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16" t="str">
        <f>LS3e!$C$9</f>
        <v>year</v>
      </c>
      <c r="E241" s="1516" t="s">
        <v>31</v>
      </c>
      <c r="K241" s="1530" t="str">
        <f>IF(ISBLANK(LS3e!$E$9),"##BLANK",LS3e!$E$9)</f>
        <v>##BLANK</v>
      </c>
    </row>
    <row r="242" spans="2:24">
      <c r="B242" s="1516" t="str">
        <f>UPPER(LS3e!$Y$10)</f>
        <v>LS3E_002_PR24</v>
      </c>
      <c r="C242" s="1516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16" t="str">
        <f>LS3e!$C$10</f>
        <v>year</v>
      </c>
      <c r="E242" s="1516" t="s">
        <v>31</v>
      </c>
      <c r="K242" s="1530" t="str">
        <f>IF(ISBLANK(LS3e!$E$10),"##BLANK",LS3e!$E$10)</f>
        <v>##BLANK</v>
      </c>
    </row>
    <row r="243" spans="2:24">
      <c r="B243" s="1516" t="str">
        <f>UPPER(LS3e!$Y$11)</f>
        <v>LS3E_003_PR24</v>
      </c>
      <c r="C243" s="1516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16" t="str">
        <f>LS3e!$C$11</f>
        <v>%</v>
      </c>
      <c r="E243" s="1516" t="s">
        <v>31</v>
      </c>
      <c r="K243" s="1535" t="str">
        <f>IF(ISBLANK(LS3e!$E$11),"##BLANK",LS3e!$E$11)</f>
        <v>##BLANK</v>
      </c>
    </row>
    <row r="244" spans="2:24">
      <c r="B244" s="1516" t="str">
        <f>UPPER(LS3e!$Y$14)</f>
        <v>LS3E_004_PR24</v>
      </c>
      <c r="C244" s="1516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16" t="str">
        <f>LS3e!$C$14</f>
        <v>£m</v>
      </c>
      <c r="E244" s="1516" t="s">
        <v>31</v>
      </c>
      <c r="K244" s="1528" t="str">
        <f>IF(ISBLANK(LS3e!$E$14),"##BLANK",LS3e!$E$14)</f>
        <v>##BLANK</v>
      </c>
      <c r="L244" s="1528" t="str">
        <f>IF(ISBLANK(LS3e!$F$14),"##BLANK",LS3e!$F$14)</f>
        <v>##BLANK</v>
      </c>
      <c r="M244" s="1528" t="str">
        <f>IF(ISBLANK(LS3e!$G$14),"##BLANK",LS3e!$G$14)</f>
        <v>##BLANK</v>
      </c>
      <c r="N244" s="1528" t="str">
        <f>IF(ISBLANK(LS3e!$H$14),"##BLANK",LS3e!$H$14)</f>
        <v>##BLANK</v>
      </c>
      <c r="O244" s="1528" t="str">
        <f>IF(ISBLANK(LS3e!$I$14),"##BLANK",LS3e!$I$14)</f>
        <v>##BLANK</v>
      </c>
      <c r="Q244" s="1528" t="str">
        <f>IF(ISBLANK(LS3e!$J$14),"##BLANK",LS3e!$J$14)</f>
        <v>##BLANK</v>
      </c>
      <c r="R244" s="1528" t="str">
        <f>IF(ISBLANK(LS3e!$K$14),"##BLANK",LS3e!$K$14)</f>
        <v>##BLANK</v>
      </c>
      <c r="S244" s="1528" t="str">
        <f>IF(ISBLANK(LS3e!$L$14),"##BLANK",LS3e!$L$14)</f>
        <v>##BLANK</v>
      </c>
      <c r="T244" s="1528" t="str">
        <f>IF(ISBLANK(LS3e!$M$14),"##BLANK",LS3e!$M$14)</f>
        <v>##BLANK</v>
      </c>
      <c r="U244" s="1528" t="str">
        <f>IF(ISBLANK(LS3e!$N$14),"##BLANK",LS3e!$N$14)</f>
        <v>##BLANK</v>
      </c>
      <c r="V244" s="1528" t="str">
        <f>IF(ISBLANK(LS3e!$O$14),"##BLANK",LS3e!$O$14)</f>
        <v>##BLANK</v>
      </c>
      <c r="W244" s="1528" t="str">
        <f>IF(ISBLANK(LS3e!$P$14),"##BLANK",LS3e!$P$14)</f>
        <v>##BLANK</v>
      </c>
      <c r="X244" s="1528" t="str">
        <f>IF(ISBLANK(LS3e!$Q$14),"##BLANK",LS3e!$Q$14)</f>
        <v>##BLANK</v>
      </c>
    </row>
    <row r="245" spans="2:24">
      <c r="B245" s="1516" t="str">
        <f>UPPER(LS3e!$Y$15)</f>
        <v>LS3E_005_PR24</v>
      </c>
      <c r="C245" s="1516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16" t="str">
        <f>LS3e!$C$15</f>
        <v>£m</v>
      </c>
      <c r="E245" s="1516" t="s">
        <v>31</v>
      </c>
      <c r="K245" s="1528" t="str">
        <f>IF(ISBLANK(LS3e!$E$15),"##BLANK",LS3e!$E$15)</f>
        <v>##BLANK</v>
      </c>
      <c r="L245" s="1528" t="str">
        <f>IF(ISBLANK(LS3e!$F$15),"##BLANK",LS3e!$F$15)</f>
        <v>##BLANK</v>
      </c>
      <c r="M245" s="1528" t="str">
        <f>IF(ISBLANK(LS3e!$G$15),"##BLANK",LS3e!$G$15)</f>
        <v>##BLANK</v>
      </c>
      <c r="N245" s="1528" t="str">
        <f>IF(ISBLANK(LS3e!$H$15),"##BLANK",LS3e!$H$15)</f>
        <v>##BLANK</v>
      </c>
      <c r="O245" s="1528" t="str">
        <f>IF(ISBLANK(LS3e!$I$15),"##BLANK",LS3e!$I$15)</f>
        <v>##BLANK</v>
      </c>
      <c r="Q245" s="1528" t="str">
        <f>IF(ISBLANK(LS3e!$J$15),"##BLANK",LS3e!$J$15)</f>
        <v>##BLANK</v>
      </c>
      <c r="R245" s="1528" t="str">
        <f>IF(ISBLANK(LS3e!$K$15),"##BLANK",LS3e!$K$15)</f>
        <v>##BLANK</v>
      </c>
      <c r="S245" s="1528" t="str">
        <f>IF(ISBLANK(LS3e!$L$15),"##BLANK",LS3e!$L$15)</f>
        <v>##BLANK</v>
      </c>
      <c r="T245" s="1528" t="str">
        <f>IF(ISBLANK(LS3e!$M$15),"##BLANK",LS3e!$M$15)</f>
        <v>##BLANK</v>
      </c>
      <c r="U245" s="1528" t="str">
        <f>IF(ISBLANK(LS3e!$N$15),"##BLANK",LS3e!$N$15)</f>
        <v>##BLANK</v>
      </c>
      <c r="V245" s="1528" t="str">
        <f>IF(ISBLANK(LS3e!$O$15),"##BLANK",LS3e!$O$15)</f>
        <v>##BLANK</v>
      </c>
      <c r="W245" s="1528" t="str">
        <f>IF(ISBLANK(LS3e!$P$15),"##BLANK",LS3e!$P$15)</f>
        <v>##BLANK</v>
      </c>
      <c r="X245" s="1528" t="str">
        <f>IF(ISBLANK(LS3e!$Q$15),"##BLANK",LS3e!$Q$15)</f>
        <v>##BLANK</v>
      </c>
    </row>
    <row r="246" spans="2:24">
      <c r="B246" s="1516" t="str">
        <f>UPPER(LS3e!$Y$16)</f>
        <v>LS3E_006_PR24</v>
      </c>
      <c r="C246" s="1516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16" t="str">
        <f>LS3e!$C$16</f>
        <v>£m</v>
      </c>
      <c r="E246" s="1516" t="s">
        <v>31</v>
      </c>
      <c r="K246" s="1528" t="str">
        <f>IF(ISBLANK(LS3e!$E$16),"##BLANK",LS3e!$E$16)</f>
        <v>##BLANK</v>
      </c>
      <c r="L246" s="1528" t="str">
        <f>IF(ISBLANK(LS3e!$F$16),"##BLANK",LS3e!$F$16)</f>
        <v>##BLANK</v>
      </c>
      <c r="M246" s="1528" t="str">
        <f>IF(ISBLANK(LS3e!$G$16),"##BLANK",LS3e!$G$16)</f>
        <v>##BLANK</v>
      </c>
      <c r="N246" s="1528" t="str">
        <f>IF(ISBLANK(LS3e!$H$16),"##BLANK",LS3e!$H$16)</f>
        <v>##BLANK</v>
      </c>
      <c r="O246" s="1528" t="str">
        <f>IF(ISBLANK(LS3e!$I$16),"##BLANK",LS3e!$I$16)</f>
        <v>##BLANK</v>
      </c>
      <c r="Q246" s="1528" t="str">
        <f>IF(ISBLANK(LS3e!$J$16),"##BLANK",LS3e!$J$16)</f>
        <v>##BLANK</v>
      </c>
      <c r="R246" s="1528" t="str">
        <f>IF(ISBLANK(LS3e!$K$16),"##BLANK",LS3e!$K$16)</f>
        <v>##BLANK</v>
      </c>
      <c r="S246" s="1528" t="str">
        <f>IF(ISBLANK(LS3e!$L$16),"##BLANK",LS3e!$L$16)</f>
        <v>##BLANK</v>
      </c>
      <c r="T246" s="1528" t="str">
        <f>IF(ISBLANK(LS3e!$M$16),"##BLANK",LS3e!$M$16)</f>
        <v>##BLANK</v>
      </c>
      <c r="U246" s="1528" t="str">
        <f>IF(ISBLANK(LS3e!$N$16),"##BLANK",LS3e!$N$16)</f>
        <v>##BLANK</v>
      </c>
      <c r="V246" s="1528" t="str">
        <f>IF(ISBLANK(LS3e!$O$16),"##BLANK",LS3e!$O$16)</f>
        <v>##BLANK</v>
      </c>
      <c r="W246" s="1528" t="str">
        <f>IF(ISBLANK(LS3e!$P$16),"##BLANK",LS3e!$P$16)</f>
        <v>##BLANK</v>
      </c>
      <c r="X246" s="1528" t="str">
        <f>IF(ISBLANK(LS3e!$Q$16),"##BLANK",LS3e!$Q$16)</f>
        <v>##BLANK</v>
      </c>
    </row>
    <row r="247" spans="2:24">
      <c r="B247" s="1516" t="str">
        <f>UPPER(LS3e!$Y$17)</f>
        <v>LS3E_007_PR24</v>
      </c>
      <c r="C247" s="1516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16" t="str">
        <f>LS3e!$C$17</f>
        <v>£m</v>
      </c>
      <c r="E247" s="1516" t="s">
        <v>31</v>
      </c>
      <c r="K247" s="1528" t="str">
        <f>IF(ISBLANK(LS3e!$E$17),"##BLANK",LS3e!$E$17)</f>
        <v>##BLANK</v>
      </c>
      <c r="L247" s="1528" t="str">
        <f>IF(ISBLANK(LS3e!$F$17),"##BLANK",LS3e!$F$17)</f>
        <v>##BLANK</v>
      </c>
      <c r="M247" s="1528" t="str">
        <f>IF(ISBLANK(LS3e!$G$17),"##BLANK",LS3e!$G$17)</f>
        <v>##BLANK</v>
      </c>
      <c r="N247" s="1528" t="str">
        <f>IF(ISBLANK(LS3e!$H$17),"##BLANK",LS3e!$H$17)</f>
        <v>##BLANK</v>
      </c>
      <c r="O247" s="1528" t="str">
        <f>IF(ISBLANK(LS3e!$I$17),"##BLANK",LS3e!$I$17)</f>
        <v>##BLANK</v>
      </c>
      <c r="Q247" s="1528" t="str">
        <f>IF(ISBLANK(LS3e!$J$17),"##BLANK",LS3e!$J$17)</f>
        <v>##BLANK</v>
      </c>
      <c r="R247" s="1528" t="str">
        <f>IF(ISBLANK(LS3e!$K$17),"##BLANK",LS3e!$K$17)</f>
        <v>##BLANK</v>
      </c>
      <c r="S247" s="1528" t="str">
        <f>IF(ISBLANK(LS3e!$L$17),"##BLANK",LS3e!$L$17)</f>
        <v>##BLANK</v>
      </c>
      <c r="T247" s="1528" t="str">
        <f>IF(ISBLANK(LS3e!$M$17),"##BLANK",LS3e!$M$17)</f>
        <v>##BLANK</v>
      </c>
      <c r="U247" s="1528" t="str">
        <f>IF(ISBLANK(LS3e!$N$17),"##BLANK",LS3e!$N$17)</f>
        <v>##BLANK</v>
      </c>
      <c r="V247" s="1528" t="str">
        <f>IF(ISBLANK(LS3e!$O$17),"##BLANK",LS3e!$O$17)</f>
        <v>##BLANK</v>
      </c>
      <c r="W247" s="1528" t="str">
        <f>IF(ISBLANK(LS3e!$P$17),"##BLANK",LS3e!$P$17)</f>
        <v>##BLANK</v>
      </c>
      <c r="X247" s="1528" t="str">
        <f>IF(ISBLANK(LS3e!$Q$17),"##BLANK",LS3e!$Q$17)</f>
        <v>##BLANK</v>
      </c>
    </row>
    <row r="248" spans="2:24">
      <c r="B248" s="1516" t="str">
        <f>UPPER(LS3e!$Y$18)</f>
        <v>LS3E_008_PR24</v>
      </c>
      <c r="C248" s="1516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16" t="str">
        <f>LS3e!$C$18</f>
        <v>£m</v>
      </c>
      <c r="E248" s="1516" t="s">
        <v>31</v>
      </c>
      <c r="K248" s="1528" t="str">
        <f>IF(ISBLANK(LS3e!$E$18),"##BLANK",LS3e!$E$18)</f>
        <v>##BLANK</v>
      </c>
      <c r="L248" s="1528" t="str">
        <f>IF(ISBLANK(LS3e!$F$18),"##BLANK",LS3e!$F$18)</f>
        <v>##BLANK</v>
      </c>
      <c r="M248" s="1528" t="str">
        <f>IF(ISBLANK(LS3e!$G$18),"##BLANK",LS3e!$G$18)</f>
        <v>##BLANK</v>
      </c>
      <c r="N248" s="1528" t="str">
        <f>IF(ISBLANK(LS3e!$H$18),"##BLANK",LS3e!$H$18)</f>
        <v>##BLANK</v>
      </c>
      <c r="O248" s="1528" t="str">
        <f>IF(ISBLANK(LS3e!$I$18),"##BLANK",LS3e!$I$18)</f>
        <v>##BLANK</v>
      </c>
      <c r="Q248" s="1528" t="str">
        <f>IF(ISBLANK(LS3e!$J$18),"##BLANK",LS3e!$J$18)</f>
        <v>##BLANK</v>
      </c>
      <c r="R248" s="1528" t="str">
        <f>IF(ISBLANK(LS3e!$K$18),"##BLANK",LS3e!$K$18)</f>
        <v>##BLANK</v>
      </c>
      <c r="S248" s="1528" t="str">
        <f>IF(ISBLANK(LS3e!$L$18),"##BLANK",LS3e!$L$18)</f>
        <v>##BLANK</v>
      </c>
      <c r="T248" s="1528" t="str">
        <f>IF(ISBLANK(LS3e!$M$18),"##BLANK",LS3e!$M$18)</f>
        <v>##BLANK</v>
      </c>
      <c r="U248" s="1528" t="str">
        <f>IF(ISBLANK(LS3e!$N$18),"##BLANK",LS3e!$N$18)</f>
        <v>##BLANK</v>
      </c>
      <c r="V248" s="1528" t="str">
        <f>IF(ISBLANK(LS3e!$O$18),"##BLANK",LS3e!$O$18)</f>
        <v>##BLANK</v>
      </c>
      <c r="W248" s="1528" t="str">
        <f>IF(ISBLANK(LS3e!$P$18),"##BLANK",LS3e!$P$18)</f>
        <v>##BLANK</v>
      </c>
      <c r="X248" s="1528" t="str">
        <f>IF(ISBLANK(LS3e!$Q$18),"##BLANK",LS3e!$Q$18)</f>
        <v>##BLANK</v>
      </c>
    </row>
    <row r="249" spans="2:24">
      <c r="B249" s="1516" t="str">
        <f>UPPER(LS3e!$Y$19)</f>
        <v>LS3E_009_PR24</v>
      </c>
      <c r="C249" s="1516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16" t="str">
        <f>LS3e!$C$19</f>
        <v>£m</v>
      </c>
      <c r="E249" s="1516" t="s">
        <v>31</v>
      </c>
      <c r="K249" s="1528" t="str">
        <f>IF(ISBLANK(LS3e!$E$19),"##BLANK",LS3e!$E$19)</f>
        <v>##BLANK</v>
      </c>
      <c r="L249" s="1528" t="str">
        <f>IF(ISBLANK(LS3e!$F$19),"##BLANK",LS3e!$F$19)</f>
        <v>##BLANK</v>
      </c>
      <c r="M249" s="1528" t="str">
        <f>IF(ISBLANK(LS3e!$G$19),"##BLANK",LS3e!$G$19)</f>
        <v>##BLANK</v>
      </c>
      <c r="N249" s="1528" t="str">
        <f>IF(ISBLANK(LS3e!$H$19),"##BLANK",LS3e!$H$19)</f>
        <v>##BLANK</v>
      </c>
      <c r="O249" s="1528" t="str">
        <f>IF(ISBLANK(LS3e!$I$19),"##BLANK",LS3e!$I$19)</f>
        <v>##BLANK</v>
      </c>
      <c r="Q249" s="1528" t="str">
        <f>IF(ISBLANK(LS3e!$J$19),"##BLANK",LS3e!$J$19)</f>
        <v>##BLANK</v>
      </c>
      <c r="R249" s="1528" t="str">
        <f>IF(ISBLANK(LS3e!$K$19),"##BLANK",LS3e!$K$19)</f>
        <v>##BLANK</v>
      </c>
      <c r="S249" s="1528" t="str">
        <f>IF(ISBLANK(LS3e!$L$19),"##BLANK",LS3e!$L$19)</f>
        <v>##BLANK</v>
      </c>
      <c r="T249" s="1528" t="str">
        <f>IF(ISBLANK(LS3e!$M$19),"##BLANK",LS3e!$M$19)</f>
        <v>##BLANK</v>
      </c>
      <c r="U249" s="1528" t="str">
        <f>IF(ISBLANK(LS3e!$N$19),"##BLANK",LS3e!$N$19)</f>
        <v>##BLANK</v>
      </c>
      <c r="V249" s="1528" t="str">
        <f>IF(ISBLANK(LS3e!$O$19),"##BLANK",LS3e!$O$19)</f>
        <v>##BLANK</v>
      </c>
      <c r="W249" s="1528" t="str">
        <f>IF(ISBLANK(LS3e!$P$19),"##BLANK",LS3e!$P$19)</f>
        <v>##BLANK</v>
      </c>
      <c r="X249" s="1528" t="str">
        <f>IF(ISBLANK(LS3e!$Q$19),"##BLANK",LS3e!$Q$19)</f>
        <v>##BLANK</v>
      </c>
    </row>
    <row r="250" spans="2:24">
      <c r="B250" s="1516" t="str">
        <f>UPPER(LS3e!$Y$20)</f>
        <v>LS3E_010_PR24</v>
      </c>
      <c r="C250" s="1516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16" t="str">
        <f>LS3e!$C$20</f>
        <v>£m</v>
      </c>
      <c r="E250" s="1516" t="s">
        <v>31</v>
      </c>
      <c r="K250" s="1528" t="str">
        <f>IF(ISBLANK(LS3e!$E$20),"##BLANK",LS3e!$E$20)</f>
        <v>##BLANK</v>
      </c>
      <c r="L250" s="1528" t="str">
        <f>IF(ISBLANK(LS3e!$F$20),"##BLANK",LS3e!$F$20)</f>
        <v>##BLANK</v>
      </c>
      <c r="M250" s="1528" t="str">
        <f>IF(ISBLANK(LS3e!$G$20),"##BLANK",LS3e!$G$20)</f>
        <v>##BLANK</v>
      </c>
      <c r="N250" s="1528" t="str">
        <f>IF(ISBLANK(LS3e!$H$20),"##BLANK",LS3e!$H$20)</f>
        <v>##BLANK</v>
      </c>
      <c r="O250" s="1528" t="str">
        <f>IF(ISBLANK(LS3e!$I$20),"##BLANK",LS3e!$I$20)</f>
        <v>##BLANK</v>
      </c>
      <c r="Q250" s="1528" t="str">
        <f>IF(ISBLANK(LS3e!$J$20),"##BLANK",LS3e!$J$20)</f>
        <v>##BLANK</v>
      </c>
      <c r="R250" s="1528" t="str">
        <f>IF(ISBLANK(LS3e!$K$20),"##BLANK",LS3e!$K$20)</f>
        <v>##BLANK</v>
      </c>
      <c r="S250" s="1528" t="str">
        <f>IF(ISBLANK(LS3e!$L$20),"##BLANK",LS3e!$L$20)</f>
        <v>##BLANK</v>
      </c>
      <c r="T250" s="1528" t="str">
        <f>IF(ISBLANK(LS3e!$M$20),"##BLANK",LS3e!$M$20)</f>
        <v>##BLANK</v>
      </c>
      <c r="U250" s="1528" t="str">
        <f>IF(ISBLANK(LS3e!$N$20),"##BLANK",LS3e!$N$20)</f>
        <v>##BLANK</v>
      </c>
      <c r="V250" s="1528" t="str">
        <f>IF(ISBLANK(LS3e!$O$20),"##BLANK",LS3e!$O$20)</f>
        <v>##BLANK</v>
      </c>
      <c r="W250" s="1528" t="str">
        <f>IF(ISBLANK(LS3e!$P$20),"##BLANK",LS3e!$P$20)</f>
        <v>##BLANK</v>
      </c>
      <c r="X250" s="1528" t="str">
        <f>IF(ISBLANK(LS3e!$Q$20),"##BLANK",LS3e!$Q$20)</f>
        <v>##BLANK</v>
      </c>
    </row>
    <row r="251" spans="2:24">
      <c r="B251" s="1516" t="str">
        <f>UPPER(LS3e!$Y$21)</f>
        <v>LS3E_011_PR24</v>
      </c>
      <c r="C251" s="1516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16" t="str">
        <f>LS3e!$C$21</f>
        <v>£m</v>
      </c>
      <c r="E251" s="1516" t="s">
        <v>31</v>
      </c>
      <c r="K251" s="1528" t="str">
        <f>IF(ISBLANK(LS3e!$E$21),"##BLANK",LS3e!$E$21)</f>
        <v>##BLANK</v>
      </c>
      <c r="L251" s="1528" t="str">
        <f>IF(ISBLANK(LS3e!$F$21),"##BLANK",LS3e!$F$21)</f>
        <v>##BLANK</v>
      </c>
      <c r="M251" s="1528" t="str">
        <f>IF(ISBLANK(LS3e!$G$21),"##BLANK",LS3e!$G$21)</f>
        <v>##BLANK</v>
      </c>
      <c r="N251" s="1528" t="str">
        <f>IF(ISBLANK(LS3e!$H$21),"##BLANK",LS3e!$H$21)</f>
        <v>##BLANK</v>
      </c>
      <c r="O251" s="1528" t="str">
        <f>IF(ISBLANK(LS3e!$I$21),"##BLANK",LS3e!$I$21)</f>
        <v>##BLANK</v>
      </c>
      <c r="Q251" s="1528" t="str">
        <f>IF(ISBLANK(LS3e!$J$21),"##BLANK",LS3e!$J$21)</f>
        <v>##BLANK</v>
      </c>
      <c r="R251" s="1528" t="str">
        <f>IF(ISBLANK(LS3e!$K$21),"##BLANK",LS3e!$K$21)</f>
        <v>##BLANK</v>
      </c>
      <c r="S251" s="1528" t="str">
        <f>IF(ISBLANK(LS3e!$L$21),"##BLANK",LS3e!$L$21)</f>
        <v>##BLANK</v>
      </c>
      <c r="T251" s="1528" t="str">
        <f>IF(ISBLANK(LS3e!$M$21),"##BLANK",LS3e!$M$21)</f>
        <v>##BLANK</v>
      </c>
      <c r="U251" s="1528" t="str">
        <f>IF(ISBLANK(LS3e!$N$21),"##BLANK",LS3e!$N$21)</f>
        <v>##BLANK</v>
      </c>
      <c r="V251" s="1528" t="str">
        <f>IF(ISBLANK(LS3e!$O$21),"##BLANK",LS3e!$O$21)</f>
        <v>##BLANK</v>
      </c>
      <c r="W251" s="1528" t="str">
        <f>IF(ISBLANK(LS3e!$P$21),"##BLANK",LS3e!$P$21)</f>
        <v>##BLANK</v>
      </c>
      <c r="X251" s="1528" t="str">
        <f>IF(ISBLANK(LS3e!$Q$21),"##BLANK",LS3e!$Q$21)</f>
        <v>##BLANK</v>
      </c>
    </row>
    <row r="252" spans="2:24">
      <c r="B252" s="1516" t="str">
        <f>UPPER(LS3e!$Y$22)</f>
        <v>LS3E_012_PR24</v>
      </c>
      <c r="C252" s="1516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16" t="str">
        <f>LS3e!$C$22</f>
        <v>£m</v>
      </c>
      <c r="E252" s="1516" t="s">
        <v>31</v>
      </c>
      <c r="K252" s="1528" t="str">
        <f>IF(ISBLANK(LS3e!$E$22),"##BLANK",LS3e!$E$22)</f>
        <v>##BLANK</v>
      </c>
      <c r="L252" s="1528" t="str">
        <f>IF(ISBLANK(LS3e!$F$22),"##BLANK",LS3e!$F$22)</f>
        <v>##BLANK</v>
      </c>
      <c r="M252" s="1528" t="str">
        <f>IF(ISBLANK(LS3e!$G$22),"##BLANK",LS3e!$G$22)</f>
        <v>##BLANK</v>
      </c>
      <c r="N252" s="1528" t="str">
        <f>IF(ISBLANK(LS3e!$H$22),"##BLANK",LS3e!$H$22)</f>
        <v>##BLANK</v>
      </c>
      <c r="O252" s="1528" t="str">
        <f>IF(ISBLANK(LS3e!$I$22),"##BLANK",LS3e!$I$22)</f>
        <v>##BLANK</v>
      </c>
      <c r="Q252" s="1528" t="str">
        <f>IF(ISBLANK(LS3e!$J$22),"##BLANK",LS3e!$J$22)</f>
        <v>##BLANK</v>
      </c>
      <c r="R252" s="1528" t="str">
        <f>IF(ISBLANK(LS3e!$K$22),"##BLANK",LS3e!$K$22)</f>
        <v>##BLANK</v>
      </c>
      <c r="S252" s="1528" t="str">
        <f>IF(ISBLANK(LS3e!$L$22),"##BLANK",LS3e!$L$22)</f>
        <v>##BLANK</v>
      </c>
      <c r="T252" s="1528" t="str">
        <f>IF(ISBLANK(LS3e!$M$22),"##BLANK",LS3e!$M$22)</f>
        <v>##BLANK</v>
      </c>
      <c r="U252" s="1528" t="str">
        <f>IF(ISBLANK(LS3e!$N$22),"##BLANK",LS3e!$N$22)</f>
        <v>##BLANK</v>
      </c>
      <c r="V252" s="1528" t="str">
        <f>IF(ISBLANK(LS3e!$O$22),"##BLANK",LS3e!$O$22)</f>
        <v>##BLANK</v>
      </c>
      <c r="W252" s="1528" t="str">
        <f>IF(ISBLANK(LS3e!$P$22),"##BLANK",LS3e!$P$22)</f>
        <v>##BLANK</v>
      </c>
      <c r="X252" s="1528" t="str">
        <f>IF(ISBLANK(LS3e!$Q$22),"##BLANK",LS3e!$Q$22)</f>
        <v>##BLANK</v>
      </c>
    </row>
    <row r="253" spans="2:24">
      <c r="B253" s="1516" t="str">
        <f>UPPER(LS3e!$Y$23)</f>
        <v>LS3E_013_PR24</v>
      </c>
      <c r="C253" s="1516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16" t="str">
        <f>LS3e!$C$23</f>
        <v>£m</v>
      </c>
      <c r="E253" s="1516" t="s">
        <v>31</v>
      </c>
      <c r="K253" s="1528" t="str">
        <f>IF(ISBLANK(LS3e!$E$23),"##BLANK",LS3e!$E$23)</f>
        <v>##BLANK</v>
      </c>
      <c r="L253" s="1528" t="str">
        <f>IF(ISBLANK(LS3e!$F$23),"##BLANK",LS3e!$F$23)</f>
        <v>##BLANK</v>
      </c>
      <c r="M253" s="1528" t="str">
        <f>IF(ISBLANK(LS3e!$G$23),"##BLANK",LS3e!$G$23)</f>
        <v>##BLANK</v>
      </c>
      <c r="N253" s="1528" t="str">
        <f>IF(ISBLANK(LS3e!$H$23),"##BLANK",LS3e!$H$23)</f>
        <v>##BLANK</v>
      </c>
      <c r="O253" s="1528" t="str">
        <f>IF(ISBLANK(LS3e!$I$23),"##BLANK",LS3e!$I$23)</f>
        <v>##BLANK</v>
      </c>
      <c r="Q253" s="1528" t="str">
        <f>IF(ISBLANK(LS3e!$J$23),"##BLANK",LS3e!$J$23)</f>
        <v>##BLANK</v>
      </c>
      <c r="R253" s="1528" t="str">
        <f>IF(ISBLANK(LS3e!$K$23),"##BLANK",LS3e!$K$23)</f>
        <v>##BLANK</v>
      </c>
      <c r="S253" s="1528" t="str">
        <f>IF(ISBLANK(LS3e!$L$23),"##BLANK",LS3e!$L$23)</f>
        <v>##BLANK</v>
      </c>
      <c r="T253" s="1528" t="str">
        <f>IF(ISBLANK(LS3e!$M$23),"##BLANK",LS3e!$M$23)</f>
        <v>##BLANK</v>
      </c>
      <c r="U253" s="1528" t="str">
        <f>IF(ISBLANK(LS3e!$N$23),"##BLANK",LS3e!$N$23)</f>
        <v>##BLANK</v>
      </c>
      <c r="V253" s="1528" t="str">
        <f>IF(ISBLANK(LS3e!$O$23),"##BLANK",LS3e!$O$23)</f>
        <v>##BLANK</v>
      </c>
      <c r="W253" s="1528" t="str">
        <f>IF(ISBLANK(LS3e!$P$23),"##BLANK",LS3e!$P$23)</f>
        <v>##BLANK</v>
      </c>
      <c r="X253" s="1528" t="str">
        <f>IF(ISBLANK(LS3e!$Q$23),"##BLANK",LS3e!$Q$23)</f>
        <v>##BLANK</v>
      </c>
    </row>
    <row r="254" spans="2:24">
      <c r="B254" s="1516" t="str">
        <f>UPPER(LS3e!$Y$24)</f>
        <v>LS3E_014_PR24</v>
      </c>
      <c r="C254" s="1516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16" t="str">
        <f>LS3e!$C$24</f>
        <v>£m</v>
      </c>
      <c r="E254" s="1516" t="s">
        <v>31</v>
      </c>
      <c r="K254" s="1528" t="str">
        <f>IF(ISBLANK(LS3e!$E$24),"##BLANK",LS3e!$E$24)</f>
        <v>##BLANK</v>
      </c>
      <c r="L254" s="1528" t="str">
        <f>IF(ISBLANK(LS3e!$F$24),"##BLANK",LS3e!$F$24)</f>
        <v>##BLANK</v>
      </c>
      <c r="M254" s="1528" t="str">
        <f>IF(ISBLANK(LS3e!$G$24),"##BLANK",LS3e!$G$24)</f>
        <v>##BLANK</v>
      </c>
      <c r="N254" s="1528" t="str">
        <f>IF(ISBLANK(LS3e!$H$24),"##BLANK",LS3e!$H$24)</f>
        <v>##BLANK</v>
      </c>
      <c r="O254" s="1528" t="str">
        <f>IF(ISBLANK(LS3e!$I$24),"##BLANK",LS3e!$I$24)</f>
        <v>##BLANK</v>
      </c>
      <c r="Q254" s="1528" t="str">
        <f>IF(ISBLANK(LS3e!$J$24),"##BLANK",LS3e!$J$24)</f>
        <v>##BLANK</v>
      </c>
      <c r="R254" s="1528" t="str">
        <f>IF(ISBLANK(LS3e!$K$24),"##BLANK",LS3e!$K$24)</f>
        <v>##BLANK</v>
      </c>
      <c r="S254" s="1528" t="str">
        <f>IF(ISBLANK(LS3e!$L$24),"##BLANK",LS3e!$L$24)</f>
        <v>##BLANK</v>
      </c>
      <c r="T254" s="1528" t="str">
        <f>IF(ISBLANK(LS3e!$M$24),"##BLANK",LS3e!$M$24)</f>
        <v>##BLANK</v>
      </c>
      <c r="U254" s="1528" t="str">
        <f>IF(ISBLANK(LS3e!$N$24),"##BLANK",LS3e!$N$24)</f>
        <v>##BLANK</v>
      </c>
      <c r="V254" s="1528" t="str">
        <f>IF(ISBLANK(LS3e!$O$24),"##BLANK",LS3e!$O$24)</f>
        <v>##BLANK</v>
      </c>
      <c r="W254" s="1528" t="str">
        <f>IF(ISBLANK(LS3e!$P$24),"##BLANK",LS3e!$P$24)</f>
        <v>##BLANK</v>
      </c>
      <c r="X254" s="1528" t="str">
        <f>IF(ISBLANK(LS3e!$Q$24),"##BLANK",LS3e!$Q$24)</f>
        <v>##BLANK</v>
      </c>
    </row>
    <row r="255" spans="2:24">
      <c r="B255" s="1516" t="str">
        <f>UPPER(LS3e!$Y$25)</f>
        <v>LS3E_015_PR24</v>
      </c>
      <c r="C255" s="1516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16" t="str">
        <f>LS3e!$C$25</f>
        <v>£m</v>
      </c>
      <c r="E255" s="1516" t="s">
        <v>31</v>
      </c>
      <c r="K255" s="1528" t="str">
        <f>IF(ISBLANK(LS3e!$E$25),"##BLANK",LS3e!$E$25)</f>
        <v>##BLANK</v>
      </c>
      <c r="L255" s="1528" t="str">
        <f>IF(ISBLANK(LS3e!$F$25),"##BLANK",LS3e!$F$25)</f>
        <v>##BLANK</v>
      </c>
      <c r="M255" s="1528" t="str">
        <f>IF(ISBLANK(LS3e!$G$25),"##BLANK",LS3e!$G$25)</f>
        <v>##BLANK</v>
      </c>
      <c r="N255" s="1528" t="str">
        <f>IF(ISBLANK(LS3e!$H$25),"##BLANK",LS3e!$H$25)</f>
        <v>##BLANK</v>
      </c>
      <c r="O255" s="1528" t="str">
        <f>IF(ISBLANK(LS3e!$I$25),"##BLANK",LS3e!$I$25)</f>
        <v>##BLANK</v>
      </c>
      <c r="Q255" s="1528" t="str">
        <f>IF(ISBLANK(LS3e!$J$25),"##BLANK",LS3e!$J$25)</f>
        <v>##BLANK</v>
      </c>
      <c r="R255" s="1528" t="str">
        <f>IF(ISBLANK(LS3e!$K$25),"##BLANK",LS3e!$K$25)</f>
        <v>##BLANK</v>
      </c>
      <c r="S255" s="1528" t="str">
        <f>IF(ISBLANK(LS3e!$L$25),"##BLANK",LS3e!$L$25)</f>
        <v>##BLANK</v>
      </c>
      <c r="T255" s="1528" t="str">
        <f>IF(ISBLANK(LS3e!$M$25),"##BLANK",LS3e!$M$25)</f>
        <v>##BLANK</v>
      </c>
      <c r="U255" s="1528" t="str">
        <f>IF(ISBLANK(LS3e!$N$25),"##BLANK",LS3e!$N$25)</f>
        <v>##BLANK</v>
      </c>
      <c r="V255" s="1528" t="str">
        <f>IF(ISBLANK(LS3e!$O$25),"##BLANK",LS3e!$O$25)</f>
        <v>##BLANK</v>
      </c>
      <c r="W255" s="1528" t="str">
        <f>IF(ISBLANK(LS3e!$P$25),"##BLANK",LS3e!$P$25)</f>
        <v>##BLANK</v>
      </c>
      <c r="X255" s="1528" t="str">
        <f>IF(ISBLANK(LS3e!$Q$25),"##BLANK",LS3e!$Q$25)</f>
        <v>##BLANK</v>
      </c>
    </row>
    <row r="256" spans="2:24">
      <c r="B256" s="1516" t="str">
        <f>UPPER(LS3e!$Y$26)</f>
        <v>LS3E_016_PR24</v>
      </c>
      <c r="C256" s="1516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16" t="str">
        <f>LS3e!$C$26</f>
        <v>£m</v>
      </c>
      <c r="E256" s="1516" t="s">
        <v>31</v>
      </c>
      <c r="K256" s="1528" t="str">
        <f>IF(ISBLANK(LS3e!$E$26),"##BLANK",LS3e!$E$26)</f>
        <v>##BLANK</v>
      </c>
      <c r="L256" s="1528" t="str">
        <f>IF(ISBLANK(LS3e!$F$26),"##BLANK",LS3e!$F$26)</f>
        <v>##BLANK</v>
      </c>
      <c r="M256" s="1528" t="str">
        <f>IF(ISBLANK(LS3e!$G$26),"##BLANK",LS3e!$G$26)</f>
        <v>##BLANK</v>
      </c>
      <c r="N256" s="1528" t="str">
        <f>IF(ISBLANK(LS3e!$H$26),"##BLANK",LS3e!$H$26)</f>
        <v>##BLANK</v>
      </c>
      <c r="O256" s="1528" t="str">
        <f>IF(ISBLANK(LS3e!$I$26),"##BLANK",LS3e!$I$26)</f>
        <v>##BLANK</v>
      </c>
      <c r="Q256" s="1528" t="str">
        <f>IF(ISBLANK(LS3e!$J$26),"##BLANK",LS3e!$J$26)</f>
        <v>##BLANK</v>
      </c>
      <c r="R256" s="1528" t="str">
        <f>IF(ISBLANK(LS3e!$K$26),"##BLANK",LS3e!$K$26)</f>
        <v>##BLANK</v>
      </c>
      <c r="S256" s="1528" t="str">
        <f>IF(ISBLANK(LS3e!$L$26),"##BLANK",LS3e!$L$26)</f>
        <v>##BLANK</v>
      </c>
      <c r="T256" s="1528" t="str">
        <f>IF(ISBLANK(LS3e!$M$26),"##BLANK",LS3e!$M$26)</f>
        <v>##BLANK</v>
      </c>
      <c r="U256" s="1528" t="str">
        <f>IF(ISBLANK(LS3e!$N$26),"##BLANK",LS3e!$N$26)</f>
        <v>##BLANK</v>
      </c>
      <c r="V256" s="1528" t="str">
        <f>IF(ISBLANK(LS3e!$O$26),"##BLANK",LS3e!$O$26)</f>
        <v>##BLANK</v>
      </c>
      <c r="W256" s="1528" t="str">
        <f>IF(ISBLANK(LS3e!$P$26),"##BLANK",LS3e!$P$26)</f>
        <v>##BLANK</v>
      </c>
      <c r="X256" s="1528" t="str">
        <f>IF(ISBLANK(LS3e!$Q$26),"##BLANK",LS3e!$Q$26)</f>
        <v>##BLANK</v>
      </c>
    </row>
    <row r="257" spans="2:24">
      <c r="B257" s="1516" t="str">
        <f>UPPER(LS3e!$Y$27)</f>
        <v>LS3E_017_PR24</v>
      </c>
      <c r="C257" s="1516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16" t="str">
        <f>LS3e!$C$27</f>
        <v>£m</v>
      </c>
      <c r="E257" s="1516" t="s">
        <v>31</v>
      </c>
      <c r="K257" s="1528" t="str">
        <f>IF(ISBLANK(LS3e!$E$27),"##BLANK",LS3e!$E$27)</f>
        <v>##BLANK</v>
      </c>
      <c r="L257" s="1528" t="str">
        <f>IF(ISBLANK(LS3e!$F$27),"##BLANK",LS3e!$F$27)</f>
        <v>##BLANK</v>
      </c>
      <c r="M257" s="1528" t="str">
        <f>IF(ISBLANK(LS3e!$G$27),"##BLANK",LS3e!$G$27)</f>
        <v>##BLANK</v>
      </c>
      <c r="N257" s="1528" t="str">
        <f>IF(ISBLANK(LS3e!$H$27),"##BLANK",LS3e!$H$27)</f>
        <v>##BLANK</v>
      </c>
      <c r="O257" s="1528" t="str">
        <f>IF(ISBLANK(LS3e!$I$27),"##BLANK",LS3e!$I$27)</f>
        <v>##BLANK</v>
      </c>
      <c r="Q257" s="1528" t="str">
        <f>IF(ISBLANK(LS3e!$J$27),"##BLANK",LS3e!$J$27)</f>
        <v>##BLANK</v>
      </c>
      <c r="R257" s="1528" t="str">
        <f>IF(ISBLANK(LS3e!$K$27),"##BLANK",LS3e!$K$27)</f>
        <v>##BLANK</v>
      </c>
      <c r="S257" s="1528" t="str">
        <f>IF(ISBLANK(LS3e!$L$27),"##BLANK",LS3e!$L$27)</f>
        <v>##BLANK</v>
      </c>
      <c r="T257" s="1528" t="str">
        <f>IF(ISBLANK(LS3e!$M$27),"##BLANK",LS3e!$M$27)</f>
        <v>##BLANK</v>
      </c>
      <c r="U257" s="1528" t="str">
        <f>IF(ISBLANK(LS3e!$N$27),"##BLANK",LS3e!$N$27)</f>
        <v>##BLANK</v>
      </c>
      <c r="V257" s="1528" t="str">
        <f>IF(ISBLANK(LS3e!$O$27),"##BLANK",LS3e!$O$27)</f>
        <v>##BLANK</v>
      </c>
      <c r="W257" s="1528" t="str">
        <f>IF(ISBLANK(LS3e!$P$27),"##BLANK",LS3e!$P$27)</f>
        <v>##BLANK</v>
      </c>
      <c r="X257" s="1528" t="str">
        <f>IF(ISBLANK(LS3e!$Q$27),"##BLANK",LS3e!$Q$27)</f>
        <v>##BLANK</v>
      </c>
    </row>
    <row r="258" spans="2:24">
      <c r="B258" s="1516" t="str">
        <f>UPPER(LS3e!$Y$28)</f>
        <v>LS3E_018_PR24</v>
      </c>
      <c r="C258" s="1516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16" t="str">
        <f>LS3e!$C$28</f>
        <v>£m</v>
      </c>
      <c r="E258" s="1516" t="s">
        <v>31</v>
      </c>
      <c r="K258" s="1528" t="str">
        <f>IF(ISBLANK(LS3e!$E$28),"##BLANK",LS3e!$E$28)</f>
        <v>##BLANK</v>
      </c>
      <c r="L258" s="1528" t="str">
        <f>IF(ISBLANK(LS3e!$F$28),"##BLANK",LS3e!$F$28)</f>
        <v>##BLANK</v>
      </c>
      <c r="M258" s="1528" t="str">
        <f>IF(ISBLANK(LS3e!$G$28),"##BLANK",LS3e!$G$28)</f>
        <v>##BLANK</v>
      </c>
      <c r="N258" s="1528" t="str">
        <f>IF(ISBLANK(LS3e!$H$28),"##BLANK",LS3e!$H$28)</f>
        <v>##BLANK</v>
      </c>
      <c r="O258" s="1528" t="str">
        <f>IF(ISBLANK(LS3e!$I$28),"##BLANK",LS3e!$I$28)</f>
        <v>##BLANK</v>
      </c>
      <c r="Q258" s="1528" t="str">
        <f>IF(ISBLANK(LS3e!$J$28),"##BLANK",LS3e!$J$28)</f>
        <v>##BLANK</v>
      </c>
      <c r="R258" s="1528" t="str">
        <f>IF(ISBLANK(LS3e!$K$28),"##BLANK",LS3e!$K$28)</f>
        <v>##BLANK</v>
      </c>
      <c r="S258" s="1528" t="str">
        <f>IF(ISBLANK(LS3e!$L$28),"##BLANK",LS3e!$L$28)</f>
        <v>##BLANK</v>
      </c>
      <c r="T258" s="1528" t="str">
        <f>IF(ISBLANK(LS3e!$M$28),"##BLANK",LS3e!$M$28)</f>
        <v>##BLANK</v>
      </c>
      <c r="U258" s="1528" t="str">
        <f>IF(ISBLANK(LS3e!$N$28),"##BLANK",LS3e!$N$28)</f>
        <v>##BLANK</v>
      </c>
      <c r="V258" s="1528" t="str">
        <f>IF(ISBLANK(LS3e!$O$28),"##BLANK",LS3e!$O$28)</f>
        <v>##BLANK</v>
      </c>
      <c r="W258" s="1528" t="str">
        <f>IF(ISBLANK(LS3e!$P$28),"##BLANK",LS3e!$P$28)</f>
        <v>##BLANK</v>
      </c>
      <c r="X258" s="1528" t="str">
        <f>IF(ISBLANK(LS3e!$Q$28),"##BLANK",LS3e!$Q$28)</f>
        <v>##BLANK</v>
      </c>
    </row>
    <row r="259" spans="2:24">
      <c r="B259" s="1516" t="str">
        <f>UPPER(LS3e!$Y$29)</f>
        <v>LS3E_019_PR24</v>
      </c>
      <c r="C259" s="1516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16" t="str">
        <f>LS3e!$C$29</f>
        <v>£m</v>
      </c>
      <c r="E259" s="1516" t="s">
        <v>31</v>
      </c>
      <c r="K259" s="1528" t="str">
        <f>IF(ISBLANK(LS3e!$E$29),"##BLANK",LS3e!$E$29)</f>
        <v>##BLANK</v>
      </c>
      <c r="L259" s="1528" t="str">
        <f>IF(ISBLANK(LS3e!$F$29),"##BLANK",LS3e!$F$29)</f>
        <v>##BLANK</v>
      </c>
      <c r="M259" s="1528" t="str">
        <f>IF(ISBLANK(LS3e!$G$29),"##BLANK",LS3e!$G$29)</f>
        <v>##BLANK</v>
      </c>
      <c r="N259" s="1528" t="str">
        <f>IF(ISBLANK(LS3e!$H$29),"##BLANK",LS3e!$H$29)</f>
        <v>##BLANK</v>
      </c>
      <c r="O259" s="1528" t="str">
        <f>IF(ISBLANK(LS3e!$I$29),"##BLANK",LS3e!$I$29)</f>
        <v>##BLANK</v>
      </c>
      <c r="Q259" s="1528" t="str">
        <f>IF(ISBLANK(LS3e!$J$29),"##BLANK",LS3e!$J$29)</f>
        <v>##BLANK</v>
      </c>
      <c r="R259" s="1528" t="str">
        <f>IF(ISBLANK(LS3e!$K$29),"##BLANK",LS3e!$K$29)</f>
        <v>##BLANK</v>
      </c>
      <c r="S259" s="1528" t="str">
        <f>IF(ISBLANK(LS3e!$L$29),"##BLANK",LS3e!$L$29)</f>
        <v>##BLANK</v>
      </c>
      <c r="T259" s="1528" t="str">
        <f>IF(ISBLANK(LS3e!$M$29),"##BLANK",LS3e!$M$29)</f>
        <v>##BLANK</v>
      </c>
      <c r="U259" s="1528" t="str">
        <f>IF(ISBLANK(LS3e!$N$29),"##BLANK",LS3e!$N$29)</f>
        <v>##BLANK</v>
      </c>
      <c r="V259" s="1528" t="str">
        <f>IF(ISBLANK(LS3e!$O$29),"##BLANK",LS3e!$O$29)</f>
        <v>##BLANK</v>
      </c>
      <c r="W259" s="1528" t="str">
        <f>IF(ISBLANK(LS3e!$P$29),"##BLANK",LS3e!$P$29)</f>
        <v>##BLANK</v>
      </c>
      <c r="X259" s="1528" t="str">
        <f>IF(ISBLANK(LS3e!$Q$29),"##BLANK",LS3e!$Q$29)</f>
        <v>##BLANK</v>
      </c>
    </row>
    <row r="260" spans="2:24">
      <c r="B260" s="1516" t="str">
        <f>UPPER(LS3e!$Y$30)</f>
        <v>LS3E_020_PR24</v>
      </c>
      <c r="C260" s="1516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16" t="str">
        <f>LS3e!$C$30</f>
        <v>£m</v>
      </c>
      <c r="E260" s="1516" t="s">
        <v>31</v>
      </c>
      <c r="K260" s="1528" t="str">
        <f>IF(ISBLANK(LS3e!$E$30),"##BLANK",LS3e!$E$30)</f>
        <v>##BLANK</v>
      </c>
      <c r="L260" s="1528" t="str">
        <f>IF(ISBLANK(LS3e!$F$30),"##BLANK",LS3e!$F$30)</f>
        <v>##BLANK</v>
      </c>
      <c r="M260" s="1528" t="str">
        <f>IF(ISBLANK(LS3e!$G$30),"##BLANK",LS3e!$G$30)</f>
        <v>##BLANK</v>
      </c>
      <c r="N260" s="1528" t="str">
        <f>IF(ISBLANK(LS3e!$H$30),"##BLANK",LS3e!$H$30)</f>
        <v>##BLANK</v>
      </c>
      <c r="O260" s="1528" t="str">
        <f>IF(ISBLANK(LS3e!$I$30),"##BLANK",LS3e!$I$30)</f>
        <v>##BLANK</v>
      </c>
      <c r="Q260" s="1528" t="str">
        <f>IF(ISBLANK(LS3e!$J$30),"##BLANK",LS3e!$J$30)</f>
        <v>##BLANK</v>
      </c>
      <c r="R260" s="1528" t="str">
        <f>IF(ISBLANK(LS3e!$K$30),"##BLANK",LS3e!$K$30)</f>
        <v>##BLANK</v>
      </c>
      <c r="S260" s="1528" t="str">
        <f>IF(ISBLANK(LS3e!$L$30),"##BLANK",LS3e!$L$30)</f>
        <v>##BLANK</v>
      </c>
      <c r="T260" s="1528" t="str">
        <f>IF(ISBLANK(LS3e!$M$30),"##BLANK",LS3e!$M$30)</f>
        <v>##BLANK</v>
      </c>
      <c r="U260" s="1528" t="str">
        <f>IF(ISBLANK(LS3e!$N$30),"##BLANK",LS3e!$N$30)</f>
        <v>##BLANK</v>
      </c>
      <c r="V260" s="1528" t="str">
        <f>IF(ISBLANK(LS3e!$O$30),"##BLANK",LS3e!$O$30)</f>
        <v>##BLANK</v>
      </c>
      <c r="W260" s="1528" t="str">
        <f>IF(ISBLANK(LS3e!$P$30),"##BLANK",LS3e!$P$30)</f>
        <v>##BLANK</v>
      </c>
      <c r="X260" s="1528" t="str">
        <f>IF(ISBLANK(LS3e!$Q$30),"##BLANK",LS3e!$Q$30)</f>
        <v>##BLANK</v>
      </c>
    </row>
    <row r="261" spans="2:24">
      <c r="B261" s="1516" t="str">
        <f>UPPER(LS3e!$Y$31)</f>
        <v>LS3E_021_PR24</v>
      </c>
      <c r="C261" s="1516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16" t="str">
        <f>LS3e!$C$31</f>
        <v>£m</v>
      </c>
      <c r="E261" s="1516" t="s">
        <v>31</v>
      </c>
      <c r="K261" s="1528" t="str">
        <f>IF(ISBLANK(LS3e!$E$31),"##BLANK",LS3e!$E$31)</f>
        <v>##BLANK</v>
      </c>
      <c r="L261" s="1528" t="str">
        <f>IF(ISBLANK(LS3e!$F$31),"##BLANK",LS3e!$F$31)</f>
        <v>##BLANK</v>
      </c>
      <c r="M261" s="1528" t="str">
        <f>IF(ISBLANK(LS3e!$G$31),"##BLANK",LS3e!$G$31)</f>
        <v>##BLANK</v>
      </c>
      <c r="N261" s="1528" t="str">
        <f>IF(ISBLANK(LS3e!$H$31),"##BLANK",LS3e!$H$31)</f>
        <v>##BLANK</v>
      </c>
      <c r="O261" s="1528" t="str">
        <f>IF(ISBLANK(LS3e!$I$31),"##BLANK",LS3e!$I$31)</f>
        <v>##BLANK</v>
      </c>
      <c r="Q261" s="1528" t="str">
        <f>IF(ISBLANK(LS3e!$J$31),"##BLANK",LS3e!$J$31)</f>
        <v>##BLANK</v>
      </c>
      <c r="R261" s="1528" t="str">
        <f>IF(ISBLANK(LS3e!$K$31),"##BLANK",LS3e!$K$31)</f>
        <v>##BLANK</v>
      </c>
      <c r="S261" s="1528" t="str">
        <f>IF(ISBLANK(LS3e!$L$31),"##BLANK",LS3e!$L$31)</f>
        <v>##BLANK</v>
      </c>
      <c r="T261" s="1528" t="str">
        <f>IF(ISBLANK(LS3e!$M$31),"##BLANK",LS3e!$M$31)</f>
        <v>##BLANK</v>
      </c>
      <c r="U261" s="1528" t="str">
        <f>IF(ISBLANK(LS3e!$N$31),"##BLANK",LS3e!$N$31)</f>
        <v>##BLANK</v>
      </c>
      <c r="V261" s="1528" t="str">
        <f>IF(ISBLANK(LS3e!$O$31),"##BLANK",LS3e!$O$31)</f>
        <v>##BLANK</v>
      </c>
      <c r="W261" s="1528" t="str">
        <f>IF(ISBLANK(LS3e!$P$31),"##BLANK",LS3e!$P$31)</f>
        <v>##BLANK</v>
      </c>
      <c r="X261" s="1528" t="str">
        <f>IF(ISBLANK(LS3e!$Q$31),"##BLANK",LS3e!$Q$31)</f>
        <v>##BLANK</v>
      </c>
    </row>
    <row r="262" spans="2:24">
      <c r="B262" s="1516" t="str">
        <f>UPPER(LS3e!$Y$32)</f>
        <v>LS3E_022_PR24</v>
      </c>
      <c r="C262" s="1516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16" t="str">
        <f>LS3e!$C$32</f>
        <v>£m</v>
      </c>
      <c r="E262" s="1516" t="s">
        <v>31</v>
      </c>
      <c r="K262" s="1528" t="str">
        <f>IF(ISBLANK(LS3e!$E$32),"##BLANK",LS3e!$E$32)</f>
        <v>##BLANK</v>
      </c>
      <c r="L262" s="1528" t="str">
        <f>IF(ISBLANK(LS3e!$F$32),"##BLANK",LS3e!$F$32)</f>
        <v>##BLANK</v>
      </c>
      <c r="M262" s="1528" t="str">
        <f>IF(ISBLANK(LS3e!$G$32),"##BLANK",LS3e!$G$32)</f>
        <v>##BLANK</v>
      </c>
      <c r="N262" s="1528" t="str">
        <f>IF(ISBLANK(LS3e!$H$32),"##BLANK",LS3e!$H$32)</f>
        <v>##BLANK</v>
      </c>
      <c r="O262" s="1528" t="str">
        <f>IF(ISBLANK(LS3e!$I$32),"##BLANK",LS3e!$I$32)</f>
        <v>##BLANK</v>
      </c>
      <c r="Q262" s="1528" t="str">
        <f>IF(ISBLANK(LS3e!$J$32),"##BLANK",LS3e!$J$32)</f>
        <v>##BLANK</v>
      </c>
      <c r="R262" s="1528" t="str">
        <f>IF(ISBLANK(LS3e!$K$32),"##BLANK",LS3e!$K$32)</f>
        <v>##BLANK</v>
      </c>
      <c r="S262" s="1528" t="str">
        <f>IF(ISBLANK(LS3e!$L$32),"##BLANK",LS3e!$L$32)</f>
        <v>##BLANK</v>
      </c>
      <c r="T262" s="1528" t="str">
        <f>IF(ISBLANK(LS3e!$M$32),"##BLANK",LS3e!$M$32)</f>
        <v>##BLANK</v>
      </c>
      <c r="U262" s="1528" t="str">
        <f>IF(ISBLANK(LS3e!$N$32),"##BLANK",LS3e!$N$32)</f>
        <v>##BLANK</v>
      </c>
      <c r="V262" s="1528" t="str">
        <f>IF(ISBLANK(LS3e!$O$32),"##BLANK",LS3e!$O$32)</f>
        <v>##BLANK</v>
      </c>
      <c r="W262" s="1528" t="str">
        <f>IF(ISBLANK(LS3e!$P$32),"##BLANK",LS3e!$P$32)</f>
        <v>##BLANK</v>
      </c>
      <c r="X262" s="1528" t="str">
        <f>IF(ISBLANK(LS3e!$Q$32),"##BLANK",LS3e!$Q$32)</f>
        <v>##BLANK</v>
      </c>
    </row>
    <row r="263" spans="2:24">
      <c r="B263" s="1516" t="str">
        <f>UPPER(LS3e!$Y$33)</f>
        <v>LS3E_023_PR24</v>
      </c>
      <c r="C263" s="1516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16" t="str">
        <f>LS3e!$C$33</f>
        <v>£m</v>
      </c>
      <c r="E263" s="1516" t="s">
        <v>31</v>
      </c>
      <c r="K263" s="1528" t="str">
        <f>IF(ISBLANK(LS3e!$E$33),"##BLANK",LS3e!$E$33)</f>
        <v>##BLANK</v>
      </c>
      <c r="L263" s="1528" t="str">
        <f>IF(ISBLANK(LS3e!$F$33),"##BLANK",LS3e!$F$33)</f>
        <v>##BLANK</v>
      </c>
      <c r="M263" s="1528" t="str">
        <f>IF(ISBLANK(LS3e!$G$33),"##BLANK",LS3e!$G$33)</f>
        <v>##BLANK</v>
      </c>
      <c r="N263" s="1528" t="str">
        <f>IF(ISBLANK(LS3e!$H$33),"##BLANK",LS3e!$H$33)</f>
        <v>##BLANK</v>
      </c>
      <c r="O263" s="1528" t="str">
        <f>IF(ISBLANK(LS3e!$I$33),"##BLANK",LS3e!$I$33)</f>
        <v>##BLANK</v>
      </c>
      <c r="Q263" s="1528" t="str">
        <f>IF(ISBLANK(LS3e!$J$33),"##BLANK",LS3e!$J$33)</f>
        <v>##BLANK</v>
      </c>
      <c r="R263" s="1528" t="str">
        <f>IF(ISBLANK(LS3e!$K$33),"##BLANK",LS3e!$K$33)</f>
        <v>##BLANK</v>
      </c>
      <c r="S263" s="1528" t="str">
        <f>IF(ISBLANK(LS3e!$L$33),"##BLANK",LS3e!$L$33)</f>
        <v>##BLANK</v>
      </c>
      <c r="T263" s="1528" t="str">
        <f>IF(ISBLANK(LS3e!$M$33),"##BLANK",LS3e!$M$33)</f>
        <v>##BLANK</v>
      </c>
      <c r="U263" s="1528" t="str">
        <f>IF(ISBLANK(LS3e!$N$33),"##BLANK",LS3e!$N$33)</f>
        <v>##BLANK</v>
      </c>
      <c r="V263" s="1528" t="str">
        <f>IF(ISBLANK(LS3e!$O$33),"##BLANK",LS3e!$O$33)</f>
        <v>##BLANK</v>
      </c>
      <c r="W263" s="1528" t="str">
        <f>IF(ISBLANK(LS3e!$P$33),"##BLANK",LS3e!$P$33)</f>
        <v>##BLANK</v>
      </c>
      <c r="X263" s="1528" t="str">
        <f>IF(ISBLANK(LS3e!$Q$33),"##BLANK",LS3e!$Q$33)</f>
        <v>##BLANK</v>
      </c>
    </row>
    <row r="264" spans="2:24">
      <c r="B264" s="1516" t="str">
        <f>UPPER(LS3e!$Y$34)</f>
        <v>LS3E_024_PR24</v>
      </c>
      <c r="C264" s="1516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16" t="str">
        <f>LS3e!$C$34</f>
        <v>£m</v>
      </c>
      <c r="E264" s="1516" t="s">
        <v>31</v>
      </c>
      <c r="K264" s="1528" t="str">
        <f>IF(ISBLANK(LS3e!$E$34),"##BLANK",LS3e!$E$34)</f>
        <v>##BLANK</v>
      </c>
      <c r="L264" s="1528" t="str">
        <f>IF(ISBLANK(LS3e!$F$34),"##BLANK",LS3e!$F$34)</f>
        <v>##BLANK</v>
      </c>
      <c r="M264" s="1528" t="str">
        <f>IF(ISBLANK(LS3e!$G$34),"##BLANK",LS3e!$G$34)</f>
        <v>##BLANK</v>
      </c>
      <c r="N264" s="1528" t="str">
        <f>IF(ISBLANK(LS3e!$H$34),"##BLANK",LS3e!$H$34)</f>
        <v>##BLANK</v>
      </c>
      <c r="O264" s="1528" t="str">
        <f>IF(ISBLANK(LS3e!$I$34),"##BLANK",LS3e!$I$34)</f>
        <v>##BLANK</v>
      </c>
      <c r="Q264" s="1528" t="str">
        <f>IF(ISBLANK(LS3e!$J$34),"##BLANK",LS3e!$J$34)</f>
        <v>##BLANK</v>
      </c>
      <c r="R264" s="1528" t="str">
        <f>IF(ISBLANK(LS3e!$K$34),"##BLANK",LS3e!$K$34)</f>
        <v>##BLANK</v>
      </c>
      <c r="S264" s="1528" t="str">
        <f>IF(ISBLANK(LS3e!$L$34),"##BLANK",LS3e!$L$34)</f>
        <v>##BLANK</v>
      </c>
      <c r="T264" s="1528" t="str">
        <f>IF(ISBLANK(LS3e!$M$34),"##BLANK",LS3e!$M$34)</f>
        <v>##BLANK</v>
      </c>
      <c r="U264" s="1528" t="str">
        <f>IF(ISBLANK(LS3e!$N$34),"##BLANK",LS3e!$N$34)</f>
        <v>##BLANK</v>
      </c>
      <c r="V264" s="1528" t="str">
        <f>IF(ISBLANK(LS3e!$O$34),"##BLANK",LS3e!$O$34)</f>
        <v>##BLANK</v>
      </c>
      <c r="W264" s="1528" t="str">
        <f>IF(ISBLANK(LS3e!$P$34),"##BLANK",LS3e!$P$34)</f>
        <v>##BLANK</v>
      </c>
      <c r="X264" s="1528" t="str">
        <f>IF(ISBLANK(LS3e!$Q$34),"##BLANK",LS3e!$Q$34)</f>
        <v>##BLANK</v>
      </c>
    </row>
    <row r="265" spans="2:24">
      <c r="B265" s="1516" t="str">
        <f>UPPER(LS3e!$Y$35)</f>
        <v>LS3E_025_PR24</v>
      </c>
      <c r="C265" s="1516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16" t="str">
        <f>LS3e!$C$35</f>
        <v>£m</v>
      </c>
      <c r="E265" s="1516" t="s">
        <v>31</v>
      </c>
      <c r="K265" s="1528" t="str">
        <f>IF(ISBLANK(LS3e!$E$35),"##BLANK",LS3e!$E$35)</f>
        <v>##BLANK</v>
      </c>
      <c r="L265" s="1528" t="str">
        <f>IF(ISBLANK(LS3e!$F$35),"##BLANK",LS3e!$F$35)</f>
        <v>##BLANK</v>
      </c>
      <c r="M265" s="1528" t="str">
        <f>IF(ISBLANK(LS3e!$G$35),"##BLANK",LS3e!$G$35)</f>
        <v>##BLANK</v>
      </c>
      <c r="N265" s="1528" t="str">
        <f>IF(ISBLANK(LS3e!$H$35),"##BLANK",LS3e!$H$35)</f>
        <v>##BLANK</v>
      </c>
      <c r="O265" s="1528" t="str">
        <f>IF(ISBLANK(LS3e!$I$35),"##BLANK",LS3e!$I$35)</f>
        <v>##BLANK</v>
      </c>
      <c r="Q265" s="1528" t="str">
        <f>IF(ISBLANK(LS3e!$J$35),"##BLANK",LS3e!$J$35)</f>
        <v>##BLANK</v>
      </c>
      <c r="R265" s="1528" t="str">
        <f>IF(ISBLANK(LS3e!$K$35),"##BLANK",LS3e!$K$35)</f>
        <v>##BLANK</v>
      </c>
      <c r="S265" s="1528" t="str">
        <f>IF(ISBLANK(LS3e!$L$35),"##BLANK",LS3e!$L$35)</f>
        <v>##BLANK</v>
      </c>
      <c r="T265" s="1528" t="str">
        <f>IF(ISBLANK(LS3e!$M$35),"##BLANK",LS3e!$M$35)</f>
        <v>##BLANK</v>
      </c>
      <c r="U265" s="1528" t="str">
        <f>IF(ISBLANK(LS3e!$N$35),"##BLANK",LS3e!$N$35)</f>
        <v>##BLANK</v>
      </c>
      <c r="V265" s="1528" t="str">
        <f>IF(ISBLANK(LS3e!$O$35),"##BLANK",LS3e!$O$35)</f>
        <v>##BLANK</v>
      </c>
      <c r="W265" s="1528" t="str">
        <f>IF(ISBLANK(LS3e!$P$35),"##BLANK",LS3e!$P$35)</f>
        <v>##BLANK</v>
      </c>
      <c r="X265" s="1528" t="str">
        <f>IF(ISBLANK(LS3e!$Q$35),"##BLANK",LS3e!$Q$35)</f>
        <v>##BLANK</v>
      </c>
    </row>
    <row r="266" spans="2:24">
      <c r="B266" s="1516" t="str">
        <f>UPPER(LS3e!$Y$36)</f>
        <v>LS3E_026_PR24</v>
      </c>
      <c r="C266" s="1516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16" t="str">
        <f>LS3e!$C$36</f>
        <v>£m</v>
      </c>
      <c r="E266" s="1516" t="s">
        <v>31</v>
      </c>
      <c r="K266" s="1528" t="str">
        <f>IF(ISBLANK(LS3e!$E$36),"##BLANK",LS3e!$E$36)</f>
        <v>##BLANK</v>
      </c>
      <c r="L266" s="1528" t="str">
        <f>IF(ISBLANK(LS3e!$F$36),"##BLANK",LS3e!$F$36)</f>
        <v>##BLANK</v>
      </c>
      <c r="M266" s="1528" t="str">
        <f>IF(ISBLANK(LS3e!$G$36),"##BLANK",LS3e!$G$36)</f>
        <v>##BLANK</v>
      </c>
      <c r="N266" s="1528" t="str">
        <f>IF(ISBLANK(LS3e!$H$36),"##BLANK",LS3e!$H$36)</f>
        <v>##BLANK</v>
      </c>
      <c r="O266" s="1528" t="str">
        <f>IF(ISBLANK(LS3e!$I$36),"##BLANK",LS3e!$I$36)</f>
        <v>##BLANK</v>
      </c>
      <c r="Q266" s="1528" t="str">
        <f>IF(ISBLANK(LS3e!$J$36),"##BLANK",LS3e!$J$36)</f>
        <v>##BLANK</v>
      </c>
      <c r="R266" s="1528" t="str">
        <f>IF(ISBLANK(LS3e!$K$36),"##BLANK",LS3e!$K$36)</f>
        <v>##BLANK</v>
      </c>
      <c r="S266" s="1528" t="str">
        <f>IF(ISBLANK(LS3e!$L$36),"##BLANK",LS3e!$L$36)</f>
        <v>##BLANK</v>
      </c>
      <c r="T266" s="1528" t="str">
        <f>IF(ISBLANK(LS3e!$M$36),"##BLANK",LS3e!$M$36)</f>
        <v>##BLANK</v>
      </c>
      <c r="U266" s="1528" t="str">
        <f>IF(ISBLANK(LS3e!$N$36),"##BLANK",LS3e!$N$36)</f>
        <v>##BLANK</v>
      </c>
      <c r="V266" s="1528" t="str">
        <f>IF(ISBLANK(LS3e!$O$36),"##BLANK",LS3e!$O$36)</f>
        <v>##BLANK</v>
      </c>
      <c r="W266" s="1528" t="str">
        <f>IF(ISBLANK(LS3e!$P$36),"##BLANK",LS3e!$P$36)</f>
        <v>##BLANK</v>
      </c>
      <c r="X266" s="1528" t="str">
        <f>IF(ISBLANK(LS3e!$Q$36),"##BLANK",LS3e!$Q$36)</f>
        <v>##BLANK</v>
      </c>
    </row>
    <row r="267" spans="2:24">
      <c r="B267" s="1516" t="str">
        <f>UPPER(LS3e!$Y$37)</f>
        <v>LS3E_027_PR24</v>
      </c>
      <c r="C267" s="1516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16" t="str">
        <f>LS3e!$C$37</f>
        <v>£m</v>
      </c>
      <c r="E267" s="1516" t="s">
        <v>31</v>
      </c>
      <c r="K267" s="1528" t="str">
        <f>IF(ISBLANK(LS3e!$E$37),"##BLANK",LS3e!$E$37)</f>
        <v>##BLANK</v>
      </c>
      <c r="L267" s="1528" t="str">
        <f>IF(ISBLANK(LS3e!$F$37),"##BLANK",LS3e!$F$37)</f>
        <v>##BLANK</v>
      </c>
      <c r="M267" s="1528" t="str">
        <f>IF(ISBLANK(LS3e!$G$37),"##BLANK",LS3e!$G$37)</f>
        <v>##BLANK</v>
      </c>
      <c r="N267" s="1528" t="str">
        <f>IF(ISBLANK(LS3e!$H$37),"##BLANK",LS3e!$H$37)</f>
        <v>##BLANK</v>
      </c>
      <c r="O267" s="1528" t="str">
        <f>IF(ISBLANK(LS3e!$I$37),"##BLANK",LS3e!$I$37)</f>
        <v>##BLANK</v>
      </c>
      <c r="Q267" s="1528" t="str">
        <f>IF(ISBLANK(LS3e!$J$37),"##BLANK",LS3e!$J$37)</f>
        <v>##BLANK</v>
      </c>
      <c r="R267" s="1528" t="str">
        <f>IF(ISBLANK(LS3e!$K$37),"##BLANK",LS3e!$K$37)</f>
        <v>##BLANK</v>
      </c>
      <c r="S267" s="1528" t="str">
        <f>IF(ISBLANK(LS3e!$L$37),"##BLANK",LS3e!$L$37)</f>
        <v>##BLANK</v>
      </c>
      <c r="T267" s="1528" t="str">
        <f>IF(ISBLANK(LS3e!$M$37),"##BLANK",LS3e!$M$37)</f>
        <v>##BLANK</v>
      </c>
      <c r="U267" s="1528" t="str">
        <f>IF(ISBLANK(LS3e!$N$37),"##BLANK",LS3e!$N$37)</f>
        <v>##BLANK</v>
      </c>
      <c r="V267" s="1528" t="str">
        <f>IF(ISBLANK(LS3e!$O$37),"##BLANK",LS3e!$O$37)</f>
        <v>##BLANK</v>
      </c>
      <c r="W267" s="1528" t="str">
        <f>IF(ISBLANK(LS3e!$P$37),"##BLANK",LS3e!$P$37)</f>
        <v>##BLANK</v>
      </c>
      <c r="X267" s="1528" t="str">
        <f>IF(ISBLANK(LS3e!$Q$37),"##BLANK",LS3e!$Q$37)</f>
        <v>##BLANK</v>
      </c>
    </row>
    <row r="268" spans="2:24">
      <c r="B268" s="1516" t="str">
        <f>UPPER(LS3e!$Y$38)</f>
        <v>LS3E_028_PR24</v>
      </c>
      <c r="C268" s="1516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16" t="str">
        <f>LS3e!$C$38</f>
        <v>£m</v>
      </c>
      <c r="E268" s="1516" t="s">
        <v>31</v>
      </c>
      <c r="K268" s="1528" t="str">
        <f>IF(ISBLANK(LS3e!$E$38),"##BLANK",LS3e!$E$38)</f>
        <v>##BLANK</v>
      </c>
      <c r="L268" s="1528" t="str">
        <f>IF(ISBLANK(LS3e!$F$38),"##BLANK",LS3e!$F$38)</f>
        <v>##BLANK</v>
      </c>
      <c r="M268" s="1528" t="str">
        <f>IF(ISBLANK(LS3e!$G$38),"##BLANK",LS3e!$G$38)</f>
        <v>##BLANK</v>
      </c>
      <c r="N268" s="1528" t="str">
        <f>IF(ISBLANK(LS3e!$H$38),"##BLANK",LS3e!$H$38)</f>
        <v>##BLANK</v>
      </c>
      <c r="O268" s="1528" t="str">
        <f>IF(ISBLANK(LS3e!$I$38),"##BLANK",LS3e!$I$38)</f>
        <v>##BLANK</v>
      </c>
      <c r="Q268" s="1528" t="str">
        <f>IF(ISBLANK(LS3e!$J$38),"##BLANK",LS3e!$J$38)</f>
        <v>##BLANK</v>
      </c>
      <c r="R268" s="1528" t="str">
        <f>IF(ISBLANK(LS3e!$K$38),"##BLANK",LS3e!$K$38)</f>
        <v>##BLANK</v>
      </c>
      <c r="S268" s="1528" t="str">
        <f>IF(ISBLANK(LS3e!$L$38),"##BLANK",LS3e!$L$38)</f>
        <v>##BLANK</v>
      </c>
      <c r="T268" s="1528" t="str">
        <f>IF(ISBLANK(LS3e!$M$38),"##BLANK",LS3e!$M$38)</f>
        <v>##BLANK</v>
      </c>
      <c r="U268" s="1528" t="str">
        <f>IF(ISBLANK(LS3e!$N$38),"##BLANK",LS3e!$N$38)</f>
        <v>##BLANK</v>
      </c>
      <c r="V268" s="1528" t="str">
        <f>IF(ISBLANK(LS3e!$O$38),"##BLANK",LS3e!$O$38)</f>
        <v>##BLANK</v>
      </c>
      <c r="W268" s="1528" t="str">
        <f>IF(ISBLANK(LS3e!$P$38),"##BLANK",LS3e!$P$38)</f>
        <v>##BLANK</v>
      </c>
      <c r="X268" s="1528" t="str">
        <f>IF(ISBLANK(LS3e!$Q$38),"##BLANK",LS3e!$Q$38)</f>
        <v>##BLANK</v>
      </c>
    </row>
    <row r="269" spans="2:24">
      <c r="B269" s="1516" t="str">
        <f>UPPER(LS3e!$Y$39)</f>
        <v>LS3E_029_PR24</v>
      </c>
      <c r="C269" s="1516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16" t="str">
        <f>LS3e!$C$39</f>
        <v>£m</v>
      </c>
      <c r="E269" s="1516" t="s">
        <v>31</v>
      </c>
      <c r="K269" s="1528" t="str">
        <f>IF(ISBLANK(LS3e!$E$39),"##BLANK",LS3e!$E$39)</f>
        <v>##BLANK</v>
      </c>
      <c r="L269" s="1528" t="str">
        <f>IF(ISBLANK(LS3e!$F$39),"##BLANK",LS3e!$F$39)</f>
        <v>##BLANK</v>
      </c>
      <c r="M269" s="1528" t="str">
        <f>IF(ISBLANK(LS3e!$G$39),"##BLANK",LS3e!$G$39)</f>
        <v>##BLANK</v>
      </c>
      <c r="N269" s="1528" t="str">
        <f>IF(ISBLANK(LS3e!$H$39),"##BLANK",LS3e!$H$39)</f>
        <v>##BLANK</v>
      </c>
      <c r="O269" s="1528" t="str">
        <f>IF(ISBLANK(LS3e!$I$39),"##BLANK",LS3e!$I$39)</f>
        <v>##BLANK</v>
      </c>
      <c r="Q269" s="1528" t="str">
        <f>IF(ISBLANK(LS3e!$J$39),"##BLANK",LS3e!$J$39)</f>
        <v>##BLANK</v>
      </c>
      <c r="R269" s="1528" t="str">
        <f>IF(ISBLANK(LS3e!$K$39),"##BLANK",LS3e!$K$39)</f>
        <v>##BLANK</v>
      </c>
      <c r="S269" s="1528" t="str">
        <f>IF(ISBLANK(LS3e!$L$39),"##BLANK",LS3e!$L$39)</f>
        <v>##BLANK</v>
      </c>
      <c r="T269" s="1528" t="str">
        <f>IF(ISBLANK(LS3e!$M$39),"##BLANK",LS3e!$M$39)</f>
        <v>##BLANK</v>
      </c>
      <c r="U269" s="1528" t="str">
        <f>IF(ISBLANK(LS3e!$N$39),"##BLANK",LS3e!$N$39)</f>
        <v>##BLANK</v>
      </c>
      <c r="V269" s="1528" t="str">
        <f>IF(ISBLANK(LS3e!$O$39),"##BLANK",LS3e!$O$39)</f>
        <v>##BLANK</v>
      </c>
      <c r="W269" s="1528" t="str">
        <f>IF(ISBLANK(LS3e!$P$39),"##BLANK",LS3e!$P$39)</f>
        <v>##BLANK</v>
      </c>
      <c r="X269" s="1528" t="str">
        <f>IF(ISBLANK(LS3e!$Q$39),"##BLANK",LS3e!$Q$39)</f>
        <v>##BLANK</v>
      </c>
    </row>
    <row r="270" spans="2:24">
      <c r="B270" s="1516" t="str">
        <f>UPPER(LS3e!$Y$40)</f>
        <v>LS3E_030_PR24</v>
      </c>
      <c r="C270" s="1516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16" t="str">
        <f>LS3e!$C$40</f>
        <v>£m</v>
      </c>
      <c r="E270" s="1516" t="s">
        <v>31</v>
      </c>
      <c r="K270" s="1528" t="str">
        <f>IF(ISBLANK(LS3e!$E$40),"##BLANK",LS3e!$E$40)</f>
        <v>##BLANK</v>
      </c>
      <c r="L270" s="1528" t="str">
        <f>IF(ISBLANK(LS3e!$F$40),"##BLANK",LS3e!$F$40)</f>
        <v>##BLANK</v>
      </c>
      <c r="M270" s="1528" t="str">
        <f>IF(ISBLANK(LS3e!$G$40),"##BLANK",LS3e!$G$40)</f>
        <v>##BLANK</v>
      </c>
      <c r="N270" s="1528" t="str">
        <f>IF(ISBLANK(LS3e!$H$40),"##BLANK",LS3e!$H$40)</f>
        <v>##BLANK</v>
      </c>
      <c r="O270" s="1528" t="str">
        <f>IF(ISBLANK(LS3e!$I$40),"##BLANK",LS3e!$I$40)</f>
        <v>##BLANK</v>
      </c>
      <c r="Q270" s="1528" t="str">
        <f>IF(ISBLANK(LS3e!$J$40),"##BLANK",LS3e!$J$40)</f>
        <v>##BLANK</v>
      </c>
      <c r="R270" s="1528" t="str">
        <f>IF(ISBLANK(LS3e!$K$40),"##BLANK",LS3e!$K$40)</f>
        <v>##BLANK</v>
      </c>
      <c r="S270" s="1528" t="str">
        <f>IF(ISBLANK(LS3e!$L$40),"##BLANK",LS3e!$L$40)</f>
        <v>##BLANK</v>
      </c>
      <c r="T270" s="1528" t="str">
        <f>IF(ISBLANK(LS3e!$M$40),"##BLANK",LS3e!$M$40)</f>
        <v>##BLANK</v>
      </c>
      <c r="U270" s="1528" t="str">
        <f>IF(ISBLANK(LS3e!$N$40),"##BLANK",LS3e!$N$40)</f>
        <v>##BLANK</v>
      </c>
      <c r="V270" s="1528" t="str">
        <f>IF(ISBLANK(LS3e!$O$40),"##BLANK",LS3e!$O$40)</f>
        <v>##BLANK</v>
      </c>
      <c r="W270" s="1528" t="str">
        <f>IF(ISBLANK(LS3e!$P$40),"##BLANK",LS3e!$P$40)</f>
        <v>##BLANK</v>
      </c>
      <c r="X270" s="1528" t="str">
        <f>IF(ISBLANK(LS3e!$Q$40),"##BLANK",LS3e!$Q$40)</f>
        <v>##BLANK</v>
      </c>
    </row>
    <row r="271" spans="2:24">
      <c r="B271" s="1516" t="str">
        <f>UPPER(LS3e!$Y$41)</f>
        <v>LS3E_031_PR24</v>
      </c>
      <c r="C271" s="1516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16" t="str">
        <f>LS3e!$C$41</f>
        <v>£m</v>
      </c>
      <c r="E271" s="1516" t="s">
        <v>31</v>
      </c>
      <c r="K271" s="1528" t="str">
        <f>IF(ISBLANK(LS3e!$E$41),"##BLANK",LS3e!$E$41)</f>
        <v>##BLANK</v>
      </c>
      <c r="L271" s="1528" t="str">
        <f>IF(ISBLANK(LS3e!$F$41),"##BLANK",LS3e!$F$41)</f>
        <v>##BLANK</v>
      </c>
      <c r="M271" s="1528" t="str">
        <f>IF(ISBLANK(LS3e!$G$41),"##BLANK",LS3e!$G$41)</f>
        <v>##BLANK</v>
      </c>
      <c r="N271" s="1528" t="str">
        <f>IF(ISBLANK(LS3e!$H$41),"##BLANK",LS3e!$H$41)</f>
        <v>##BLANK</v>
      </c>
      <c r="O271" s="1528" t="str">
        <f>IF(ISBLANK(LS3e!$I$41),"##BLANK",LS3e!$I$41)</f>
        <v>##BLANK</v>
      </c>
      <c r="Q271" s="1528" t="str">
        <f>IF(ISBLANK(LS3e!$J$41),"##BLANK",LS3e!$J$41)</f>
        <v>##BLANK</v>
      </c>
      <c r="R271" s="1528" t="str">
        <f>IF(ISBLANK(LS3e!$K$41),"##BLANK",LS3e!$K$41)</f>
        <v>##BLANK</v>
      </c>
      <c r="S271" s="1528" t="str">
        <f>IF(ISBLANK(LS3e!$L$41),"##BLANK",LS3e!$L$41)</f>
        <v>##BLANK</v>
      </c>
      <c r="T271" s="1528" t="str">
        <f>IF(ISBLANK(LS3e!$M$41),"##BLANK",LS3e!$M$41)</f>
        <v>##BLANK</v>
      </c>
      <c r="U271" s="1528" t="str">
        <f>IF(ISBLANK(LS3e!$N$41),"##BLANK",LS3e!$N$41)</f>
        <v>##BLANK</v>
      </c>
      <c r="V271" s="1528" t="str">
        <f>IF(ISBLANK(LS3e!$O$41),"##BLANK",LS3e!$O$41)</f>
        <v>##BLANK</v>
      </c>
      <c r="W271" s="1528" t="str">
        <f>IF(ISBLANK(LS3e!$P$41),"##BLANK",LS3e!$P$41)</f>
        <v>##BLANK</v>
      </c>
      <c r="X271" s="1528" t="str">
        <f>IF(ISBLANK(LS3e!$Q$41),"##BLANK",LS3e!$Q$41)</f>
        <v>##BLANK</v>
      </c>
    </row>
    <row r="272" spans="2:24">
      <c r="B272" s="1516" t="str">
        <f>UPPER(LS3e!$Y$42)</f>
        <v>LS3E_032_PR24</v>
      </c>
      <c r="C272" s="1516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16" t="str">
        <f>LS3e!$C$42</f>
        <v>£m</v>
      </c>
      <c r="E272" s="1516" t="s">
        <v>31</v>
      </c>
      <c r="K272" s="1528" t="str">
        <f>IF(ISBLANK(LS3e!$E$42),"##BLANK",LS3e!$E$42)</f>
        <v>##BLANK</v>
      </c>
      <c r="L272" s="1528" t="str">
        <f>IF(ISBLANK(LS3e!$F$42),"##BLANK",LS3e!$F$42)</f>
        <v>##BLANK</v>
      </c>
      <c r="M272" s="1528" t="str">
        <f>IF(ISBLANK(LS3e!$G$42),"##BLANK",LS3e!$G$42)</f>
        <v>##BLANK</v>
      </c>
      <c r="N272" s="1528" t="str">
        <f>IF(ISBLANK(LS3e!$H$42),"##BLANK",LS3e!$H$42)</f>
        <v>##BLANK</v>
      </c>
      <c r="O272" s="1528" t="str">
        <f>IF(ISBLANK(LS3e!$I$42),"##BLANK",LS3e!$I$42)</f>
        <v>##BLANK</v>
      </c>
      <c r="Q272" s="1528" t="str">
        <f>IF(ISBLANK(LS3e!$J$42),"##BLANK",LS3e!$J$42)</f>
        <v>##BLANK</v>
      </c>
      <c r="R272" s="1528" t="str">
        <f>IF(ISBLANK(LS3e!$K$42),"##BLANK",LS3e!$K$42)</f>
        <v>##BLANK</v>
      </c>
      <c r="S272" s="1528" t="str">
        <f>IF(ISBLANK(LS3e!$L$42),"##BLANK",LS3e!$L$42)</f>
        <v>##BLANK</v>
      </c>
      <c r="T272" s="1528" t="str">
        <f>IF(ISBLANK(LS3e!$M$42),"##BLANK",LS3e!$M$42)</f>
        <v>##BLANK</v>
      </c>
      <c r="U272" s="1528" t="str">
        <f>IF(ISBLANK(LS3e!$N$42),"##BLANK",LS3e!$N$42)</f>
        <v>##BLANK</v>
      </c>
      <c r="V272" s="1528" t="str">
        <f>IF(ISBLANK(LS3e!$O$42),"##BLANK",LS3e!$O$42)</f>
        <v>##BLANK</v>
      </c>
      <c r="W272" s="1528" t="str">
        <f>IF(ISBLANK(LS3e!$P$42),"##BLANK",LS3e!$P$42)</f>
        <v>##BLANK</v>
      </c>
      <c r="X272" s="1528" t="str">
        <f>IF(ISBLANK(LS3e!$Q$42),"##BLANK",LS3e!$Q$42)</f>
        <v>##BLANK</v>
      </c>
    </row>
    <row r="273" spans="2:24">
      <c r="B273" s="1516" t="str">
        <f>UPPER(LS3e!$Y$43)</f>
        <v>LS3E_033_PR24</v>
      </c>
      <c r="C273" s="1516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16" t="str">
        <f>LS3e!$C$43</f>
        <v>£m</v>
      </c>
      <c r="E273" s="1516" t="s">
        <v>31</v>
      </c>
      <c r="K273" s="1528" t="str">
        <f>IF(ISBLANK(LS3e!$E$43),"##BLANK",LS3e!$E$43)</f>
        <v>##BLANK</v>
      </c>
      <c r="L273" s="1528" t="str">
        <f>IF(ISBLANK(LS3e!$F$43),"##BLANK",LS3e!$F$43)</f>
        <v>##BLANK</v>
      </c>
      <c r="M273" s="1528" t="str">
        <f>IF(ISBLANK(LS3e!$G$43),"##BLANK",LS3e!$G$43)</f>
        <v>##BLANK</v>
      </c>
      <c r="N273" s="1528" t="str">
        <f>IF(ISBLANK(LS3e!$H$43),"##BLANK",LS3e!$H$43)</f>
        <v>##BLANK</v>
      </c>
      <c r="O273" s="1528" t="str">
        <f>IF(ISBLANK(LS3e!$I$43),"##BLANK",LS3e!$I$43)</f>
        <v>##BLANK</v>
      </c>
      <c r="Q273" s="1528" t="str">
        <f>IF(ISBLANK(LS3e!$J$43),"##BLANK",LS3e!$J$43)</f>
        <v>##BLANK</v>
      </c>
      <c r="R273" s="1528" t="str">
        <f>IF(ISBLANK(LS3e!$K$43),"##BLANK",LS3e!$K$43)</f>
        <v>##BLANK</v>
      </c>
      <c r="S273" s="1528" t="str">
        <f>IF(ISBLANK(LS3e!$L$43),"##BLANK",LS3e!$L$43)</f>
        <v>##BLANK</v>
      </c>
      <c r="T273" s="1528" t="str">
        <f>IF(ISBLANK(LS3e!$M$43),"##BLANK",LS3e!$M$43)</f>
        <v>##BLANK</v>
      </c>
      <c r="U273" s="1528" t="str">
        <f>IF(ISBLANK(LS3e!$N$43),"##BLANK",LS3e!$N$43)</f>
        <v>##BLANK</v>
      </c>
      <c r="V273" s="1528" t="str">
        <f>IF(ISBLANK(LS3e!$O$43),"##BLANK",LS3e!$O$43)</f>
        <v>##BLANK</v>
      </c>
      <c r="W273" s="1528" t="str">
        <f>IF(ISBLANK(LS3e!$P$43),"##BLANK",LS3e!$P$43)</f>
        <v>##BLANK</v>
      </c>
      <c r="X273" s="1528" t="str">
        <f>IF(ISBLANK(LS3e!$Q$43),"##BLANK",LS3e!$Q$43)</f>
        <v>##BLANK</v>
      </c>
    </row>
    <row r="274" spans="2:24">
      <c r="B274" s="1516" t="str">
        <f>UPPER(LS3e!$Y$44)</f>
        <v>LS3E_034_PR24</v>
      </c>
      <c r="C274" s="1516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16" t="str">
        <f>LS3e!$C$44</f>
        <v>£m</v>
      </c>
      <c r="E274" s="1516" t="s">
        <v>31</v>
      </c>
      <c r="K274" s="1528" t="str">
        <f>IF(ISBLANK(LS3e!$E$44),"##BLANK",LS3e!$E$44)</f>
        <v>##BLANK</v>
      </c>
      <c r="L274" s="1528" t="str">
        <f>IF(ISBLANK(LS3e!$F$44),"##BLANK",LS3e!$F$44)</f>
        <v>##BLANK</v>
      </c>
      <c r="M274" s="1528" t="str">
        <f>IF(ISBLANK(LS3e!$G$44),"##BLANK",LS3e!$G$44)</f>
        <v>##BLANK</v>
      </c>
      <c r="N274" s="1528" t="str">
        <f>IF(ISBLANK(LS3e!$H$44),"##BLANK",LS3e!$H$44)</f>
        <v>##BLANK</v>
      </c>
      <c r="O274" s="1528" t="str">
        <f>IF(ISBLANK(LS3e!$I$44),"##BLANK",LS3e!$I$44)</f>
        <v>##BLANK</v>
      </c>
      <c r="Q274" s="1528" t="str">
        <f>IF(ISBLANK(LS3e!$J$44),"##BLANK",LS3e!$J$44)</f>
        <v>##BLANK</v>
      </c>
      <c r="R274" s="1528" t="str">
        <f>IF(ISBLANK(LS3e!$K$44),"##BLANK",LS3e!$K$44)</f>
        <v>##BLANK</v>
      </c>
      <c r="S274" s="1528" t="str">
        <f>IF(ISBLANK(LS3e!$L$44),"##BLANK",LS3e!$L$44)</f>
        <v>##BLANK</v>
      </c>
      <c r="T274" s="1528" t="str">
        <f>IF(ISBLANK(LS3e!$M$44),"##BLANK",LS3e!$M$44)</f>
        <v>##BLANK</v>
      </c>
      <c r="U274" s="1528" t="str">
        <f>IF(ISBLANK(LS3e!$N$44),"##BLANK",LS3e!$N$44)</f>
        <v>##BLANK</v>
      </c>
      <c r="V274" s="1528" t="str">
        <f>IF(ISBLANK(LS3e!$O$44),"##BLANK",LS3e!$O$44)</f>
        <v>##BLANK</v>
      </c>
      <c r="W274" s="1528" t="str">
        <f>IF(ISBLANK(LS3e!$P$44),"##BLANK",LS3e!$P$44)</f>
        <v>##BLANK</v>
      </c>
      <c r="X274" s="1528" t="str">
        <f>IF(ISBLANK(LS3e!$Q$44),"##BLANK",LS3e!$Q$44)</f>
        <v>##BLANK</v>
      </c>
    </row>
    <row r="275" spans="2:24">
      <c r="B275" s="1516" t="str">
        <f>UPPER(LS3e!$Y$45)</f>
        <v>LS3E_035_PR24</v>
      </c>
      <c r="C275" s="1516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16" t="str">
        <f>LS3e!$C$45</f>
        <v>£m</v>
      </c>
      <c r="E275" s="1516" t="s">
        <v>31</v>
      </c>
      <c r="K275" s="1528" t="str">
        <f>IF(ISBLANK(LS3e!$E$45),"##BLANK",LS3e!$E$45)</f>
        <v>##BLANK</v>
      </c>
      <c r="L275" s="1528" t="str">
        <f>IF(ISBLANK(LS3e!$F$45),"##BLANK",LS3e!$F$45)</f>
        <v>##BLANK</v>
      </c>
      <c r="M275" s="1528" t="str">
        <f>IF(ISBLANK(LS3e!$G$45),"##BLANK",LS3e!$G$45)</f>
        <v>##BLANK</v>
      </c>
      <c r="N275" s="1528" t="str">
        <f>IF(ISBLANK(LS3e!$H$45),"##BLANK",LS3e!$H$45)</f>
        <v>##BLANK</v>
      </c>
      <c r="O275" s="1528" t="str">
        <f>IF(ISBLANK(LS3e!$I$45),"##BLANK",LS3e!$I$45)</f>
        <v>##BLANK</v>
      </c>
      <c r="Q275" s="1528" t="str">
        <f>IF(ISBLANK(LS3e!$J$45),"##BLANK",LS3e!$J$45)</f>
        <v>##BLANK</v>
      </c>
      <c r="R275" s="1528" t="str">
        <f>IF(ISBLANK(LS3e!$K$45),"##BLANK",LS3e!$K$45)</f>
        <v>##BLANK</v>
      </c>
      <c r="S275" s="1528" t="str">
        <f>IF(ISBLANK(LS3e!$L$45),"##BLANK",LS3e!$L$45)</f>
        <v>##BLANK</v>
      </c>
      <c r="T275" s="1528" t="str">
        <f>IF(ISBLANK(LS3e!$M$45),"##BLANK",LS3e!$M$45)</f>
        <v>##BLANK</v>
      </c>
      <c r="U275" s="1528" t="str">
        <f>IF(ISBLANK(LS3e!$N$45),"##BLANK",LS3e!$N$45)</f>
        <v>##BLANK</v>
      </c>
      <c r="V275" s="1528" t="str">
        <f>IF(ISBLANK(LS3e!$O$45),"##BLANK",LS3e!$O$45)</f>
        <v>##BLANK</v>
      </c>
      <c r="W275" s="1528" t="str">
        <f>IF(ISBLANK(LS3e!$P$45),"##BLANK",LS3e!$P$45)</f>
        <v>##BLANK</v>
      </c>
      <c r="X275" s="1528" t="str">
        <f>IF(ISBLANK(LS3e!$Q$45),"##BLANK",LS3e!$Q$45)</f>
        <v>##BLANK</v>
      </c>
    </row>
    <row r="276" spans="2:24">
      <c r="B276" s="1516" t="str">
        <f>UPPER(LS3e!$Y$46)</f>
        <v>LS3E_036_PR24</v>
      </c>
      <c r="C276" s="1516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16" t="str">
        <f>LS3e!$C$46</f>
        <v>£m</v>
      </c>
      <c r="E276" s="1516" t="s">
        <v>31</v>
      </c>
      <c r="K276" s="1528" t="str">
        <f>IF(ISBLANK(LS3e!$E$46),"##BLANK",LS3e!$E$46)</f>
        <v>##BLANK</v>
      </c>
      <c r="L276" s="1528" t="str">
        <f>IF(ISBLANK(LS3e!$F$46),"##BLANK",LS3e!$F$46)</f>
        <v>##BLANK</v>
      </c>
      <c r="M276" s="1528" t="str">
        <f>IF(ISBLANK(LS3e!$G$46),"##BLANK",LS3e!$G$46)</f>
        <v>##BLANK</v>
      </c>
      <c r="N276" s="1528" t="str">
        <f>IF(ISBLANK(LS3e!$H$46),"##BLANK",LS3e!$H$46)</f>
        <v>##BLANK</v>
      </c>
      <c r="O276" s="1528" t="str">
        <f>IF(ISBLANK(LS3e!$I$46),"##BLANK",LS3e!$I$46)</f>
        <v>##BLANK</v>
      </c>
      <c r="Q276" s="1528" t="str">
        <f>IF(ISBLANK(LS3e!$J$46),"##BLANK",LS3e!$J$46)</f>
        <v>##BLANK</v>
      </c>
      <c r="R276" s="1528" t="str">
        <f>IF(ISBLANK(LS3e!$K$46),"##BLANK",LS3e!$K$46)</f>
        <v>##BLANK</v>
      </c>
      <c r="S276" s="1528" t="str">
        <f>IF(ISBLANK(LS3e!$L$46),"##BLANK",LS3e!$L$46)</f>
        <v>##BLANK</v>
      </c>
      <c r="T276" s="1528" t="str">
        <f>IF(ISBLANK(LS3e!$M$46),"##BLANK",LS3e!$M$46)</f>
        <v>##BLANK</v>
      </c>
      <c r="U276" s="1528" t="str">
        <f>IF(ISBLANK(LS3e!$N$46),"##BLANK",LS3e!$N$46)</f>
        <v>##BLANK</v>
      </c>
      <c r="V276" s="1528" t="str">
        <f>IF(ISBLANK(LS3e!$O$46),"##BLANK",LS3e!$O$46)</f>
        <v>##BLANK</v>
      </c>
      <c r="W276" s="1528" t="str">
        <f>IF(ISBLANK(LS3e!$P$46),"##BLANK",LS3e!$P$46)</f>
        <v>##BLANK</v>
      </c>
      <c r="X276" s="1528" t="str">
        <f>IF(ISBLANK(LS3e!$Q$46),"##BLANK",LS3e!$Q$46)</f>
        <v>##BLANK</v>
      </c>
    </row>
    <row r="277" spans="2:24">
      <c r="B277" s="1516" t="str">
        <f>UPPER(LS3e!$Y$47)</f>
        <v>LS3E_037_PR24</v>
      </c>
      <c r="C277" s="1516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16" t="str">
        <f>LS3e!$C$47</f>
        <v>£m</v>
      </c>
      <c r="E277" s="1516" t="s">
        <v>31</v>
      </c>
      <c r="K277" s="1528" t="str">
        <f>IF(ISBLANK(LS3e!$E$47),"##BLANK",LS3e!$E$47)</f>
        <v>##BLANK</v>
      </c>
      <c r="L277" s="1528" t="str">
        <f>IF(ISBLANK(LS3e!$F$47),"##BLANK",LS3e!$F$47)</f>
        <v>##BLANK</v>
      </c>
      <c r="M277" s="1528" t="str">
        <f>IF(ISBLANK(LS3e!$G$47),"##BLANK",LS3e!$G$47)</f>
        <v>##BLANK</v>
      </c>
      <c r="N277" s="1528" t="str">
        <f>IF(ISBLANK(LS3e!$H$47),"##BLANK",LS3e!$H$47)</f>
        <v>##BLANK</v>
      </c>
      <c r="O277" s="1528" t="str">
        <f>IF(ISBLANK(LS3e!$I$47),"##BLANK",LS3e!$I$47)</f>
        <v>##BLANK</v>
      </c>
      <c r="Q277" s="1528" t="str">
        <f>IF(ISBLANK(LS3e!$J$47),"##BLANK",LS3e!$J$47)</f>
        <v>##BLANK</v>
      </c>
      <c r="R277" s="1528" t="str">
        <f>IF(ISBLANK(LS3e!$K$47),"##BLANK",LS3e!$K$47)</f>
        <v>##BLANK</v>
      </c>
      <c r="S277" s="1528" t="str">
        <f>IF(ISBLANK(LS3e!$L$47),"##BLANK",LS3e!$L$47)</f>
        <v>##BLANK</v>
      </c>
      <c r="T277" s="1528" t="str">
        <f>IF(ISBLANK(LS3e!$M$47),"##BLANK",LS3e!$M$47)</f>
        <v>##BLANK</v>
      </c>
      <c r="U277" s="1528" t="str">
        <f>IF(ISBLANK(LS3e!$N$47),"##BLANK",LS3e!$N$47)</f>
        <v>##BLANK</v>
      </c>
      <c r="V277" s="1528" t="str">
        <f>IF(ISBLANK(LS3e!$O$47),"##BLANK",LS3e!$O$47)</f>
        <v>##BLANK</v>
      </c>
      <c r="W277" s="1528" t="str">
        <f>IF(ISBLANK(LS3e!$P$47),"##BLANK",LS3e!$P$47)</f>
        <v>##BLANK</v>
      </c>
      <c r="X277" s="1528" t="str">
        <f>IF(ISBLANK(LS3e!$Q$47),"##BLANK",LS3e!$Q$47)</f>
        <v>##BLANK</v>
      </c>
    </row>
    <row r="278" spans="2:24">
      <c r="B278" s="1516" t="str">
        <f>UPPER(LS3e!$Y$48)</f>
        <v>LS3E_038_PR24</v>
      </c>
      <c r="C278" s="1516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16" t="str">
        <f>LS3e!$C$48</f>
        <v>£m</v>
      </c>
      <c r="E278" s="1516" t="s">
        <v>31</v>
      </c>
      <c r="K278" s="1528" t="str">
        <f>IF(ISBLANK(LS3e!$E$48),"##BLANK",LS3e!$E$48)</f>
        <v>##BLANK</v>
      </c>
      <c r="L278" s="1528" t="str">
        <f>IF(ISBLANK(LS3e!$F$48),"##BLANK",LS3e!$F$48)</f>
        <v>##BLANK</v>
      </c>
      <c r="M278" s="1528" t="str">
        <f>IF(ISBLANK(LS3e!$G$48),"##BLANK",LS3e!$G$48)</f>
        <v>##BLANK</v>
      </c>
      <c r="N278" s="1528" t="str">
        <f>IF(ISBLANK(LS3e!$H$48),"##BLANK",LS3e!$H$48)</f>
        <v>##BLANK</v>
      </c>
      <c r="O278" s="1528" t="str">
        <f>IF(ISBLANK(LS3e!$I$48),"##BLANK",LS3e!$I$48)</f>
        <v>##BLANK</v>
      </c>
      <c r="Q278" s="1528" t="str">
        <f>IF(ISBLANK(LS3e!$J$48),"##BLANK",LS3e!$J$48)</f>
        <v>##BLANK</v>
      </c>
      <c r="R278" s="1528" t="str">
        <f>IF(ISBLANK(LS3e!$K$48),"##BLANK",LS3e!$K$48)</f>
        <v>##BLANK</v>
      </c>
      <c r="S278" s="1528" t="str">
        <f>IF(ISBLANK(LS3e!$L$48),"##BLANK",LS3e!$L$48)</f>
        <v>##BLANK</v>
      </c>
      <c r="T278" s="1528" t="str">
        <f>IF(ISBLANK(LS3e!$M$48),"##BLANK",LS3e!$M$48)</f>
        <v>##BLANK</v>
      </c>
      <c r="U278" s="1528" t="str">
        <f>IF(ISBLANK(LS3e!$N$48),"##BLANK",LS3e!$N$48)</f>
        <v>##BLANK</v>
      </c>
      <c r="V278" s="1528" t="str">
        <f>IF(ISBLANK(LS3e!$O$48),"##BLANK",LS3e!$O$48)</f>
        <v>##BLANK</v>
      </c>
      <c r="W278" s="1528" t="str">
        <f>IF(ISBLANK(LS3e!$P$48),"##BLANK",LS3e!$P$48)</f>
        <v>##BLANK</v>
      </c>
      <c r="X278" s="1528" t="str">
        <f>IF(ISBLANK(LS3e!$Q$48),"##BLANK",LS3e!$Q$48)</f>
        <v>##BLANK</v>
      </c>
    </row>
    <row r="279" spans="2:24">
      <c r="B279" s="1516" t="str">
        <f>UPPER(LS3e!$Y$49)</f>
        <v>LS3E_039_PR24</v>
      </c>
      <c r="C279" s="1516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16" t="str">
        <f>LS3e!$C$49</f>
        <v>£m</v>
      </c>
      <c r="E279" s="1516" t="s">
        <v>31</v>
      </c>
      <c r="K279" s="1528" t="str">
        <f>IF(ISBLANK(LS3e!$E$49),"##BLANK",LS3e!$E$49)</f>
        <v>##BLANK</v>
      </c>
      <c r="L279" s="1528" t="str">
        <f>IF(ISBLANK(LS3e!$F$49),"##BLANK",LS3e!$F$49)</f>
        <v>##BLANK</v>
      </c>
      <c r="M279" s="1528" t="str">
        <f>IF(ISBLANK(LS3e!$G$49),"##BLANK",LS3e!$G$49)</f>
        <v>##BLANK</v>
      </c>
      <c r="N279" s="1528" t="str">
        <f>IF(ISBLANK(LS3e!$H$49),"##BLANK",LS3e!$H$49)</f>
        <v>##BLANK</v>
      </c>
      <c r="O279" s="1528" t="str">
        <f>IF(ISBLANK(LS3e!$I$49),"##BLANK",LS3e!$I$49)</f>
        <v>##BLANK</v>
      </c>
      <c r="Q279" s="1528" t="str">
        <f>IF(ISBLANK(LS3e!$J$49),"##BLANK",LS3e!$J$49)</f>
        <v>##BLANK</v>
      </c>
      <c r="R279" s="1528" t="str">
        <f>IF(ISBLANK(LS3e!$K$49),"##BLANK",LS3e!$K$49)</f>
        <v>##BLANK</v>
      </c>
      <c r="S279" s="1528" t="str">
        <f>IF(ISBLANK(LS3e!$L$49),"##BLANK",LS3e!$L$49)</f>
        <v>##BLANK</v>
      </c>
      <c r="T279" s="1528" t="str">
        <f>IF(ISBLANK(LS3e!$M$49),"##BLANK",LS3e!$M$49)</f>
        <v>##BLANK</v>
      </c>
      <c r="U279" s="1528" t="str">
        <f>IF(ISBLANK(LS3e!$N$49),"##BLANK",LS3e!$N$49)</f>
        <v>##BLANK</v>
      </c>
      <c r="V279" s="1528" t="str">
        <f>IF(ISBLANK(LS3e!$O$49),"##BLANK",LS3e!$O$49)</f>
        <v>##BLANK</v>
      </c>
      <c r="W279" s="1528" t="str">
        <f>IF(ISBLANK(LS3e!$P$49),"##BLANK",LS3e!$P$49)</f>
        <v>##BLANK</v>
      </c>
      <c r="X279" s="1528" t="str">
        <f>IF(ISBLANK(LS3e!$Q$49),"##BLANK",LS3e!$Q$49)</f>
        <v>##BLANK</v>
      </c>
    </row>
    <row r="280" spans="2:24">
      <c r="B280" s="1516" t="str">
        <f>UPPER(LS3e!$Y$50)</f>
        <v>LS3E_040_PR24</v>
      </c>
      <c r="C280" s="1516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16" t="str">
        <f>LS3e!$C$50</f>
        <v>£m</v>
      </c>
      <c r="E280" s="1516" t="s">
        <v>31</v>
      </c>
      <c r="K280" s="1528" t="str">
        <f>IF(ISBLANK(LS3e!$E$50),"##BLANK",LS3e!$E$50)</f>
        <v>##BLANK</v>
      </c>
      <c r="L280" s="1528" t="str">
        <f>IF(ISBLANK(LS3e!$F$50),"##BLANK",LS3e!$F$50)</f>
        <v>##BLANK</v>
      </c>
      <c r="M280" s="1528" t="str">
        <f>IF(ISBLANK(LS3e!$G$50),"##BLANK",LS3e!$G$50)</f>
        <v>##BLANK</v>
      </c>
      <c r="N280" s="1528" t="str">
        <f>IF(ISBLANK(LS3e!$H$50),"##BLANK",LS3e!$H$50)</f>
        <v>##BLANK</v>
      </c>
      <c r="O280" s="1528" t="str">
        <f>IF(ISBLANK(LS3e!$I$50),"##BLANK",LS3e!$I$50)</f>
        <v>##BLANK</v>
      </c>
      <c r="Q280" s="1528" t="str">
        <f>IF(ISBLANK(LS3e!$J$50),"##BLANK",LS3e!$J$50)</f>
        <v>##BLANK</v>
      </c>
      <c r="R280" s="1528" t="str">
        <f>IF(ISBLANK(LS3e!$K$50),"##BLANK",LS3e!$K$50)</f>
        <v>##BLANK</v>
      </c>
      <c r="S280" s="1528" t="str">
        <f>IF(ISBLANK(LS3e!$L$50),"##BLANK",LS3e!$L$50)</f>
        <v>##BLANK</v>
      </c>
      <c r="T280" s="1528" t="str">
        <f>IF(ISBLANK(LS3e!$M$50),"##BLANK",LS3e!$M$50)</f>
        <v>##BLANK</v>
      </c>
      <c r="U280" s="1528" t="str">
        <f>IF(ISBLANK(LS3e!$N$50),"##BLANK",LS3e!$N$50)</f>
        <v>##BLANK</v>
      </c>
      <c r="V280" s="1528" t="str">
        <f>IF(ISBLANK(LS3e!$O$50),"##BLANK",LS3e!$O$50)</f>
        <v>##BLANK</v>
      </c>
      <c r="W280" s="1528" t="str">
        <f>IF(ISBLANK(LS3e!$P$50),"##BLANK",LS3e!$P$50)</f>
        <v>##BLANK</v>
      </c>
      <c r="X280" s="1528" t="str">
        <f>IF(ISBLANK(LS3e!$Q$50),"##BLANK",LS3e!$Q$50)</f>
        <v>##BLANK</v>
      </c>
    </row>
    <row r="281" spans="2:24">
      <c r="B281" s="1516" t="str">
        <f>UPPER(LS3e!$Y$51)</f>
        <v>LS3E_041_PR24</v>
      </c>
      <c r="C281" s="1516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16" t="str">
        <f>LS3e!$C$51</f>
        <v>£m</v>
      </c>
      <c r="E281" s="1516" t="s">
        <v>31</v>
      </c>
      <c r="K281" s="1528" t="str">
        <f>IF(ISBLANK(LS3e!$E$51),"##BLANK",LS3e!$E$51)</f>
        <v>##BLANK</v>
      </c>
      <c r="L281" s="1528" t="str">
        <f>IF(ISBLANK(LS3e!$F$51),"##BLANK",LS3e!$F$51)</f>
        <v>##BLANK</v>
      </c>
      <c r="M281" s="1528" t="str">
        <f>IF(ISBLANK(LS3e!$G$51),"##BLANK",LS3e!$G$51)</f>
        <v>##BLANK</v>
      </c>
      <c r="N281" s="1528" t="str">
        <f>IF(ISBLANK(LS3e!$H$51),"##BLANK",LS3e!$H$51)</f>
        <v>##BLANK</v>
      </c>
      <c r="O281" s="1528" t="str">
        <f>IF(ISBLANK(LS3e!$I$51),"##BLANK",LS3e!$I$51)</f>
        <v>##BLANK</v>
      </c>
      <c r="Q281" s="1528" t="str">
        <f>IF(ISBLANK(LS3e!$J$51),"##BLANK",LS3e!$J$51)</f>
        <v>##BLANK</v>
      </c>
      <c r="R281" s="1528" t="str">
        <f>IF(ISBLANK(LS3e!$K$51),"##BLANK",LS3e!$K$51)</f>
        <v>##BLANK</v>
      </c>
      <c r="S281" s="1528" t="str">
        <f>IF(ISBLANK(LS3e!$L$51),"##BLANK",LS3e!$L$51)</f>
        <v>##BLANK</v>
      </c>
      <c r="T281" s="1528" t="str">
        <f>IF(ISBLANK(LS3e!$M$51),"##BLANK",LS3e!$M$51)</f>
        <v>##BLANK</v>
      </c>
      <c r="U281" s="1528" t="str">
        <f>IF(ISBLANK(LS3e!$N$51),"##BLANK",LS3e!$N$51)</f>
        <v>##BLANK</v>
      </c>
      <c r="V281" s="1528" t="str">
        <f>IF(ISBLANK(LS3e!$O$51),"##BLANK",LS3e!$O$51)</f>
        <v>##BLANK</v>
      </c>
      <c r="W281" s="1528" t="str">
        <f>IF(ISBLANK(LS3e!$P$51),"##BLANK",LS3e!$P$51)</f>
        <v>##BLANK</v>
      </c>
      <c r="X281" s="1528" t="str">
        <f>IF(ISBLANK(LS3e!$Q$51),"##BLANK",LS3e!$Q$51)</f>
        <v>##BLANK</v>
      </c>
    </row>
    <row r="282" spans="2:24">
      <c r="B282" s="1516" t="str">
        <f>UPPER(LS3e!$Y$52)</f>
        <v>LS3E_042_PR24</v>
      </c>
      <c r="C282" s="1516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16" t="str">
        <f>LS3e!$C$52</f>
        <v>£m</v>
      </c>
      <c r="E282" s="1516" t="s">
        <v>31</v>
      </c>
      <c r="K282" s="1528" t="str">
        <f>IF(ISBLANK(LS3e!$E$52),"##BLANK",LS3e!$E$52)</f>
        <v>##BLANK</v>
      </c>
      <c r="L282" s="1528" t="str">
        <f>IF(ISBLANK(LS3e!$F$52),"##BLANK",LS3e!$F$52)</f>
        <v>##BLANK</v>
      </c>
      <c r="M282" s="1528" t="str">
        <f>IF(ISBLANK(LS3e!$G$52),"##BLANK",LS3e!$G$52)</f>
        <v>##BLANK</v>
      </c>
      <c r="N282" s="1528" t="str">
        <f>IF(ISBLANK(LS3e!$H$52),"##BLANK",LS3e!$H$52)</f>
        <v>##BLANK</v>
      </c>
      <c r="O282" s="1528" t="str">
        <f>IF(ISBLANK(LS3e!$I$52),"##BLANK",LS3e!$I$52)</f>
        <v>##BLANK</v>
      </c>
      <c r="Q282" s="1528" t="str">
        <f>IF(ISBLANK(LS3e!$J$52),"##BLANK",LS3e!$J$52)</f>
        <v>##BLANK</v>
      </c>
      <c r="R282" s="1528" t="str">
        <f>IF(ISBLANK(LS3e!$K$52),"##BLANK",LS3e!$K$52)</f>
        <v>##BLANK</v>
      </c>
      <c r="S282" s="1528" t="str">
        <f>IF(ISBLANK(LS3e!$L$52),"##BLANK",LS3e!$L$52)</f>
        <v>##BLANK</v>
      </c>
      <c r="T282" s="1528" t="str">
        <f>IF(ISBLANK(LS3e!$M$52),"##BLANK",LS3e!$M$52)</f>
        <v>##BLANK</v>
      </c>
      <c r="U282" s="1528" t="str">
        <f>IF(ISBLANK(LS3e!$N$52),"##BLANK",LS3e!$N$52)</f>
        <v>##BLANK</v>
      </c>
      <c r="V282" s="1528" t="str">
        <f>IF(ISBLANK(LS3e!$O$52),"##BLANK",LS3e!$O$52)</f>
        <v>##BLANK</v>
      </c>
      <c r="W282" s="1528" t="str">
        <f>IF(ISBLANK(LS3e!$P$52),"##BLANK",LS3e!$P$52)</f>
        <v>##BLANK</v>
      </c>
      <c r="X282" s="1528" t="str">
        <f>IF(ISBLANK(LS3e!$Q$52),"##BLANK",LS3e!$Q$52)</f>
        <v>##BLANK</v>
      </c>
    </row>
    <row r="283" spans="2:24">
      <c r="B283" s="1516" t="str">
        <f>UPPER(LS3e!$Y$53)</f>
        <v>LS3E_043_PR24</v>
      </c>
      <c r="C283" s="1516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</v>
      </c>
      <c r="D283" s="1516" t="str">
        <f>LS3e!$C$53</f>
        <v>£m</v>
      </c>
      <c r="E283" s="1516" t="s">
        <v>31</v>
      </c>
      <c r="K283" s="1528" t="str">
        <f>IF(ISBLANK(LS3e!$E$53),"##BLANK",LS3e!$E$53)</f>
        <v>##BLANK</v>
      </c>
      <c r="L283" s="1528" t="str">
        <f>IF(ISBLANK(LS3e!$F$53),"##BLANK",LS3e!$F$53)</f>
        <v>##BLANK</v>
      </c>
      <c r="M283" s="1528" t="str">
        <f>IF(ISBLANK(LS3e!$G$53),"##BLANK",LS3e!$G$53)</f>
        <v>##BLANK</v>
      </c>
      <c r="N283" s="1528" t="str">
        <f>IF(ISBLANK(LS3e!$H$53),"##BLANK",LS3e!$H$53)</f>
        <v>##BLANK</v>
      </c>
      <c r="O283" s="1528" t="str">
        <f>IF(ISBLANK(LS3e!$I$53),"##BLANK",LS3e!$I$53)</f>
        <v>##BLANK</v>
      </c>
      <c r="Q283" s="1528" t="str">
        <f>IF(ISBLANK(LS3e!$J$53),"##BLANK",LS3e!$J$53)</f>
        <v>##BLANK</v>
      </c>
      <c r="R283" s="1528" t="str">
        <f>IF(ISBLANK(LS3e!$K$53),"##BLANK",LS3e!$K$53)</f>
        <v>##BLANK</v>
      </c>
      <c r="S283" s="1528" t="str">
        <f>IF(ISBLANK(LS3e!$L$53),"##BLANK",LS3e!$L$53)</f>
        <v>##BLANK</v>
      </c>
      <c r="T283" s="1528" t="str">
        <f>IF(ISBLANK(LS3e!$M$53),"##BLANK",LS3e!$M$53)</f>
        <v>##BLANK</v>
      </c>
      <c r="U283" s="1528" t="str">
        <f>IF(ISBLANK(LS3e!$N$53),"##BLANK",LS3e!$N$53)</f>
        <v>##BLANK</v>
      </c>
      <c r="V283" s="1528" t="str">
        <f>IF(ISBLANK(LS3e!$O$53),"##BLANK",LS3e!$O$53)</f>
        <v>##BLANK</v>
      </c>
      <c r="W283" s="1528" t="str">
        <f>IF(ISBLANK(LS3e!$P$53),"##BLANK",LS3e!$P$53)</f>
        <v>##BLANK</v>
      </c>
      <c r="X283" s="1528" t="str">
        <f>IF(ISBLANK(LS3e!$Q$53),"##BLANK",LS3e!$Q$53)</f>
        <v>##BLANK</v>
      </c>
    </row>
    <row r="284" spans="2:24">
      <c r="B284" s="1516" t="str">
        <f>UPPER(LS3e!$Y$54)</f>
        <v>LS3E_044_PR24</v>
      </c>
      <c r="C284" s="1516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16" t="str">
        <f>LS3e!$C$54</f>
        <v>£m</v>
      </c>
      <c r="E284" s="1516" t="s">
        <v>31</v>
      </c>
      <c r="K284" s="1528" t="str">
        <f>IF(ISBLANK(LS3e!$E$54),"##BLANK",LS3e!$E$54)</f>
        <v>##BLANK</v>
      </c>
      <c r="L284" s="1528" t="str">
        <f>IF(ISBLANK(LS3e!$F$54),"##BLANK",LS3e!$F$54)</f>
        <v>##BLANK</v>
      </c>
      <c r="M284" s="1528" t="str">
        <f>IF(ISBLANK(LS3e!$G$54),"##BLANK",LS3e!$G$54)</f>
        <v>##BLANK</v>
      </c>
      <c r="N284" s="1528" t="str">
        <f>IF(ISBLANK(LS3e!$H$54),"##BLANK",LS3e!$H$54)</f>
        <v>##BLANK</v>
      </c>
      <c r="O284" s="1528" t="str">
        <f>IF(ISBLANK(LS3e!$I$54),"##BLANK",LS3e!$I$54)</f>
        <v>##BLANK</v>
      </c>
      <c r="Q284" s="1528" t="str">
        <f>IF(ISBLANK(LS3e!$J$54),"##BLANK",LS3e!$J$54)</f>
        <v>##BLANK</v>
      </c>
      <c r="R284" s="1528" t="str">
        <f>IF(ISBLANK(LS3e!$K$54),"##BLANK",LS3e!$K$54)</f>
        <v>##BLANK</v>
      </c>
      <c r="S284" s="1528" t="str">
        <f>IF(ISBLANK(LS3e!$L$54),"##BLANK",LS3e!$L$54)</f>
        <v>##BLANK</v>
      </c>
      <c r="T284" s="1528" t="str">
        <f>IF(ISBLANK(LS3e!$M$54),"##BLANK",LS3e!$M$54)</f>
        <v>##BLANK</v>
      </c>
      <c r="U284" s="1528" t="str">
        <f>IF(ISBLANK(LS3e!$N$54),"##BLANK",LS3e!$N$54)</f>
        <v>##BLANK</v>
      </c>
      <c r="V284" s="1528" t="str">
        <f>IF(ISBLANK(LS3e!$O$54),"##BLANK",LS3e!$O$54)</f>
        <v>##BLANK</v>
      </c>
      <c r="W284" s="1528" t="str">
        <f>IF(ISBLANK(LS3e!$P$54),"##BLANK",LS3e!$P$54)</f>
        <v>##BLANK</v>
      </c>
      <c r="X284" s="1528" t="str">
        <f>IF(ISBLANK(LS3e!$Q$54),"##BLANK",LS3e!$Q$54)</f>
        <v>##BLANK</v>
      </c>
    </row>
    <row r="285" spans="2:24">
      <c r="B285" s="1516" t="str">
        <f>UPPER(LS3e!$Y$55)</f>
        <v>LS3E_045_PR24</v>
      </c>
      <c r="C285" s="1516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16" t="str">
        <f>LS3e!$C$55</f>
        <v>£m</v>
      </c>
      <c r="E285" s="1516" t="s">
        <v>31</v>
      </c>
      <c r="K285" s="1528" t="str">
        <f>IF(ISBLANK(LS3e!$E$55),"##BLANK",LS3e!$E$55)</f>
        <v>##BLANK</v>
      </c>
      <c r="L285" s="1528" t="str">
        <f>IF(ISBLANK(LS3e!$F$55),"##BLANK",LS3e!$F$55)</f>
        <v>##BLANK</v>
      </c>
      <c r="M285" s="1528" t="str">
        <f>IF(ISBLANK(LS3e!$G$55),"##BLANK",LS3e!$G$55)</f>
        <v>##BLANK</v>
      </c>
      <c r="N285" s="1528" t="str">
        <f>IF(ISBLANK(LS3e!$H$55),"##BLANK",LS3e!$H$55)</f>
        <v>##BLANK</v>
      </c>
      <c r="O285" s="1528" t="str">
        <f>IF(ISBLANK(LS3e!$I$55),"##BLANK",LS3e!$I$55)</f>
        <v>##BLANK</v>
      </c>
      <c r="Q285" s="1528" t="str">
        <f>IF(ISBLANK(LS3e!$J$55),"##BLANK",LS3e!$J$55)</f>
        <v>##BLANK</v>
      </c>
      <c r="R285" s="1528" t="str">
        <f>IF(ISBLANK(LS3e!$K$55),"##BLANK",LS3e!$K$55)</f>
        <v>##BLANK</v>
      </c>
      <c r="S285" s="1528" t="str">
        <f>IF(ISBLANK(LS3e!$L$55),"##BLANK",LS3e!$L$55)</f>
        <v>##BLANK</v>
      </c>
      <c r="T285" s="1528" t="str">
        <f>IF(ISBLANK(LS3e!$M$55),"##BLANK",LS3e!$M$55)</f>
        <v>##BLANK</v>
      </c>
      <c r="U285" s="1528" t="str">
        <f>IF(ISBLANK(LS3e!$N$55),"##BLANK",LS3e!$N$55)</f>
        <v>##BLANK</v>
      </c>
      <c r="V285" s="1528" t="str">
        <f>IF(ISBLANK(LS3e!$O$55),"##BLANK",LS3e!$O$55)</f>
        <v>##BLANK</v>
      </c>
      <c r="W285" s="1528" t="str">
        <f>IF(ISBLANK(LS3e!$P$55),"##BLANK",LS3e!$P$55)</f>
        <v>##BLANK</v>
      </c>
      <c r="X285" s="1528" t="str">
        <f>IF(ISBLANK(LS3e!$Q$55),"##BLANK",LS3e!$Q$55)</f>
        <v>##BLANK</v>
      </c>
    </row>
    <row r="286" spans="2:24">
      <c r="B286" s="1516" t="str">
        <f>UPPER(LS3e!$Y$56)</f>
        <v>LS3E_046_PR24</v>
      </c>
      <c r="C286" s="1516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16" t="str">
        <f>LS3e!$C$56</f>
        <v>£m</v>
      </c>
      <c r="E286" s="1516" t="s">
        <v>31</v>
      </c>
      <c r="K286" s="1528" t="str">
        <f>IF(ISBLANK(LS3e!$E$56),"##BLANK",LS3e!$E$56)</f>
        <v>##BLANK</v>
      </c>
      <c r="L286" s="1528" t="str">
        <f>IF(ISBLANK(LS3e!$F$56),"##BLANK",LS3e!$F$56)</f>
        <v>##BLANK</v>
      </c>
      <c r="M286" s="1528" t="str">
        <f>IF(ISBLANK(LS3e!$G$56),"##BLANK",LS3e!$G$56)</f>
        <v>##BLANK</v>
      </c>
      <c r="N286" s="1528" t="str">
        <f>IF(ISBLANK(LS3e!$H$56),"##BLANK",LS3e!$H$56)</f>
        <v>##BLANK</v>
      </c>
      <c r="O286" s="1528" t="str">
        <f>IF(ISBLANK(LS3e!$I$56),"##BLANK",LS3e!$I$56)</f>
        <v>##BLANK</v>
      </c>
      <c r="Q286" s="1528" t="str">
        <f>IF(ISBLANK(LS3e!$J$56),"##BLANK",LS3e!$J$56)</f>
        <v>##BLANK</v>
      </c>
      <c r="R286" s="1528" t="str">
        <f>IF(ISBLANK(LS3e!$K$56),"##BLANK",LS3e!$K$56)</f>
        <v>##BLANK</v>
      </c>
      <c r="S286" s="1528" t="str">
        <f>IF(ISBLANK(LS3e!$L$56),"##BLANK",LS3e!$L$56)</f>
        <v>##BLANK</v>
      </c>
      <c r="T286" s="1528" t="str">
        <f>IF(ISBLANK(LS3e!$M$56),"##BLANK",LS3e!$M$56)</f>
        <v>##BLANK</v>
      </c>
      <c r="U286" s="1528" t="str">
        <f>IF(ISBLANK(LS3e!$N$56),"##BLANK",LS3e!$N$56)</f>
        <v>##BLANK</v>
      </c>
      <c r="V286" s="1528" t="str">
        <f>IF(ISBLANK(LS3e!$O$56),"##BLANK",LS3e!$O$56)</f>
        <v>##BLANK</v>
      </c>
      <c r="W286" s="1528" t="str">
        <f>IF(ISBLANK(LS3e!$P$56),"##BLANK",LS3e!$P$56)</f>
        <v>##BLANK</v>
      </c>
      <c r="X286" s="1528" t="str">
        <f>IF(ISBLANK(LS3e!$Q$56),"##BLANK",LS3e!$Q$56)</f>
        <v>##BLANK</v>
      </c>
    </row>
    <row r="287" spans="2:24">
      <c r="B287" s="1516" t="str">
        <f>UPPER(LS3e!$Y$57)</f>
        <v>LS3E_047_PR24</v>
      </c>
      <c r="C287" s="1516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16" t="str">
        <f>LS3e!$C$57</f>
        <v>£m</v>
      </c>
      <c r="E287" s="1516" t="s">
        <v>31</v>
      </c>
      <c r="K287" s="1528" t="str">
        <f>IF(ISBLANK(LS3e!$E$57),"##BLANK",LS3e!$E$57)</f>
        <v>##BLANK</v>
      </c>
      <c r="L287" s="1528" t="str">
        <f>IF(ISBLANK(LS3e!$F$57),"##BLANK",LS3e!$F$57)</f>
        <v>##BLANK</v>
      </c>
      <c r="M287" s="1528" t="str">
        <f>IF(ISBLANK(LS3e!$G$57),"##BLANK",LS3e!$G$57)</f>
        <v>##BLANK</v>
      </c>
      <c r="N287" s="1528" t="str">
        <f>IF(ISBLANK(LS3e!$H$57),"##BLANK",LS3e!$H$57)</f>
        <v>##BLANK</v>
      </c>
      <c r="O287" s="1528" t="str">
        <f>IF(ISBLANK(LS3e!$I$57),"##BLANK",LS3e!$I$57)</f>
        <v>##BLANK</v>
      </c>
      <c r="Q287" s="1528" t="str">
        <f>IF(ISBLANK(LS3e!$J$57),"##BLANK",LS3e!$J$57)</f>
        <v>##BLANK</v>
      </c>
      <c r="R287" s="1528" t="str">
        <f>IF(ISBLANK(LS3e!$K$57),"##BLANK",LS3e!$K$57)</f>
        <v>##BLANK</v>
      </c>
      <c r="S287" s="1528" t="str">
        <f>IF(ISBLANK(LS3e!$L$57),"##BLANK",LS3e!$L$57)</f>
        <v>##BLANK</v>
      </c>
      <c r="T287" s="1528" t="str">
        <f>IF(ISBLANK(LS3e!$M$57),"##BLANK",LS3e!$M$57)</f>
        <v>##BLANK</v>
      </c>
      <c r="U287" s="1528" t="str">
        <f>IF(ISBLANK(LS3e!$N$57),"##BLANK",LS3e!$N$57)</f>
        <v>##BLANK</v>
      </c>
      <c r="V287" s="1528" t="str">
        <f>IF(ISBLANK(LS3e!$O$57),"##BLANK",LS3e!$O$57)</f>
        <v>##BLANK</v>
      </c>
      <c r="W287" s="1528" t="str">
        <f>IF(ISBLANK(LS3e!$P$57),"##BLANK",LS3e!$P$57)</f>
        <v>##BLANK</v>
      </c>
      <c r="X287" s="1528" t="str">
        <f>IF(ISBLANK(LS3e!$Q$57),"##BLANK",LS3e!$Q$57)</f>
        <v>##BLANK</v>
      </c>
    </row>
    <row r="288" spans="2:24">
      <c r="B288" s="1516" t="str">
        <f>UPPER(LS3e!$Y$58)</f>
        <v>LS3E_048_PR24</v>
      </c>
      <c r="C288" s="1516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16" t="str">
        <f>LS3e!$C$58</f>
        <v>£m</v>
      </c>
      <c r="E288" s="1516" t="s">
        <v>31</v>
      </c>
      <c r="K288" s="1528">
        <f>IF(ISBLANK(LS3e!$E$58),"##BLANK",LS3e!$E$58)</f>
        <v>0</v>
      </c>
      <c r="L288" s="1528">
        <f>IF(ISBLANK(LS3e!$F$58),"##BLANK",LS3e!$F$58)</f>
        <v>0</v>
      </c>
      <c r="M288" s="1528">
        <f>IF(ISBLANK(LS3e!$G$58),"##BLANK",LS3e!$G$58)</f>
        <v>0</v>
      </c>
      <c r="N288" s="1528">
        <f>IF(ISBLANK(LS3e!$H$58),"##BLANK",LS3e!$H$58)</f>
        <v>0</v>
      </c>
      <c r="O288" s="1528">
        <f>IF(ISBLANK(LS3e!$I$58),"##BLANK",LS3e!$I$58)</f>
        <v>0</v>
      </c>
      <c r="Q288" s="1528">
        <f>IF(ISBLANK(LS3e!$J$58),"##BLANK",LS3e!$J$58)</f>
        <v>0</v>
      </c>
      <c r="R288" s="1528">
        <f>IF(ISBLANK(LS3e!$K$58),"##BLANK",LS3e!$K$58)</f>
        <v>0</v>
      </c>
      <c r="S288" s="1528">
        <f>IF(ISBLANK(LS3e!$L$58),"##BLANK",LS3e!$L$58)</f>
        <v>0</v>
      </c>
      <c r="T288" s="1528">
        <f>IF(ISBLANK(LS3e!$M$58),"##BLANK",LS3e!$M$58)</f>
        <v>0</v>
      </c>
      <c r="U288" s="1528">
        <f>IF(ISBLANK(LS3e!$N$58),"##BLANK",LS3e!$N$58)</f>
        <v>0</v>
      </c>
      <c r="V288" s="1528">
        <f>IF(ISBLANK(LS3e!$O$58),"##BLANK",LS3e!$O$58)</f>
        <v>0</v>
      </c>
      <c r="W288" s="1528">
        <f>IF(ISBLANK(LS3e!$P$58),"##BLANK",LS3e!$P$58)</f>
        <v>0</v>
      </c>
      <c r="X288" s="1528">
        <f>IF(ISBLANK(LS3e!$Q$58),"##BLANK",LS3e!$Q$58)</f>
        <v>0</v>
      </c>
    </row>
    <row r="289" spans="2:24">
      <c r="B289" s="1516" t="str">
        <f>UPPER(LS3f!$Y$9)</f>
        <v>LS3F_001_PR24</v>
      </c>
      <c r="C289" s="1516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16" t="str">
        <f>LS3f!$C$9</f>
        <v>year</v>
      </c>
      <c r="E289" s="1516" t="s">
        <v>31</v>
      </c>
      <c r="K289" s="1530" t="str">
        <f>IF(ISBLANK(LS3f!$E$9),"##BLANK",LS3f!$E$9)</f>
        <v>##BLANK</v>
      </c>
    </row>
    <row r="290" spans="2:24">
      <c r="B290" s="1516" t="str">
        <f>UPPER(LS3f!$Y$10)</f>
        <v>LS3F_002_PR24</v>
      </c>
      <c r="C290" s="1516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16" t="str">
        <f>LS3f!$C$10</f>
        <v>year</v>
      </c>
      <c r="E290" s="1516" t="s">
        <v>31</v>
      </c>
      <c r="K290" s="1530" t="str">
        <f>IF(ISBLANK(LS3f!$E$10),"##BLANK",LS3f!$E$10)</f>
        <v>##BLANK</v>
      </c>
    </row>
    <row r="291" spans="2:24">
      <c r="B291" s="1516" t="str">
        <f>UPPER(LS3f!$Y$11)</f>
        <v>LS3F_003_PR24</v>
      </c>
      <c r="C291" s="1516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16" t="str">
        <f>LS3f!$C$11</f>
        <v>%</v>
      </c>
      <c r="E291" s="1516" t="s">
        <v>31</v>
      </c>
      <c r="K291" s="1535" t="str">
        <f>IF(ISBLANK(LS3f!$E$11),"##BLANK",LS3f!$E$11)</f>
        <v>##BLANK</v>
      </c>
    </row>
    <row r="292" spans="2:24">
      <c r="B292" s="1516" t="str">
        <f>UPPER(LS3f!$Y$14)</f>
        <v>LS3F_004_PR24</v>
      </c>
      <c r="C292" s="1516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16" t="str">
        <f>LS3f!$C$14</f>
        <v>£m</v>
      </c>
      <c r="E292" s="1516" t="s">
        <v>31</v>
      </c>
      <c r="K292" s="1528" t="str">
        <f>IF(ISBLANK(LS3f!$E$14),"##BLANK",LS3f!$E$14)</f>
        <v>##BLANK</v>
      </c>
      <c r="L292" s="1528" t="str">
        <f>IF(ISBLANK(LS3f!$F$14),"##BLANK",LS3f!$F$14)</f>
        <v>##BLANK</v>
      </c>
      <c r="M292" s="1528" t="str">
        <f>IF(ISBLANK(LS3f!$G$14),"##BLANK",LS3f!$G$14)</f>
        <v>##BLANK</v>
      </c>
      <c r="N292" s="1528" t="str">
        <f>IF(ISBLANK(LS3f!$H$14),"##BLANK",LS3f!$H$14)</f>
        <v>##BLANK</v>
      </c>
      <c r="O292" s="1528" t="str">
        <f>IF(ISBLANK(LS3f!$I$14),"##BLANK",LS3f!$I$14)</f>
        <v>##BLANK</v>
      </c>
      <c r="Q292" s="1528" t="str">
        <f>IF(ISBLANK(LS3f!$J$14),"##BLANK",LS3f!$J$14)</f>
        <v>##BLANK</v>
      </c>
      <c r="R292" s="1528" t="str">
        <f>IF(ISBLANK(LS3f!$K$14),"##BLANK",LS3f!$K$14)</f>
        <v>##BLANK</v>
      </c>
      <c r="S292" s="1528" t="str">
        <f>IF(ISBLANK(LS3f!$L$14),"##BLANK",LS3f!$L$14)</f>
        <v>##BLANK</v>
      </c>
      <c r="T292" s="1528" t="str">
        <f>IF(ISBLANK(LS3f!$M$14),"##BLANK",LS3f!$M$14)</f>
        <v>##BLANK</v>
      </c>
      <c r="U292" s="1528" t="str">
        <f>IF(ISBLANK(LS3f!$N$14),"##BLANK",LS3f!$N$14)</f>
        <v>##BLANK</v>
      </c>
      <c r="V292" s="1528" t="str">
        <f>IF(ISBLANK(LS3f!$O$14),"##BLANK",LS3f!$O$14)</f>
        <v>##BLANK</v>
      </c>
      <c r="W292" s="1528" t="str">
        <f>IF(ISBLANK(LS3f!$P$14),"##BLANK",LS3f!$P$14)</f>
        <v>##BLANK</v>
      </c>
      <c r="X292" s="1528" t="str">
        <f>IF(ISBLANK(LS3f!$Q$14),"##BLANK",LS3f!$Q$14)</f>
        <v>##BLANK</v>
      </c>
    </row>
    <row r="293" spans="2:24">
      <c r="B293" s="1516" t="str">
        <f>UPPER(LS3f!$Y$15)</f>
        <v>LS3F_005_PR24</v>
      </c>
      <c r="C293" s="1516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16" t="str">
        <f>LS3f!$C$15</f>
        <v>£m</v>
      </c>
      <c r="E293" s="1516" t="s">
        <v>31</v>
      </c>
      <c r="K293" s="1528" t="str">
        <f>IF(ISBLANK(LS3f!$E$15),"##BLANK",LS3f!$E$15)</f>
        <v>##BLANK</v>
      </c>
      <c r="L293" s="1528" t="str">
        <f>IF(ISBLANK(LS3f!$F$15),"##BLANK",LS3f!$F$15)</f>
        <v>##BLANK</v>
      </c>
      <c r="M293" s="1528" t="str">
        <f>IF(ISBLANK(LS3f!$G$15),"##BLANK",LS3f!$G$15)</f>
        <v>##BLANK</v>
      </c>
      <c r="N293" s="1528" t="str">
        <f>IF(ISBLANK(LS3f!$H$15),"##BLANK",LS3f!$H$15)</f>
        <v>##BLANK</v>
      </c>
      <c r="O293" s="1528" t="str">
        <f>IF(ISBLANK(LS3f!$I$15),"##BLANK",LS3f!$I$15)</f>
        <v>##BLANK</v>
      </c>
      <c r="Q293" s="1528" t="str">
        <f>IF(ISBLANK(LS3f!$J$15),"##BLANK",LS3f!$J$15)</f>
        <v>##BLANK</v>
      </c>
      <c r="R293" s="1528" t="str">
        <f>IF(ISBLANK(LS3f!$K$15),"##BLANK",LS3f!$K$15)</f>
        <v>##BLANK</v>
      </c>
      <c r="S293" s="1528" t="str">
        <f>IF(ISBLANK(LS3f!$L$15),"##BLANK",LS3f!$L$15)</f>
        <v>##BLANK</v>
      </c>
      <c r="T293" s="1528" t="str">
        <f>IF(ISBLANK(LS3f!$M$15),"##BLANK",LS3f!$M$15)</f>
        <v>##BLANK</v>
      </c>
      <c r="U293" s="1528" t="str">
        <f>IF(ISBLANK(LS3f!$N$15),"##BLANK",LS3f!$N$15)</f>
        <v>##BLANK</v>
      </c>
      <c r="V293" s="1528" t="str">
        <f>IF(ISBLANK(LS3f!$O$15),"##BLANK",LS3f!$O$15)</f>
        <v>##BLANK</v>
      </c>
      <c r="W293" s="1528" t="str">
        <f>IF(ISBLANK(LS3f!$P$15),"##BLANK",LS3f!$P$15)</f>
        <v>##BLANK</v>
      </c>
      <c r="X293" s="1528" t="str">
        <f>IF(ISBLANK(LS3f!$Q$15),"##BLANK",LS3f!$Q$15)</f>
        <v>##BLANK</v>
      </c>
    </row>
    <row r="294" spans="2:24">
      <c r="B294" s="1516" t="str">
        <f>UPPER(LS3f!$Y$16)</f>
        <v>LS3F_006_PR24</v>
      </c>
      <c r="C294" s="1516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16" t="str">
        <f>LS3f!$C$16</f>
        <v>£m</v>
      </c>
      <c r="E294" s="1516" t="s">
        <v>31</v>
      </c>
      <c r="K294" s="1528" t="str">
        <f>IF(ISBLANK(LS3f!$E$16),"##BLANK",LS3f!$E$16)</f>
        <v>##BLANK</v>
      </c>
      <c r="L294" s="1528" t="str">
        <f>IF(ISBLANK(LS3f!$F$16),"##BLANK",LS3f!$F$16)</f>
        <v>##BLANK</v>
      </c>
      <c r="M294" s="1528" t="str">
        <f>IF(ISBLANK(LS3f!$G$16),"##BLANK",LS3f!$G$16)</f>
        <v>##BLANK</v>
      </c>
      <c r="N294" s="1528" t="str">
        <f>IF(ISBLANK(LS3f!$H$16),"##BLANK",LS3f!$H$16)</f>
        <v>##BLANK</v>
      </c>
      <c r="O294" s="1528" t="str">
        <f>IF(ISBLANK(LS3f!$I$16),"##BLANK",LS3f!$I$16)</f>
        <v>##BLANK</v>
      </c>
      <c r="Q294" s="1528" t="str">
        <f>IF(ISBLANK(LS3f!$J$16),"##BLANK",LS3f!$J$16)</f>
        <v>##BLANK</v>
      </c>
      <c r="R294" s="1528" t="str">
        <f>IF(ISBLANK(LS3f!$K$16),"##BLANK",LS3f!$K$16)</f>
        <v>##BLANK</v>
      </c>
      <c r="S294" s="1528" t="str">
        <f>IF(ISBLANK(LS3f!$L$16),"##BLANK",LS3f!$L$16)</f>
        <v>##BLANK</v>
      </c>
      <c r="T294" s="1528" t="str">
        <f>IF(ISBLANK(LS3f!$M$16),"##BLANK",LS3f!$M$16)</f>
        <v>##BLANK</v>
      </c>
      <c r="U294" s="1528" t="str">
        <f>IF(ISBLANK(LS3f!$N$16),"##BLANK",LS3f!$N$16)</f>
        <v>##BLANK</v>
      </c>
      <c r="V294" s="1528" t="str">
        <f>IF(ISBLANK(LS3f!$O$16),"##BLANK",LS3f!$O$16)</f>
        <v>##BLANK</v>
      </c>
      <c r="W294" s="1528" t="str">
        <f>IF(ISBLANK(LS3f!$P$16),"##BLANK",LS3f!$P$16)</f>
        <v>##BLANK</v>
      </c>
      <c r="X294" s="1528" t="str">
        <f>IF(ISBLANK(LS3f!$Q$16),"##BLANK",LS3f!$Q$16)</f>
        <v>##BLANK</v>
      </c>
    </row>
    <row r="295" spans="2:24">
      <c r="B295" s="1516" t="str">
        <f>UPPER(LS3f!$Y$17)</f>
        <v>LS3F_007_PR24</v>
      </c>
      <c r="C295" s="1516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16" t="str">
        <f>LS3f!$C$17</f>
        <v>£m</v>
      </c>
      <c r="E295" s="1516" t="s">
        <v>31</v>
      </c>
      <c r="K295" s="1528" t="str">
        <f>IF(ISBLANK(LS3f!$E$17),"##BLANK",LS3f!$E$17)</f>
        <v>##BLANK</v>
      </c>
      <c r="L295" s="1528" t="str">
        <f>IF(ISBLANK(LS3f!$F$17),"##BLANK",LS3f!$F$17)</f>
        <v>##BLANK</v>
      </c>
      <c r="M295" s="1528" t="str">
        <f>IF(ISBLANK(LS3f!$G$17),"##BLANK",LS3f!$G$17)</f>
        <v>##BLANK</v>
      </c>
      <c r="N295" s="1528" t="str">
        <f>IF(ISBLANK(LS3f!$H$17),"##BLANK",LS3f!$H$17)</f>
        <v>##BLANK</v>
      </c>
      <c r="O295" s="1528" t="str">
        <f>IF(ISBLANK(LS3f!$I$17),"##BLANK",LS3f!$I$17)</f>
        <v>##BLANK</v>
      </c>
      <c r="Q295" s="1528" t="str">
        <f>IF(ISBLANK(LS3f!$J$17),"##BLANK",LS3f!$J$17)</f>
        <v>##BLANK</v>
      </c>
      <c r="R295" s="1528" t="str">
        <f>IF(ISBLANK(LS3f!$K$17),"##BLANK",LS3f!$K$17)</f>
        <v>##BLANK</v>
      </c>
      <c r="S295" s="1528" t="str">
        <f>IF(ISBLANK(LS3f!$L$17),"##BLANK",LS3f!$L$17)</f>
        <v>##BLANK</v>
      </c>
      <c r="T295" s="1528" t="str">
        <f>IF(ISBLANK(LS3f!$M$17),"##BLANK",LS3f!$M$17)</f>
        <v>##BLANK</v>
      </c>
      <c r="U295" s="1528" t="str">
        <f>IF(ISBLANK(LS3f!$N$17),"##BLANK",LS3f!$N$17)</f>
        <v>##BLANK</v>
      </c>
      <c r="V295" s="1528" t="str">
        <f>IF(ISBLANK(LS3f!$O$17),"##BLANK",LS3f!$O$17)</f>
        <v>##BLANK</v>
      </c>
      <c r="W295" s="1528" t="str">
        <f>IF(ISBLANK(LS3f!$P$17),"##BLANK",LS3f!$P$17)</f>
        <v>##BLANK</v>
      </c>
      <c r="X295" s="1528" t="str">
        <f>IF(ISBLANK(LS3f!$Q$17),"##BLANK",LS3f!$Q$17)</f>
        <v>##BLANK</v>
      </c>
    </row>
    <row r="296" spans="2:24">
      <c r="B296" s="1516" t="str">
        <f>UPPER(LS3f!$Y$18)</f>
        <v>LS3F_008_PR24</v>
      </c>
      <c r="C296" s="1516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16" t="str">
        <f>LS3f!$C$18</f>
        <v>£m</v>
      </c>
      <c r="E296" s="1516" t="s">
        <v>31</v>
      </c>
      <c r="K296" s="1528" t="str">
        <f>IF(ISBLANK(LS3f!$E$18),"##BLANK",LS3f!$E$18)</f>
        <v>##BLANK</v>
      </c>
      <c r="L296" s="1528" t="str">
        <f>IF(ISBLANK(LS3f!$F$18),"##BLANK",LS3f!$F$18)</f>
        <v>##BLANK</v>
      </c>
      <c r="M296" s="1528" t="str">
        <f>IF(ISBLANK(LS3f!$G$18),"##BLANK",LS3f!$G$18)</f>
        <v>##BLANK</v>
      </c>
      <c r="N296" s="1528" t="str">
        <f>IF(ISBLANK(LS3f!$H$18),"##BLANK",LS3f!$H$18)</f>
        <v>##BLANK</v>
      </c>
      <c r="O296" s="1528" t="str">
        <f>IF(ISBLANK(LS3f!$I$18),"##BLANK",LS3f!$I$18)</f>
        <v>##BLANK</v>
      </c>
      <c r="Q296" s="1528" t="str">
        <f>IF(ISBLANK(LS3f!$J$18),"##BLANK",LS3f!$J$18)</f>
        <v>##BLANK</v>
      </c>
      <c r="R296" s="1528" t="str">
        <f>IF(ISBLANK(LS3f!$K$18),"##BLANK",LS3f!$K$18)</f>
        <v>##BLANK</v>
      </c>
      <c r="S296" s="1528" t="str">
        <f>IF(ISBLANK(LS3f!$L$18),"##BLANK",LS3f!$L$18)</f>
        <v>##BLANK</v>
      </c>
      <c r="T296" s="1528" t="str">
        <f>IF(ISBLANK(LS3f!$M$18),"##BLANK",LS3f!$M$18)</f>
        <v>##BLANK</v>
      </c>
      <c r="U296" s="1528" t="str">
        <f>IF(ISBLANK(LS3f!$N$18),"##BLANK",LS3f!$N$18)</f>
        <v>##BLANK</v>
      </c>
      <c r="V296" s="1528" t="str">
        <f>IF(ISBLANK(LS3f!$O$18),"##BLANK",LS3f!$O$18)</f>
        <v>##BLANK</v>
      </c>
      <c r="W296" s="1528" t="str">
        <f>IF(ISBLANK(LS3f!$P$18),"##BLANK",LS3f!$P$18)</f>
        <v>##BLANK</v>
      </c>
      <c r="X296" s="1528" t="str">
        <f>IF(ISBLANK(LS3f!$Q$18),"##BLANK",LS3f!$Q$18)</f>
        <v>##BLANK</v>
      </c>
    </row>
    <row r="297" spans="2:24">
      <c r="B297" s="1516" t="str">
        <f>UPPER(LS3f!$Y$19)</f>
        <v>LS3F_009_PR24</v>
      </c>
      <c r="C297" s="1516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16" t="str">
        <f>LS3f!$C$19</f>
        <v>£m</v>
      </c>
      <c r="E297" s="1516" t="s">
        <v>31</v>
      </c>
      <c r="K297" s="1528" t="str">
        <f>IF(ISBLANK(LS3f!$E$19),"##BLANK",LS3f!$E$19)</f>
        <v>##BLANK</v>
      </c>
      <c r="L297" s="1528" t="str">
        <f>IF(ISBLANK(LS3f!$F$19),"##BLANK",LS3f!$F$19)</f>
        <v>##BLANK</v>
      </c>
      <c r="M297" s="1528" t="str">
        <f>IF(ISBLANK(LS3f!$G$19),"##BLANK",LS3f!$G$19)</f>
        <v>##BLANK</v>
      </c>
      <c r="N297" s="1528" t="str">
        <f>IF(ISBLANK(LS3f!$H$19),"##BLANK",LS3f!$H$19)</f>
        <v>##BLANK</v>
      </c>
      <c r="O297" s="1528" t="str">
        <f>IF(ISBLANK(LS3f!$I$19),"##BLANK",LS3f!$I$19)</f>
        <v>##BLANK</v>
      </c>
      <c r="Q297" s="1528" t="str">
        <f>IF(ISBLANK(LS3f!$J$19),"##BLANK",LS3f!$J$19)</f>
        <v>##BLANK</v>
      </c>
      <c r="R297" s="1528" t="str">
        <f>IF(ISBLANK(LS3f!$K$19),"##BLANK",LS3f!$K$19)</f>
        <v>##BLANK</v>
      </c>
      <c r="S297" s="1528" t="str">
        <f>IF(ISBLANK(LS3f!$L$19),"##BLANK",LS3f!$L$19)</f>
        <v>##BLANK</v>
      </c>
      <c r="T297" s="1528" t="str">
        <f>IF(ISBLANK(LS3f!$M$19),"##BLANK",LS3f!$M$19)</f>
        <v>##BLANK</v>
      </c>
      <c r="U297" s="1528" t="str">
        <f>IF(ISBLANK(LS3f!$N$19),"##BLANK",LS3f!$N$19)</f>
        <v>##BLANK</v>
      </c>
      <c r="V297" s="1528" t="str">
        <f>IF(ISBLANK(LS3f!$O$19),"##BLANK",LS3f!$O$19)</f>
        <v>##BLANK</v>
      </c>
      <c r="W297" s="1528" t="str">
        <f>IF(ISBLANK(LS3f!$P$19),"##BLANK",LS3f!$P$19)</f>
        <v>##BLANK</v>
      </c>
      <c r="X297" s="1528" t="str">
        <f>IF(ISBLANK(LS3f!$Q$19),"##BLANK",LS3f!$Q$19)</f>
        <v>##BLANK</v>
      </c>
    </row>
    <row r="298" spans="2:24">
      <c r="B298" s="1516" t="str">
        <f>UPPER(LS3f!$Y$20)</f>
        <v>LS3F_010_PR24</v>
      </c>
      <c r="C298" s="1516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16" t="str">
        <f>LS3f!$C$20</f>
        <v>£m</v>
      </c>
      <c r="E298" s="1516" t="s">
        <v>31</v>
      </c>
      <c r="K298" s="1528" t="str">
        <f>IF(ISBLANK(LS3f!$E$20),"##BLANK",LS3f!$E$20)</f>
        <v>##BLANK</v>
      </c>
      <c r="L298" s="1528" t="str">
        <f>IF(ISBLANK(LS3f!$F$20),"##BLANK",LS3f!$F$20)</f>
        <v>##BLANK</v>
      </c>
      <c r="M298" s="1528" t="str">
        <f>IF(ISBLANK(LS3f!$G$20),"##BLANK",LS3f!$G$20)</f>
        <v>##BLANK</v>
      </c>
      <c r="N298" s="1528" t="str">
        <f>IF(ISBLANK(LS3f!$H$20),"##BLANK",LS3f!$H$20)</f>
        <v>##BLANK</v>
      </c>
      <c r="O298" s="1528" t="str">
        <f>IF(ISBLANK(LS3f!$I$20),"##BLANK",LS3f!$I$20)</f>
        <v>##BLANK</v>
      </c>
      <c r="Q298" s="1528" t="str">
        <f>IF(ISBLANK(LS3f!$J$20),"##BLANK",LS3f!$J$20)</f>
        <v>##BLANK</v>
      </c>
      <c r="R298" s="1528" t="str">
        <f>IF(ISBLANK(LS3f!$K$20),"##BLANK",LS3f!$K$20)</f>
        <v>##BLANK</v>
      </c>
      <c r="S298" s="1528" t="str">
        <f>IF(ISBLANK(LS3f!$L$20),"##BLANK",LS3f!$L$20)</f>
        <v>##BLANK</v>
      </c>
      <c r="T298" s="1528" t="str">
        <f>IF(ISBLANK(LS3f!$M$20),"##BLANK",LS3f!$M$20)</f>
        <v>##BLANK</v>
      </c>
      <c r="U298" s="1528" t="str">
        <f>IF(ISBLANK(LS3f!$N$20),"##BLANK",LS3f!$N$20)</f>
        <v>##BLANK</v>
      </c>
      <c r="V298" s="1528" t="str">
        <f>IF(ISBLANK(LS3f!$O$20),"##BLANK",LS3f!$O$20)</f>
        <v>##BLANK</v>
      </c>
      <c r="W298" s="1528" t="str">
        <f>IF(ISBLANK(LS3f!$P$20),"##BLANK",LS3f!$P$20)</f>
        <v>##BLANK</v>
      </c>
      <c r="X298" s="1528" t="str">
        <f>IF(ISBLANK(LS3f!$Q$20),"##BLANK",LS3f!$Q$20)</f>
        <v>##BLANK</v>
      </c>
    </row>
    <row r="299" spans="2:24">
      <c r="B299" s="1516" t="str">
        <f>UPPER(LS3f!$Y$21)</f>
        <v>LS3F_011_PR24</v>
      </c>
      <c r="C299" s="1516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16" t="str">
        <f>LS3f!$C$21</f>
        <v>£m</v>
      </c>
      <c r="E299" s="1516" t="s">
        <v>31</v>
      </c>
      <c r="K299" s="1528" t="str">
        <f>IF(ISBLANK(LS3f!$E$21),"##BLANK",LS3f!$E$21)</f>
        <v>##BLANK</v>
      </c>
      <c r="L299" s="1528" t="str">
        <f>IF(ISBLANK(LS3f!$F$21),"##BLANK",LS3f!$F$21)</f>
        <v>##BLANK</v>
      </c>
      <c r="M299" s="1528" t="str">
        <f>IF(ISBLANK(LS3f!$G$21),"##BLANK",LS3f!$G$21)</f>
        <v>##BLANK</v>
      </c>
      <c r="N299" s="1528" t="str">
        <f>IF(ISBLANK(LS3f!$H$21),"##BLANK",LS3f!$H$21)</f>
        <v>##BLANK</v>
      </c>
      <c r="O299" s="1528" t="str">
        <f>IF(ISBLANK(LS3f!$I$21),"##BLANK",LS3f!$I$21)</f>
        <v>##BLANK</v>
      </c>
      <c r="Q299" s="1528" t="str">
        <f>IF(ISBLANK(LS3f!$J$21),"##BLANK",LS3f!$J$21)</f>
        <v>##BLANK</v>
      </c>
      <c r="R299" s="1528" t="str">
        <f>IF(ISBLANK(LS3f!$K$21),"##BLANK",LS3f!$K$21)</f>
        <v>##BLANK</v>
      </c>
      <c r="S299" s="1528" t="str">
        <f>IF(ISBLANK(LS3f!$L$21),"##BLANK",LS3f!$L$21)</f>
        <v>##BLANK</v>
      </c>
      <c r="T299" s="1528" t="str">
        <f>IF(ISBLANK(LS3f!$M$21),"##BLANK",LS3f!$M$21)</f>
        <v>##BLANK</v>
      </c>
      <c r="U299" s="1528" t="str">
        <f>IF(ISBLANK(LS3f!$N$21),"##BLANK",LS3f!$N$21)</f>
        <v>##BLANK</v>
      </c>
      <c r="V299" s="1528" t="str">
        <f>IF(ISBLANK(LS3f!$O$21),"##BLANK",LS3f!$O$21)</f>
        <v>##BLANK</v>
      </c>
      <c r="W299" s="1528" t="str">
        <f>IF(ISBLANK(LS3f!$P$21),"##BLANK",LS3f!$P$21)</f>
        <v>##BLANK</v>
      </c>
      <c r="X299" s="1528" t="str">
        <f>IF(ISBLANK(LS3f!$Q$21),"##BLANK",LS3f!$Q$21)</f>
        <v>##BLANK</v>
      </c>
    </row>
    <row r="300" spans="2:24">
      <c r="B300" s="1516" t="str">
        <f>UPPER(LS3f!$Y$22)</f>
        <v>LS3F_012_PR24</v>
      </c>
      <c r="C300" s="1516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16" t="str">
        <f>LS3f!$C$22</f>
        <v>£m</v>
      </c>
      <c r="E300" s="1516" t="s">
        <v>31</v>
      </c>
      <c r="K300" s="1528" t="str">
        <f>IF(ISBLANK(LS3f!$E$22),"##BLANK",LS3f!$E$22)</f>
        <v>##BLANK</v>
      </c>
      <c r="L300" s="1528" t="str">
        <f>IF(ISBLANK(LS3f!$F$22),"##BLANK",LS3f!$F$22)</f>
        <v>##BLANK</v>
      </c>
      <c r="M300" s="1528" t="str">
        <f>IF(ISBLANK(LS3f!$G$22),"##BLANK",LS3f!$G$22)</f>
        <v>##BLANK</v>
      </c>
      <c r="N300" s="1528" t="str">
        <f>IF(ISBLANK(LS3f!$H$22),"##BLANK",LS3f!$H$22)</f>
        <v>##BLANK</v>
      </c>
      <c r="O300" s="1528" t="str">
        <f>IF(ISBLANK(LS3f!$I$22),"##BLANK",LS3f!$I$22)</f>
        <v>##BLANK</v>
      </c>
      <c r="Q300" s="1528" t="str">
        <f>IF(ISBLANK(LS3f!$J$22),"##BLANK",LS3f!$J$22)</f>
        <v>##BLANK</v>
      </c>
      <c r="R300" s="1528" t="str">
        <f>IF(ISBLANK(LS3f!$K$22),"##BLANK",LS3f!$K$22)</f>
        <v>##BLANK</v>
      </c>
      <c r="S300" s="1528" t="str">
        <f>IF(ISBLANK(LS3f!$L$22),"##BLANK",LS3f!$L$22)</f>
        <v>##BLANK</v>
      </c>
      <c r="T300" s="1528" t="str">
        <f>IF(ISBLANK(LS3f!$M$22),"##BLANK",LS3f!$M$22)</f>
        <v>##BLANK</v>
      </c>
      <c r="U300" s="1528" t="str">
        <f>IF(ISBLANK(LS3f!$N$22),"##BLANK",LS3f!$N$22)</f>
        <v>##BLANK</v>
      </c>
      <c r="V300" s="1528" t="str">
        <f>IF(ISBLANK(LS3f!$O$22),"##BLANK",LS3f!$O$22)</f>
        <v>##BLANK</v>
      </c>
      <c r="W300" s="1528" t="str">
        <f>IF(ISBLANK(LS3f!$P$22),"##BLANK",LS3f!$P$22)</f>
        <v>##BLANK</v>
      </c>
      <c r="X300" s="1528" t="str">
        <f>IF(ISBLANK(LS3f!$Q$22),"##BLANK",LS3f!$Q$22)</f>
        <v>##BLANK</v>
      </c>
    </row>
    <row r="301" spans="2:24">
      <c r="B301" s="1516" t="str">
        <f>UPPER(LS3f!$Y$23)</f>
        <v>LS3F_013_PR24</v>
      </c>
      <c r="C301" s="1516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16" t="str">
        <f>LS3f!$C$23</f>
        <v>£m</v>
      </c>
      <c r="E301" s="1516" t="s">
        <v>31</v>
      </c>
      <c r="K301" s="1528" t="str">
        <f>IF(ISBLANK(LS3f!$E$23),"##BLANK",LS3f!$E$23)</f>
        <v>##BLANK</v>
      </c>
      <c r="L301" s="1528" t="str">
        <f>IF(ISBLANK(LS3f!$F$23),"##BLANK",LS3f!$F$23)</f>
        <v>##BLANK</v>
      </c>
      <c r="M301" s="1528" t="str">
        <f>IF(ISBLANK(LS3f!$G$23),"##BLANK",LS3f!$G$23)</f>
        <v>##BLANK</v>
      </c>
      <c r="N301" s="1528" t="str">
        <f>IF(ISBLANK(LS3f!$H$23),"##BLANK",LS3f!$H$23)</f>
        <v>##BLANK</v>
      </c>
      <c r="O301" s="1528" t="str">
        <f>IF(ISBLANK(LS3f!$I$23),"##BLANK",LS3f!$I$23)</f>
        <v>##BLANK</v>
      </c>
      <c r="Q301" s="1528" t="str">
        <f>IF(ISBLANK(LS3f!$J$23),"##BLANK",LS3f!$J$23)</f>
        <v>##BLANK</v>
      </c>
      <c r="R301" s="1528" t="str">
        <f>IF(ISBLANK(LS3f!$K$23),"##BLANK",LS3f!$K$23)</f>
        <v>##BLANK</v>
      </c>
      <c r="S301" s="1528" t="str">
        <f>IF(ISBLANK(LS3f!$L$23),"##BLANK",LS3f!$L$23)</f>
        <v>##BLANK</v>
      </c>
      <c r="T301" s="1528" t="str">
        <f>IF(ISBLANK(LS3f!$M$23),"##BLANK",LS3f!$M$23)</f>
        <v>##BLANK</v>
      </c>
      <c r="U301" s="1528" t="str">
        <f>IF(ISBLANK(LS3f!$N$23),"##BLANK",LS3f!$N$23)</f>
        <v>##BLANK</v>
      </c>
      <c r="V301" s="1528" t="str">
        <f>IF(ISBLANK(LS3f!$O$23),"##BLANK",LS3f!$O$23)</f>
        <v>##BLANK</v>
      </c>
      <c r="W301" s="1528" t="str">
        <f>IF(ISBLANK(LS3f!$P$23),"##BLANK",LS3f!$P$23)</f>
        <v>##BLANK</v>
      </c>
      <c r="X301" s="1528" t="str">
        <f>IF(ISBLANK(LS3f!$Q$23),"##BLANK",LS3f!$Q$23)</f>
        <v>##BLANK</v>
      </c>
    </row>
    <row r="302" spans="2:24">
      <c r="B302" s="1516" t="str">
        <f>UPPER(LS3f!$Y$24)</f>
        <v>LS3F_014_PR24</v>
      </c>
      <c r="C302" s="1516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16" t="str">
        <f>LS3f!$C$24</f>
        <v>£m</v>
      </c>
      <c r="E302" s="1516" t="s">
        <v>31</v>
      </c>
      <c r="K302" s="1528" t="str">
        <f>IF(ISBLANK(LS3f!$E$24),"##BLANK",LS3f!$E$24)</f>
        <v>##BLANK</v>
      </c>
      <c r="L302" s="1528" t="str">
        <f>IF(ISBLANK(LS3f!$F$24),"##BLANK",LS3f!$F$24)</f>
        <v>##BLANK</v>
      </c>
      <c r="M302" s="1528" t="str">
        <f>IF(ISBLANK(LS3f!$G$24),"##BLANK",LS3f!$G$24)</f>
        <v>##BLANK</v>
      </c>
      <c r="N302" s="1528" t="str">
        <f>IF(ISBLANK(LS3f!$H$24),"##BLANK",LS3f!$H$24)</f>
        <v>##BLANK</v>
      </c>
      <c r="O302" s="1528" t="str">
        <f>IF(ISBLANK(LS3f!$I$24),"##BLANK",LS3f!$I$24)</f>
        <v>##BLANK</v>
      </c>
      <c r="Q302" s="1528" t="str">
        <f>IF(ISBLANK(LS3f!$J$24),"##BLANK",LS3f!$J$24)</f>
        <v>##BLANK</v>
      </c>
      <c r="R302" s="1528" t="str">
        <f>IF(ISBLANK(LS3f!$K$24),"##BLANK",LS3f!$K$24)</f>
        <v>##BLANK</v>
      </c>
      <c r="S302" s="1528" t="str">
        <f>IF(ISBLANK(LS3f!$L$24),"##BLANK",LS3f!$L$24)</f>
        <v>##BLANK</v>
      </c>
      <c r="T302" s="1528" t="str">
        <f>IF(ISBLANK(LS3f!$M$24),"##BLANK",LS3f!$M$24)</f>
        <v>##BLANK</v>
      </c>
      <c r="U302" s="1528" t="str">
        <f>IF(ISBLANK(LS3f!$N$24),"##BLANK",LS3f!$N$24)</f>
        <v>##BLANK</v>
      </c>
      <c r="V302" s="1528" t="str">
        <f>IF(ISBLANK(LS3f!$O$24),"##BLANK",LS3f!$O$24)</f>
        <v>##BLANK</v>
      </c>
      <c r="W302" s="1528" t="str">
        <f>IF(ISBLANK(LS3f!$P$24),"##BLANK",LS3f!$P$24)</f>
        <v>##BLANK</v>
      </c>
      <c r="X302" s="1528" t="str">
        <f>IF(ISBLANK(LS3f!$Q$24),"##BLANK",LS3f!$Q$24)</f>
        <v>##BLANK</v>
      </c>
    </row>
    <row r="303" spans="2:24">
      <c r="B303" s="1516" t="str">
        <f>UPPER(LS3f!$Y$25)</f>
        <v>LS3F_015_PR24</v>
      </c>
      <c r="C303" s="1516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16" t="str">
        <f>LS3f!$C$25</f>
        <v>£m</v>
      </c>
      <c r="E303" s="1516" t="s">
        <v>31</v>
      </c>
      <c r="K303" s="1528" t="str">
        <f>IF(ISBLANK(LS3f!$E$25),"##BLANK",LS3f!$E$25)</f>
        <v>##BLANK</v>
      </c>
      <c r="L303" s="1528" t="str">
        <f>IF(ISBLANK(LS3f!$F$25),"##BLANK",LS3f!$F$25)</f>
        <v>##BLANK</v>
      </c>
      <c r="M303" s="1528" t="str">
        <f>IF(ISBLANK(LS3f!$G$25),"##BLANK",LS3f!$G$25)</f>
        <v>##BLANK</v>
      </c>
      <c r="N303" s="1528" t="str">
        <f>IF(ISBLANK(LS3f!$H$25),"##BLANK",LS3f!$H$25)</f>
        <v>##BLANK</v>
      </c>
      <c r="O303" s="1528" t="str">
        <f>IF(ISBLANK(LS3f!$I$25),"##BLANK",LS3f!$I$25)</f>
        <v>##BLANK</v>
      </c>
      <c r="Q303" s="1528" t="str">
        <f>IF(ISBLANK(LS3f!$J$25),"##BLANK",LS3f!$J$25)</f>
        <v>##BLANK</v>
      </c>
      <c r="R303" s="1528" t="str">
        <f>IF(ISBLANK(LS3f!$K$25),"##BLANK",LS3f!$K$25)</f>
        <v>##BLANK</v>
      </c>
      <c r="S303" s="1528" t="str">
        <f>IF(ISBLANK(LS3f!$L$25),"##BLANK",LS3f!$L$25)</f>
        <v>##BLANK</v>
      </c>
      <c r="T303" s="1528" t="str">
        <f>IF(ISBLANK(LS3f!$M$25),"##BLANK",LS3f!$M$25)</f>
        <v>##BLANK</v>
      </c>
      <c r="U303" s="1528" t="str">
        <f>IF(ISBLANK(LS3f!$N$25),"##BLANK",LS3f!$N$25)</f>
        <v>##BLANK</v>
      </c>
      <c r="V303" s="1528" t="str">
        <f>IF(ISBLANK(LS3f!$O$25),"##BLANK",LS3f!$O$25)</f>
        <v>##BLANK</v>
      </c>
      <c r="W303" s="1528" t="str">
        <f>IF(ISBLANK(LS3f!$P$25),"##BLANK",LS3f!$P$25)</f>
        <v>##BLANK</v>
      </c>
      <c r="X303" s="1528" t="str">
        <f>IF(ISBLANK(LS3f!$Q$25),"##BLANK",LS3f!$Q$25)</f>
        <v>##BLANK</v>
      </c>
    </row>
    <row r="304" spans="2:24">
      <c r="B304" s="1516" t="str">
        <f>UPPER(LS3f!$Y$26)</f>
        <v>LS3F_016_PR24</v>
      </c>
      <c r="C304" s="1516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16" t="str">
        <f>LS3f!$C$26</f>
        <v>£m</v>
      </c>
      <c r="E304" s="1516" t="s">
        <v>31</v>
      </c>
      <c r="K304" s="1528" t="str">
        <f>IF(ISBLANK(LS3f!$E$26),"##BLANK",LS3f!$E$26)</f>
        <v>##BLANK</v>
      </c>
      <c r="L304" s="1528" t="str">
        <f>IF(ISBLANK(LS3f!$F$26),"##BLANK",LS3f!$F$26)</f>
        <v>##BLANK</v>
      </c>
      <c r="M304" s="1528" t="str">
        <f>IF(ISBLANK(LS3f!$G$26),"##BLANK",LS3f!$G$26)</f>
        <v>##BLANK</v>
      </c>
      <c r="N304" s="1528" t="str">
        <f>IF(ISBLANK(LS3f!$H$26),"##BLANK",LS3f!$H$26)</f>
        <v>##BLANK</v>
      </c>
      <c r="O304" s="1528" t="str">
        <f>IF(ISBLANK(LS3f!$I$26),"##BLANK",LS3f!$I$26)</f>
        <v>##BLANK</v>
      </c>
      <c r="Q304" s="1528" t="str">
        <f>IF(ISBLANK(LS3f!$J$26),"##BLANK",LS3f!$J$26)</f>
        <v>##BLANK</v>
      </c>
      <c r="R304" s="1528" t="str">
        <f>IF(ISBLANK(LS3f!$K$26),"##BLANK",LS3f!$K$26)</f>
        <v>##BLANK</v>
      </c>
      <c r="S304" s="1528" t="str">
        <f>IF(ISBLANK(LS3f!$L$26),"##BLANK",LS3f!$L$26)</f>
        <v>##BLANK</v>
      </c>
      <c r="T304" s="1528" t="str">
        <f>IF(ISBLANK(LS3f!$M$26),"##BLANK",LS3f!$M$26)</f>
        <v>##BLANK</v>
      </c>
      <c r="U304" s="1528" t="str">
        <f>IF(ISBLANK(LS3f!$N$26),"##BLANK",LS3f!$N$26)</f>
        <v>##BLANK</v>
      </c>
      <c r="V304" s="1528" t="str">
        <f>IF(ISBLANK(LS3f!$O$26),"##BLANK",LS3f!$O$26)</f>
        <v>##BLANK</v>
      </c>
      <c r="W304" s="1528" t="str">
        <f>IF(ISBLANK(LS3f!$P$26),"##BLANK",LS3f!$P$26)</f>
        <v>##BLANK</v>
      </c>
      <c r="X304" s="1528" t="str">
        <f>IF(ISBLANK(LS3f!$Q$26),"##BLANK",LS3f!$Q$26)</f>
        <v>##BLANK</v>
      </c>
    </row>
    <row r="305" spans="2:24">
      <c r="B305" s="1516" t="str">
        <f>UPPER(LS3f!$Y$27)</f>
        <v>LS3F_017_PR24</v>
      </c>
      <c r="C305" s="1516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16" t="str">
        <f>LS3f!$C$27</f>
        <v>£m</v>
      </c>
      <c r="E305" s="1516" t="s">
        <v>31</v>
      </c>
      <c r="K305" s="1528" t="str">
        <f>IF(ISBLANK(LS3f!$E$27),"##BLANK",LS3f!$E$27)</f>
        <v>##BLANK</v>
      </c>
      <c r="L305" s="1528" t="str">
        <f>IF(ISBLANK(LS3f!$F$27),"##BLANK",LS3f!$F$27)</f>
        <v>##BLANK</v>
      </c>
      <c r="M305" s="1528" t="str">
        <f>IF(ISBLANK(LS3f!$G$27),"##BLANK",LS3f!$G$27)</f>
        <v>##BLANK</v>
      </c>
      <c r="N305" s="1528" t="str">
        <f>IF(ISBLANK(LS3f!$H$27),"##BLANK",LS3f!$H$27)</f>
        <v>##BLANK</v>
      </c>
      <c r="O305" s="1528" t="str">
        <f>IF(ISBLANK(LS3f!$I$27),"##BLANK",LS3f!$I$27)</f>
        <v>##BLANK</v>
      </c>
      <c r="Q305" s="1528" t="str">
        <f>IF(ISBLANK(LS3f!$J$27),"##BLANK",LS3f!$J$27)</f>
        <v>##BLANK</v>
      </c>
      <c r="R305" s="1528" t="str">
        <f>IF(ISBLANK(LS3f!$K$27),"##BLANK",LS3f!$K$27)</f>
        <v>##BLANK</v>
      </c>
      <c r="S305" s="1528" t="str">
        <f>IF(ISBLANK(LS3f!$L$27),"##BLANK",LS3f!$L$27)</f>
        <v>##BLANK</v>
      </c>
      <c r="T305" s="1528" t="str">
        <f>IF(ISBLANK(LS3f!$M$27),"##BLANK",LS3f!$M$27)</f>
        <v>##BLANK</v>
      </c>
      <c r="U305" s="1528" t="str">
        <f>IF(ISBLANK(LS3f!$N$27),"##BLANK",LS3f!$N$27)</f>
        <v>##BLANK</v>
      </c>
      <c r="V305" s="1528" t="str">
        <f>IF(ISBLANK(LS3f!$O$27),"##BLANK",LS3f!$O$27)</f>
        <v>##BLANK</v>
      </c>
      <c r="W305" s="1528" t="str">
        <f>IF(ISBLANK(LS3f!$P$27),"##BLANK",LS3f!$P$27)</f>
        <v>##BLANK</v>
      </c>
      <c r="X305" s="1528" t="str">
        <f>IF(ISBLANK(LS3f!$Q$27),"##BLANK",LS3f!$Q$27)</f>
        <v>##BLANK</v>
      </c>
    </row>
    <row r="306" spans="2:24">
      <c r="B306" s="1516" t="str">
        <f>UPPER(LS3f!$Y$28)</f>
        <v>LS3F_018_PR24</v>
      </c>
      <c r="C306" s="1516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16" t="str">
        <f>LS3f!$C$28</f>
        <v>£m</v>
      </c>
      <c r="E306" s="1516" t="s">
        <v>31</v>
      </c>
      <c r="K306" s="1528" t="str">
        <f>IF(ISBLANK(LS3f!$E$28),"##BLANK",LS3f!$E$28)</f>
        <v>##BLANK</v>
      </c>
      <c r="L306" s="1528" t="str">
        <f>IF(ISBLANK(LS3f!$F$28),"##BLANK",LS3f!$F$28)</f>
        <v>##BLANK</v>
      </c>
      <c r="M306" s="1528" t="str">
        <f>IF(ISBLANK(LS3f!$G$28),"##BLANK",LS3f!$G$28)</f>
        <v>##BLANK</v>
      </c>
      <c r="N306" s="1528" t="str">
        <f>IF(ISBLANK(LS3f!$H$28),"##BLANK",LS3f!$H$28)</f>
        <v>##BLANK</v>
      </c>
      <c r="O306" s="1528" t="str">
        <f>IF(ISBLANK(LS3f!$I$28),"##BLANK",LS3f!$I$28)</f>
        <v>##BLANK</v>
      </c>
      <c r="Q306" s="1528" t="str">
        <f>IF(ISBLANK(LS3f!$J$28),"##BLANK",LS3f!$J$28)</f>
        <v>##BLANK</v>
      </c>
      <c r="R306" s="1528" t="str">
        <f>IF(ISBLANK(LS3f!$K$28),"##BLANK",LS3f!$K$28)</f>
        <v>##BLANK</v>
      </c>
      <c r="S306" s="1528" t="str">
        <f>IF(ISBLANK(LS3f!$L$28),"##BLANK",LS3f!$L$28)</f>
        <v>##BLANK</v>
      </c>
      <c r="T306" s="1528" t="str">
        <f>IF(ISBLANK(LS3f!$M$28),"##BLANK",LS3f!$M$28)</f>
        <v>##BLANK</v>
      </c>
      <c r="U306" s="1528" t="str">
        <f>IF(ISBLANK(LS3f!$N$28),"##BLANK",LS3f!$N$28)</f>
        <v>##BLANK</v>
      </c>
      <c r="V306" s="1528" t="str">
        <f>IF(ISBLANK(LS3f!$O$28),"##BLANK",LS3f!$O$28)</f>
        <v>##BLANK</v>
      </c>
      <c r="W306" s="1528" t="str">
        <f>IF(ISBLANK(LS3f!$P$28),"##BLANK",LS3f!$P$28)</f>
        <v>##BLANK</v>
      </c>
      <c r="X306" s="1528" t="str">
        <f>IF(ISBLANK(LS3f!$Q$28),"##BLANK",LS3f!$Q$28)</f>
        <v>##BLANK</v>
      </c>
    </row>
    <row r="307" spans="2:24">
      <c r="B307" s="1516" t="str">
        <f>UPPER(LS3f!$Y$29)</f>
        <v>LS3F_019_PR24</v>
      </c>
      <c r="C307" s="1516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16" t="str">
        <f>LS3f!$C$29</f>
        <v>£m</v>
      </c>
      <c r="E307" s="1516" t="s">
        <v>31</v>
      </c>
      <c r="K307" s="1528" t="str">
        <f>IF(ISBLANK(LS3f!$E$29),"##BLANK",LS3f!$E$29)</f>
        <v>##BLANK</v>
      </c>
      <c r="L307" s="1528" t="str">
        <f>IF(ISBLANK(LS3f!$F$29),"##BLANK",LS3f!$F$29)</f>
        <v>##BLANK</v>
      </c>
      <c r="M307" s="1528" t="str">
        <f>IF(ISBLANK(LS3f!$G$29),"##BLANK",LS3f!$G$29)</f>
        <v>##BLANK</v>
      </c>
      <c r="N307" s="1528" t="str">
        <f>IF(ISBLANK(LS3f!$H$29),"##BLANK",LS3f!$H$29)</f>
        <v>##BLANK</v>
      </c>
      <c r="O307" s="1528" t="str">
        <f>IF(ISBLANK(LS3f!$I$29),"##BLANK",LS3f!$I$29)</f>
        <v>##BLANK</v>
      </c>
      <c r="Q307" s="1528" t="str">
        <f>IF(ISBLANK(LS3f!$J$29),"##BLANK",LS3f!$J$29)</f>
        <v>##BLANK</v>
      </c>
      <c r="R307" s="1528" t="str">
        <f>IF(ISBLANK(LS3f!$K$29),"##BLANK",LS3f!$K$29)</f>
        <v>##BLANK</v>
      </c>
      <c r="S307" s="1528" t="str">
        <f>IF(ISBLANK(LS3f!$L$29),"##BLANK",LS3f!$L$29)</f>
        <v>##BLANK</v>
      </c>
      <c r="T307" s="1528" t="str">
        <f>IF(ISBLANK(LS3f!$M$29),"##BLANK",LS3f!$M$29)</f>
        <v>##BLANK</v>
      </c>
      <c r="U307" s="1528" t="str">
        <f>IF(ISBLANK(LS3f!$N$29),"##BLANK",LS3f!$N$29)</f>
        <v>##BLANK</v>
      </c>
      <c r="V307" s="1528" t="str">
        <f>IF(ISBLANK(LS3f!$O$29),"##BLANK",LS3f!$O$29)</f>
        <v>##BLANK</v>
      </c>
      <c r="W307" s="1528" t="str">
        <f>IF(ISBLANK(LS3f!$P$29),"##BLANK",LS3f!$P$29)</f>
        <v>##BLANK</v>
      </c>
      <c r="X307" s="1528" t="str">
        <f>IF(ISBLANK(LS3f!$Q$29),"##BLANK",LS3f!$Q$29)</f>
        <v>##BLANK</v>
      </c>
    </row>
    <row r="308" spans="2:24">
      <c r="B308" s="1516" t="str">
        <f>UPPER(LS3f!$Y$30)</f>
        <v>LS3F_020_PR24</v>
      </c>
      <c r="C308" s="1516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16" t="str">
        <f>LS3f!$C$30</f>
        <v>£m</v>
      </c>
      <c r="E308" s="1516" t="s">
        <v>31</v>
      </c>
      <c r="K308" s="1528" t="str">
        <f>IF(ISBLANK(LS3f!$E$30),"##BLANK",LS3f!$E$30)</f>
        <v>##BLANK</v>
      </c>
      <c r="L308" s="1528" t="str">
        <f>IF(ISBLANK(LS3f!$F$30),"##BLANK",LS3f!$F$30)</f>
        <v>##BLANK</v>
      </c>
      <c r="M308" s="1528" t="str">
        <f>IF(ISBLANK(LS3f!$G$30),"##BLANK",LS3f!$G$30)</f>
        <v>##BLANK</v>
      </c>
      <c r="N308" s="1528" t="str">
        <f>IF(ISBLANK(LS3f!$H$30),"##BLANK",LS3f!$H$30)</f>
        <v>##BLANK</v>
      </c>
      <c r="O308" s="1528" t="str">
        <f>IF(ISBLANK(LS3f!$I$30),"##BLANK",LS3f!$I$30)</f>
        <v>##BLANK</v>
      </c>
      <c r="Q308" s="1528" t="str">
        <f>IF(ISBLANK(LS3f!$J$30),"##BLANK",LS3f!$J$30)</f>
        <v>##BLANK</v>
      </c>
      <c r="R308" s="1528" t="str">
        <f>IF(ISBLANK(LS3f!$K$30),"##BLANK",LS3f!$K$30)</f>
        <v>##BLANK</v>
      </c>
      <c r="S308" s="1528" t="str">
        <f>IF(ISBLANK(LS3f!$L$30),"##BLANK",LS3f!$L$30)</f>
        <v>##BLANK</v>
      </c>
      <c r="T308" s="1528" t="str">
        <f>IF(ISBLANK(LS3f!$M$30),"##BLANK",LS3f!$M$30)</f>
        <v>##BLANK</v>
      </c>
      <c r="U308" s="1528" t="str">
        <f>IF(ISBLANK(LS3f!$N$30),"##BLANK",LS3f!$N$30)</f>
        <v>##BLANK</v>
      </c>
      <c r="V308" s="1528" t="str">
        <f>IF(ISBLANK(LS3f!$O$30),"##BLANK",LS3f!$O$30)</f>
        <v>##BLANK</v>
      </c>
      <c r="W308" s="1528" t="str">
        <f>IF(ISBLANK(LS3f!$P$30),"##BLANK",LS3f!$P$30)</f>
        <v>##BLANK</v>
      </c>
      <c r="X308" s="1528" t="str">
        <f>IF(ISBLANK(LS3f!$Q$30),"##BLANK",LS3f!$Q$30)</f>
        <v>##BLANK</v>
      </c>
    </row>
    <row r="309" spans="2:24">
      <c r="B309" s="1516" t="str">
        <f>UPPER(LS3f!$Y$31)</f>
        <v>LS3F_021_PR24</v>
      </c>
      <c r="C309" s="1516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16" t="str">
        <f>LS3f!$C$31</f>
        <v>£m</v>
      </c>
      <c r="E309" s="1516" t="s">
        <v>31</v>
      </c>
      <c r="K309" s="1528" t="str">
        <f>IF(ISBLANK(LS3f!$E$31),"##BLANK",LS3f!$E$31)</f>
        <v>##BLANK</v>
      </c>
      <c r="L309" s="1528" t="str">
        <f>IF(ISBLANK(LS3f!$F$31),"##BLANK",LS3f!$F$31)</f>
        <v>##BLANK</v>
      </c>
      <c r="M309" s="1528" t="str">
        <f>IF(ISBLANK(LS3f!$G$31),"##BLANK",LS3f!$G$31)</f>
        <v>##BLANK</v>
      </c>
      <c r="N309" s="1528" t="str">
        <f>IF(ISBLANK(LS3f!$H$31),"##BLANK",LS3f!$H$31)</f>
        <v>##BLANK</v>
      </c>
      <c r="O309" s="1528" t="str">
        <f>IF(ISBLANK(LS3f!$I$31),"##BLANK",LS3f!$I$31)</f>
        <v>##BLANK</v>
      </c>
      <c r="Q309" s="1528" t="str">
        <f>IF(ISBLANK(LS3f!$J$31),"##BLANK",LS3f!$J$31)</f>
        <v>##BLANK</v>
      </c>
      <c r="R309" s="1528" t="str">
        <f>IF(ISBLANK(LS3f!$K$31),"##BLANK",LS3f!$K$31)</f>
        <v>##BLANK</v>
      </c>
      <c r="S309" s="1528" t="str">
        <f>IF(ISBLANK(LS3f!$L$31),"##BLANK",LS3f!$L$31)</f>
        <v>##BLANK</v>
      </c>
      <c r="T309" s="1528" t="str">
        <f>IF(ISBLANK(LS3f!$M$31),"##BLANK",LS3f!$M$31)</f>
        <v>##BLANK</v>
      </c>
      <c r="U309" s="1528" t="str">
        <f>IF(ISBLANK(LS3f!$N$31),"##BLANK",LS3f!$N$31)</f>
        <v>##BLANK</v>
      </c>
      <c r="V309" s="1528" t="str">
        <f>IF(ISBLANK(LS3f!$O$31),"##BLANK",LS3f!$O$31)</f>
        <v>##BLANK</v>
      </c>
      <c r="W309" s="1528" t="str">
        <f>IF(ISBLANK(LS3f!$P$31),"##BLANK",LS3f!$P$31)</f>
        <v>##BLANK</v>
      </c>
      <c r="X309" s="1528" t="str">
        <f>IF(ISBLANK(LS3f!$Q$31),"##BLANK",LS3f!$Q$31)</f>
        <v>##BLANK</v>
      </c>
    </row>
    <row r="310" spans="2:24">
      <c r="B310" s="1516" t="str">
        <f>UPPER(LS3f!$Y$32)</f>
        <v>LS3F_022_PR24</v>
      </c>
      <c r="C310" s="1516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16" t="str">
        <f>LS3f!$C$32</f>
        <v>£m</v>
      </c>
      <c r="E310" s="1516" t="s">
        <v>31</v>
      </c>
      <c r="K310" s="1528" t="str">
        <f>IF(ISBLANK(LS3f!$E$32),"##BLANK",LS3f!$E$32)</f>
        <v>##BLANK</v>
      </c>
      <c r="L310" s="1528" t="str">
        <f>IF(ISBLANK(LS3f!$F$32),"##BLANK",LS3f!$F$32)</f>
        <v>##BLANK</v>
      </c>
      <c r="M310" s="1528" t="str">
        <f>IF(ISBLANK(LS3f!$G$32),"##BLANK",LS3f!$G$32)</f>
        <v>##BLANK</v>
      </c>
      <c r="N310" s="1528" t="str">
        <f>IF(ISBLANK(LS3f!$H$32),"##BLANK",LS3f!$H$32)</f>
        <v>##BLANK</v>
      </c>
      <c r="O310" s="1528" t="str">
        <f>IF(ISBLANK(LS3f!$I$32),"##BLANK",LS3f!$I$32)</f>
        <v>##BLANK</v>
      </c>
      <c r="Q310" s="1528" t="str">
        <f>IF(ISBLANK(LS3f!$J$32),"##BLANK",LS3f!$J$32)</f>
        <v>##BLANK</v>
      </c>
      <c r="R310" s="1528" t="str">
        <f>IF(ISBLANK(LS3f!$K$32),"##BLANK",LS3f!$K$32)</f>
        <v>##BLANK</v>
      </c>
      <c r="S310" s="1528" t="str">
        <f>IF(ISBLANK(LS3f!$L$32),"##BLANK",LS3f!$L$32)</f>
        <v>##BLANK</v>
      </c>
      <c r="T310" s="1528" t="str">
        <f>IF(ISBLANK(LS3f!$M$32),"##BLANK",LS3f!$M$32)</f>
        <v>##BLANK</v>
      </c>
      <c r="U310" s="1528" t="str">
        <f>IF(ISBLANK(LS3f!$N$32),"##BLANK",LS3f!$N$32)</f>
        <v>##BLANK</v>
      </c>
      <c r="V310" s="1528" t="str">
        <f>IF(ISBLANK(LS3f!$O$32),"##BLANK",LS3f!$O$32)</f>
        <v>##BLANK</v>
      </c>
      <c r="W310" s="1528" t="str">
        <f>IF(ISBLANK(LS3f!$P$32),"##BLANK",LS3f!$P$32)</f>
        <v>##BLANK</v>
      </c>
      <c r="X310" s="1528" t="str">
        <f>IF(ISBLANK(LS3f!$Q$32),"##BLANK",LS3f!$Q$32)</f>
        <v>##BLANK</v>
      </c>
    </row>
    <row r="311" spans="2:24">
      <c r="B311" s="1516" t="str">
        <f>UPPER(LS3f!$Y$33)</f>
        <v>LS3F_023_PR24</v>
      </c>
      <c r="C311" s="1516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16" t="str">
        <f>LS3f!$C$33</f>
        <v>£m</v>
      </c>
      <c r="E311" s="1516" t="s">
        <v>31</v>
      </c>
      <c r="K311" s="1528" t="str">
        <f>IF(ISBLANK(LS3f!$E$33),"##BLANK",LS3f!$E$33)</f>
        <v>##BLANK</v>
      </c>
      <c r="L311" s="1528" t="str">
        <f>IF(ISBLANK(LS3f!$F$33),"##BLANK",LS3f!$F$33)</f>
        <v>##BLANK</v>
      </c>
      <c r="M311" s="1528" t="str">
        <f>IF(ISBLANK(LS3f!$G$33),"##BLANK",LS3f!$G$33)</f>
        <v>##BLANK</v>
      </c>
      <c r="N311" s="1528" t="str">
        <f>IF(ISBLANK(LS3f!$H$33),"##BLANK",LS3f!$H$33)</f>
        <v>##BLANK</v>
      </c>
      <c r="O311" s="1528" t="str">
        <f>IF(ISBLANK(LS3f!$I$33),"##BLANK",LS3f!$I$33)</f>
        <v>##BLANK</v>
      </c>
      <c r="Q311" s="1528" t="str">
        <f>IF(ISBLANK(LS3f!$J$33),"##BLANK",LS3f!$J$33)</f>
        <v>##BLANK</v>
      </c>
      <c r="R311" s="1528" t="str">
        <f>IF(ISBLANK(LS3f!$K$33),"##BLANK",LS3f!$K$33)</f>
        <v>##BLANK</v>
      </c>
      <c r="S311" s="1528" t="str">
        <f>IF(ISBLANK(LS3f!$L$33),"##BLANK",LS3f!$L$33)</f>
        <v>##BLANK</v>
      </c>
      <c r="T311" s="1528" t="str">
        <f>IF(ISBLANK(LS3f!$M$33),"##BLANK",LS3f!$M$33)</f>
        <v>##BLANK</v>
      </c>
      <c r="U311" s="1528" t="str">
        <f>IF(ISBLANK(LS3f!$N$33),"##BLANK",LS3f!$N$33)</f>
        <v>##BLANK</v>
      </c>
      <c r="V311" s="1528" t="str">
        <f>IF(ISBLANK(LS3f!$O$33),"##BLANK",LS3f!$O$33)</f>
        <v>##BLANK</v>
      </c>
      <c r="W311" s="1528" t="str">
        <f>IF(ISBLANK(LS3f!$P$33),"##BLANK",LS3f!$P$33)</f>
        <v>##BLANK</v>
      </c>
      <c r="X311" s="1528" t="str">
        <f>IF(ISBLANK(LS3f!$Q$33),"##BLANK",LS3f!$Q$33)</f>
        <v>##BLANK</v>
      </c>
    </row>
    <row r="312" spans="2:24">
      <c r="B312" s="1516" t="str">
        <f>UPPER(LS3f!$Y$34)</f>
        <v>LS3F_024_PR24</v>
      </c>
      <c r="C312" s="1516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16" t="str">
        <f>LS3f!$C$34</f>
        <v>£m</v>
      </c>
      <c r="E312" s="1516" t="s">
        <v>31</v>
      </c>
      <c r="K312" s="1528" t="str">
        <f>IF(ISBLANK(LS3f!$E$34),"##BLANK",LS3f!$E$34)</f>
        <v>##BLANK</v>
      </c>
      <c r="L312" s="1528" t="str">
        <f>IF(ISBLANK(LS3f!$F$34),"##BLANK",LS3f!$F$34)</f>
        <v>##BLANK</v>
      </c>
      <c r="M312" s="1528" t="str">
        <f>IF(ISBLANK(LS3f!$G$34),"##BLANK",LS3f!$G$34)</f>
        <v>##BLANK</v>
      </c>
      <c r="N312" s="1528" t="str">
        <f>IF(ISBLANK(LS3f!$H$34),"##BLANK",LS3f!$H$34)</f>
        <v>##BLANK</v>
      </c>
      <c r="O312" s="1528" t="str">
        <f>IF(ISBLANK(LS3f!$I$34),"##BLANK",LS3f!$I$34)</f>
        <v>##BLANK</v>
      </c>
      <c r="Q312" s="1528" t="str">
        <f>IF(ISBLANK(LS3f!$J$34),"##BLANK",LS3f!$J$34)</f>
        <v>##BLANK</v>
      </c>
      <c r="R312" s="1528" t="str">
        <f>IF(ISBLANK(LS3f!$K$34),"##BLANK",LS3f!$K$34)</f>
        <v>##BLANK</v>
      </c>
      <c r="S312" s="1528" t="str">
        <f>IF(ISBLANK(LS3f!$L$34),"##BLANK",LS3f!$L$34)</f>
        <v>##BLANK</v>
      </c>
      <c r="T312" s="1528" t="str">
        <f>IF(ISBLANK(LS3f!$M$34),"##BLANK",LS3f!$M$34)</f>
        <v>##BLANK</v>
      </c>
      <c r="U312" s="1528" t="str">
        <f>IF(ISBLANK(LS3f!$N$34),"##BLANK",LS3f!$N$34)</f>
        <v>##BLANK</v>
      </c>
      <c r="V312" s="1528" t="str">
        <f>IF(ISBLANK(LS3f!$O$34),"##BLANK",LS3f!$O$34)</f>
        <v>##BLANK</v>
      </c>
      <c r="W312" s="1528" t="str">
        <f>IF(ISBLANK(LS3f!$P$34),"##BLANK",LS3f!$P$34)</f>
        <v>##BLANK</v>
      </c>
      <c r="X312" s="1528" t="str">
        <f>IF(ISBLANK(LS3f!$Q$34),"##BLANK",LS3f!$Q$34)</f>
        <v>##BLANK</v>
      </c>
    </row>
    <row r="313" spans="2:24">
      <c r="B313" s="1516" t="str">
        <f>UPPER(LS3f!$Y$35)</f>
        <v>LS3F_025_PR24</v>
      </c>
      <c r="C313" s="1516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16" t="str">
        <f>LS3f!$C$35</f>
        <v>£m</v>
      </c>
      <c r="E313" s="1516" t="s">
        <v>31</v>
      </c>
      <c r="K313" s="1528" t="str">
        <f>IF(ISBLANK(LS3f!$E$35),"##BLANK",LS3f!$E$35)</f>
        <v>##BLANK</v>
      </c>
      <c r="L313" s="1528" t="str">
        <f>IF(ISBLANK(LS3f!$F$35),"##BLANK",LS3f!$F$35)</f>
        <v>##BLANK</v>
      </c>
      <c r="M313" s="1528" t="str">
        <f>IF(ISBLANK(LS3f!$G$35),"##BLANK",LS3f!$G$35)</f>
        <v>##BLANK</v>
      </c>
      <c r="N313" s="1528" t="str">
        <f>IF(ISBLANK(LS3f!$H$35),"##BLANK",LS3f!$H$35)</f>
        <v>##BLANK</v>
      </c>
      <c r="O313" s="1528" t="str">
        <f>IF(ISBLANK(LS3f!$I$35),"##BLANK",LS3f!$I$35)</f>
        <v>##BLANK</v>
      </c>
      <c r="Q313" s="1528" t="str">
        <f>IF(ISBLANK(LS3f!$J$35),"##BLANK",LS3f!$J$35)</f>
        <v>##BLANK</v>
      </c>
      <c r="R313" s="1528" t="str">
        <f>IF(ISBLANK(LS3f!$K$35),"##BLANK",LS3f!$K$35)</f>
        <v>##BLANK</v>
      </c>
      <c r="S313" s="1528" t="str">
        <f>IF(ISBLANK(LS3f!$L$35),"##BLANK",LS3f!$L$35)</f>
        <v>##BLANK</v>
      </c>
      <c r="T313" s="1528" t="str">
        <f>IF(ISBLANK(LS3f!$M$35),"##BLANK",LS3f!$M$35)</f>
        <v>##BLANK</v>
      </c>
      <c r="U313" s="1528" t="str">
        <f>IF(ISBLANK(LS3f!$N$35),"##BLANK",LS3f!$N$35)</f>
        <v>##BLANK</v>
      </c>
      <c r="V313" s="1528" t="str">
        <f>IF(ISBLANK(LS3f!$O$35),"##BLANK",LS3f!$O$35)</f>
        <v>##BLANK</v>
      </c>
      <c r="W313" s="1528" t="str">
        <f>IF(ISBLANK(LS3f!$P$35),"##BLANK",LS3f!$P$35)</f>
        <v>##BLANK</v>
      </c>
      <c r="X313" s="1528" t="str">
        <f>IF(ISBLANK(LS3f!$Q$35),"##BLANK",LS3f!$Q$35)</f>
        <v>##BLANK</v>
      </c>
    </row>
    <row r="314" spans="2:24">
      <c r="B314" s="1516" t="str">
        <f>UPPER(LS3f!$Y$36)</f>
        <v>LS3F_026_PR24</v>
      </c>
      <c r="C314" s="1516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16" t="str">
        <f>LS3f!$C$36</f>
        <v>£m</v>
      </c>
      <c r="E314" s="1516" t="s">
        <v>31</v>
      </c>
      <c r="K314" s="1528" t="str">
        <f>IF(ISBLANK(LS3f!$E$36),"##BLANK",LS3f!$E$36)</f>
        <v>##BLANK</v>
      </c>
      <c r="L314" s="1528" t="str">
        <f>IF(ISBLANK(LS3f!$F$36),"##BLANK",LS3f!$F$36)</f>
        <v>##BLANK</v>
      </c>
      <c r="M314" s="1528" t="str">
        <f>IF(ISBLANK(LS3f!$G$36),"##BLANK",LS3f!$G$36)</f>
        <v>##BLANK</v>
      </c>
      <c r="N314" s="1528" t="str">
        <f>IF(ISBLANK(LS3f!$H$36),"##BLANK",LS3f!$H$36)</f>
        <v>##BLANK</v>
      </c>
      <c r="O314" s="1528" t="str">
        <f>IF(ISBLANK(LS3f!$I$36),"##BLANK",LS3f!$I$36)</f>
        <v>##BLANK</v>
      </c>
      <c r="Q314" s="1528" t="str">
        <f>IF(ISBLANK(LS3f!$J$36),"##BLANK",LS3f!$J$36)</f>
        <v>##BLANK</v>
      </c>
      <c r="R314" s="1528" t="str">
        <f>IF(ISBLANK(LS3f!$K$36),"##BLANK",LS3f!$K$36)</f>
        <v>##BLANK</v>
      </c>
      <c r="S314" s="1528" t="str">
        <f>IF(ISBLANK(LS3f!$L$36),"##BLANK",LS3f!$L$36)</f>
        <v>##BLANK</v>
      </c>
      <c r="T314" s="1528" t="str">
        <f>IF(ISBLANK(LS3f!$M$36),"##BLANK",LS3f!$M$36)</f>
        <v>##BLANK</v>
      </c>
      <c r="U314" s="1528" t="str">
        <f>IF(ISBLANK(LS3f!$N$36),"##BLANK",LS3f!$N$36)</f>
        <v>##BLANK</v>
      </c>
      <c r="V314" s="1528" t="str">
        <f>IF(ISBLANK(LS3f!$O$36),"##BLANK",LS3f!$O$36)</f>
        <v>##BLANK</v>
      </c>
      <c r="W314" s="1528" t="str">
        <f>IF(ISBLANK(LS3f!$P$36),"##BLANK",LS3f!$P$36)</f>
        <v>##BLANK</v>
      </c>
      <c r="X314" s="1528" t="str">
        <f>IF(ISBLANK(LS3f!$Q$36),"##BLANK",LS3f!$Q$36)</f>
        <v>##BLANK</v>
      </c>
    </row>
    <row r="315" spans="2:24">
      <c r="B315" s="1516" t="str">
        <f>UPPER(LS3f!$Y$37)</f>
        <v>LS3F_027_PR24</v>
      </c>
      <c r="C315" s="1516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16" t="str">
        <f>LS3f!$C$37</f>
        <v>£m</v>
      </c>
      <c r="E315" s="1516" t="s">
        <v>31</v>
      </c>
      <c r="K315" s="1528" t="str">
        <f>IF(ISBLANK(LS3f!$E$37),"##BLANK",LS3f!$E$37)</f>
        <v>##BLANK</v>
      </c>
      <c r="L315" s="1528" t="str">
        <f>IF(ISBLANK(LS3f!$F$37),"##BLANK",LS3f!$F$37)</f>
        <v>##BLANK</v>
      </c>
      <c r="M315" s="1528" t="str">
        <f>IF(ISBLANK(LS3f!$G$37),"##BLANK",LS3f!$G$37)</f>
        <v>##BLANK</v>
      </c>
      <c r="N315" s="1528" t="str">
        <f>IF(ISBLANK(LS3f!$H$37),"##BLANK",LS3f!$H$37)</f>
        <v>##BLANK</v>
      </c>
      <c r="O315" s="1528" t="str">
        <f>IF(ISBLANK(LS3f!$I$37),"##BLANK",LS3f!$I$37)</f>
        <v>##BLANK</v>
      </c>
      <c r="Q315" s="1528" t="str">
        <f>IF(ISBLANK(LS3f!$J$37),"##BLANK",LS3f!$J$37)</f>
        <v>##BLANK</v>
      </c>
      <c r="R315" s="1528" t="str">
        <f>IF(ISBLANK(LS3f!$K$37),"##BLANK",LS3f!$K$37)</f>
        <v>##BLANK</v>
      </c>
      <c r="S315" s="1528" t="str">
        <f>IF(ISBLANK(LS3f!$L$37),"##BLANK",LS3f!$L$37)</f>
        <v>##BLANK</v>
      </c>
      <c r="T315" s="1528" t="str">
        <f>IF(ISBLANK(LS3f!$M$37),"##BLANK",LS3f!$M$37)</f>
        <v>##BLANK</v>
      </c>
      <c r="U315" s="1528" t="str">
        <f>IF(ISBLANK(LS3f!$N$37),"##BLANK",LS3f!$N$37)</f>
        <v>##BLANK</v>
      </c>
      <c r="V315" s="1528" t="str">
        <f>IF(ISBLANK(LS3f!$O$37),"##BLANK",LS3f!$O$37)</f>
        <v>##BLANK</v>
      </c>
      <c r="W315" s="1528" t="str">
        <f>IF(ISBLANK(LS3f!$P$37),"##BLANK",LS3f!$P$37)</f>
        <v>##BLANK</v>
      </c>
      <c r="X315" s="1528" t="str">
        <f>IF(ISBLANK(LS3f!$Q$37),"##BLANK",LS3f!$Q$37)</f>
        <v>##BLANK</v>
      </c>
    </row>
    <row r="316" spans="2:24">
      <c r="B316" s="1516" t="str">
        <f>UPPER(LS3f!$Y$38)</f>
        <v>LS3F_028_PR24</v>
      </c>
      <c r="C316" s="1516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16" t="str">
        <f>LS3f!$C$38</f>
        <v>£m</v>
      </c>
      <c r="E316" s="1516" t="s">
        <v>31</v>
      </c>
      <c r="K316" s="1528" t="str">
        <f>IF(ISBLANK(LS3f!$E$38),"##BLANK",LS3f!$E$38)</f>
        <v>##BLANK</v>
      </c>
      <c r="L316" s="1528" t="str">
        <f>IF(ISBLANK(LS3f!$F$38),"##BLANK",LS3f!$F$38)</f>
        <v>##BLANK</v>
      </c>
      <c r="M316" s="1528" t="str">
        <f>IF(ISBLANK(LS3f!$G$38),"##BLANK",LS3f!$G$38)</f>
        <v>##BLANK</v>
      </c>
      <c r="N316" s="1528" t="str">
        <f>IF(ISBLANK(LS3f!$H$38),"##BLANK",LS3f!$H$38)</f>
        <v>##BLANK</v>
      </c>
      <c r="O316" s="1528" t="str">
        <f>IF(ISBLANK(LS3f!$I$38),"##BLANK",LS3f!$I$38)</f>
        <v>##BLANK</v>
      </c>
      <c r="Q316" s="1528" t="str">
        <f>IF(ISBLANK(LS3f!$J$38),"##BLANK",LS3f!$J$38)</f>
        <v>##BLANK</v>
      </c>
      <c r="R316" s="1528" t="str">
        <f>IF(ISBLANK(LS3f!$K$38),"##BLANK",LS3f!$K$38)</f>
        <v>##BLANK</v>
      </c>
      <c r="S316" s="1528" t="str">
        <f>IF(ISBLANK(LS3f!$L$38),"##BLANK",LS3f!$L$38)</f>
        <v>##BLANK</v>
      </c>
      <c r="T316" s="1528" t="str">
        <f>IF(ISBLANK(LS3f!$M$38),"##BLANK",LS3f!$M$38)</f>
        <v>##BLANK</v>
      </c>
      <c r="U316" s="1528" t="str">
        <f>IF(ISBLANK(LS3f!$N$38),"##BLANK",LS3f!$N$38)</f>
        <v>##BLANK</v>
      </c>
      <c r="V316" s="1528" t="str">
        <f>IF(ISBLANK(LS3f!$O$38),"##BLANK",LS3f!$O$38)</f>
        <v>##BLANK</v>
      </c>
      <c r="W316" s="1528" t="str">
        <f>IF(ISBLANK(LS3f!$P$38),"##BLANK",LS3f!$P$38)</f>
        <v>##BLANK</v>
      </c>
      <c r="X316" s="1528" t="str">
        <f>IF(ISBLANK(LS3f!$Q$38),"##BLANK",LS3f!$Q$38)</f>
        <v>##BLANK</v>
      </c>
    </row>
    <row r="317" spans="2:24">
      <c r="B317" s="1516" t="str">
        <f>UPPER(LS3f!$Y$39)</f>
        <v>LS3F_029_PR24</v>
      </c>
      <c r="C317" s="1516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16" t="str">
        <f>LS3f!$C$39</f>
        <v>£m</v>
      </c>
      <c r="E317" s="1516" t="s">
        <v>31</v>
      </c>
      <c r="K317" s="1528" t="str">
        <f>IF(ISBLANK(LS3f!$E$39),"##BLANK",LS3f!$E$39)</f>
        <v>##BLANK</v>
      </c>
      <c r="L317" s="1528" t="str">
        <f>IF(ISBLANK(LS3f!$F$39),"##BLANK",LS3f!$F$39)</f>
        <v>##BLANK</v>
      </c>
      <c r="M317" s="1528" t="str">
        <f>IF(ISBLANK(LS3f!$G$39),"##BLANK",LS3f!$G$39)</f>
        <v>##BLANK</v>
      </c>
      <c r="N317" s="1528" t="str">
        <f>IF(ISBLANK(LS3f!$H$39),"##BLANK",LS3f!$H$39)</f>
        <v>##BLANK</v>
      </c>
      <c r="O317" s="1528" t="str">
        <f>IF(ISBLANK(LS3f!$I$39),"##BLANK",LS3f!$I$39)</f>
        <v>##BLANK</v>
      </c>
      <c r="Q317" s="1528" t="str">
        <f>IF(ISBLANK(LS3f!$J$39),"##BLANK",LS3f!$J$39)</f>
        <v>##BLANK</v>
      </c>
      <c r="R317" s="1528" t="str">
        <f>IF(ISBLANK(LS3f!$K$39),"##BLANK",LS3f!$K$39)</f>
        <v>##BLANK</v>
      </c>
      <c r="S317" s="1528" t="str">
        <f>IF(ISBLANK(LS3f!$L$39),"##BLANK",LS3f!$L$39)</f>
        <v>##BLANK</v>
      </c>
      <c r="T317" s="1528" t="str">
        <f>IF(ISBLANK(LS3f!$M$39),"##BLANK",LS3f!$M$39)</f>
        <v>##BLANK</v>
      </c>
      <c r="U317" s="1528" t="str">
        <f>IF(ISBLANK(LS3f!$N$39),"##BLANK",LS3f!$N$39)</f>
        <v>##BLANK</v>
      </c>
      <c r="V317" s="1528" t="str">
        <f>IF(ISBLANK(LS3f!$O$39),"##BLANK",LS3f!$O$39)</f>
        <v>##BLANK</v>
      </c>
      <c r="W317" s="1528" t="str">
        <f>IF(ISBLANK(LS3f!$P$39),"##BLANK",LS3f!$P$39)</f>
        <v>##BLANK</v>
      </c>
      <c r="X317" s="1528" t="str">
        <f>IF(ISBLANK(LS3f!$Q$39),"##BLANK",LS3f!$Q$39)</f>
        <v>##BLANK</v>
      </c>
    </row>
    <row r="318" spans="2:24">
      <c r="B318" s="1516" t="str">
        <f>UPPER(LS3f!$Y$40)</f>
        <v>LS3F_030_PR24</v>
      </c>
      <c r="C318" s="1516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16" t="str">
        <f>LS3f!$C$40</f>
        <v>£m</v>
      </c>
      <c r="E318" s="1516" t="s">
        <v>31</v>
      </c>
      <c r="K318" s="1528" t="str">
        <f>IF(ISBLANK(LS3f!$E$40),"##BLANK",LS3f!$E$40)</f>
        <v>##BLANK</v>
      </c>
      <c r="L318" s="1528" t="str">
        <f>IF(ISBLANK(LS3f!$F$40),"##BLANK",LS3f!$F$40)</f>
        <v>##BLANK</v>
      </c>
      <c r="M318" s="1528" t="str">
        <f>IF(ISBLANK(LS3f!$G$40),"##BLANK",LS3f!$G$40)</f>
        <v>##BLANK</v>
      </c>
      <c r="N318" s="1528" t="str">
        <f>IF(ISBLANK(LS3f!$H$40),"##BLANK",LS3f!$H$40)</f>
        <v>##BLANK</v>
      </c>
      <c r="O318" s="1528" t="str">
        <f>IF(ISBLANK(LS3f!$I$40),"##BLANK",LS3f!$I$40)</f>
        <v>##BLANK</v>
      </c>
      <c r="Q318" s="1528" t="str">
        <f>IF(ISBLANK(LS3f!$J$40),"##BLANK",LS3f!$J$40)</f>
        <v>##BLANK</v>
      </c>
      <c r="R318" s="1528" t="str">
        <f>IF(ISBLANK(LS3f!$K$40),"##BLANK",LS3f!$K$40)</f>
        <v>##BLANK</v>
      </c>
      <c r="S318" s="1528" t="str">
        <f>IF(ISBLANK(LS3f!$L$40),"##BLANK",LS3f!$L$40)</f>
        <v>##BLANK</v>
      </c>
      <c r="T318" s="1528" t="str">
        <f>IF(ISBLANK(LS3f!$M$40),"##BLANK",LS3f!$M$40)</f>
        <v>##BLANK</v>
      </c>
      <c r="U318" s="1528" t="str">
        <f>IF(ISBLANK(LS3f!$N$40),"##BLANK",LS3f!$N$40)</f>
        <v>##BLANK</v>
      </c>
      <c r="V318" s="1528" t="str">
        <f>IF(ISBLANK(LS3f!$O$40),"##BLANK",LS3f!$O$40)</f>
        <v>##BLANK</v>
      </c>
      <c r="W318" s="1528" t="str">
        <f>IF(ISBLANK(LS3f!$P$40),"##BLANK",LS3f!$P$40)</f>
        <v>##BLANK</v>
      </c>
      <c r="X318" s="1528" t="str">
        <f>IF(ISBLANK(LS3f!$Q$40),"##BLANK",LS3f!$Q$40)</f>
        <v>##BLANK</v>
      </c>
    </row>
    <row r="319" spans="2:24">
      <c r="B319" s="1516" t="str">
        <f>UPPER(LS3f!$Y$41)</f>
        <v>LS3F_031_PR24</v>
      </c>
      <c r="C319" s="1516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16" t="str">
        <f>LS3f!$C$41</f>
        <v>£m</v>
      </c>
      <c r="E319" s="1516" t="s">
        <v>31</v>
      </c>
      <c r="K319" s="1528" t="str">
        <f>IF(ISBLANK(LS3f!$E$41),"##BLANK",LS3f!$E$41)</f>
        <v>##BLANK</v>
      </c>
      <c r="L319" s="1528" t="str">
        <f>IF(ISBLANK(LS3f!$F$41),"##BLANK",LS3f!$F$41)</f>
        <v>##BLANK</v>
      </c>
      <c r="M319" s="1528" t="str">
        <f>IF(ISBLANK(LS3f!$G$41),"##BLANK",LS3f!$G$41)</f>
        <v>##BLANK</v>
      </c>
      <c r="N319" s="1528" t="str">
        <f>IF(ISBLANK(LS3f!$H$41),"##BLANK",LS3f!$H$41)</f>
        <v>##BLANK</v>
      </c>
      <c r="O319" s="1528" t="str">
        <f>IF(ISBLANK(LS3f!$I$41),"##BLANK",LS3f!$I$41)</f>
        <v>##BLANK</v>
      </c>
      <c r="Q319" s="1528" t="str">
        <f>IF(ISBLANK(LS3f!$J$41),"##BLANK",LS3f!$J$41)</f>
        <v>##BLANK</v>
      </c>
      <c r="R319" s="1528" t="str">
        <f>IF(ISBLANK(LS3f!$K$41),"##BLANK",LS3f!$K$41)</f>
        <v>##BLANK</v>
      </c>
      <c r="S319" s="1528" t="str">
        <f>IF(ISBLANK(LS3f!$L$41),"##BLANK",LS3f!$L$41)</f>
        <v>##BLANK</v>
      </c>
      <c r="T319" s="1528" t="str">
        <f>IF(ISBLANK(LS3f!$M$41),"##BLANK",LS3f!$M$41)</f>
        <v>##BLANK</v>
      </c>
      <c r="U319" s="1528" t="str">
        <f>IF(ISBLANK(LS3f!$N$41),"##BLANK",LS3f!$N$41)</f>
        <v>##BLANK</v>
      </c>
      <c r="V319" s="1528" t="str">
        <f>IF(ISBLANK(LS3f!$O$41),"##BLANK",LS3f!$O$41)</f>
        <v>##BLANK</v>
      </c>
      <c r="W319" s="1528" t="str">
        <f>IF(ISBLANK(LS3f!$P$41),"##BLANK",LS3f!$P$41)</f>
        <v>##BLANK</v>
      </c>
      <c r="X319" s="1528" t="str">
        <f>IF(ISBLANK(LS3f!$Q$41),"##BLANK",LS3f!$Q$41)</f>
        <v>##BLANK</v>
      </c>
    </row>
    <row r="320" spans="2:24">
      <c r="B320" s="1516" t="str">
        <f>UPPER(LS3f!$Y$42)</f>
        <v>LS3F_032_PR24</v>
      </c>
      <c r="C320" s="1516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16" t="str">
        <f>LS3f!$C$42</f>
        <v>£m</v>
      </c>
      <c r="E320" s="1516" t="s">
        <v>31</v>
      </c>
      <c r="K320" s="1528" t="str">
        <f>IF(ISBLANK(LS3f!$E$42),"##BLANK",LS3f!$E$42)</f>
        <v>##BLANK</v>
      </c>
      <c r="L320" s="1528" t="str">
        <f>IF(ISBLANK(LS3f!$F$42),"##BLANK",LS3f!$F$42)</f>
        <v>##BLANK</v>
      </c>
      <c r="M320" s="1528" t="str">
        <f>IF(ISBLANK(LS3f!$G$42),"##BLANK",LS3f!$G$42)</f>
        <v>##BLANK</v>
      </c>
      <c r="N320" s="1528" t="str">
        <f>IF(ISBLANK(LS3f!$H$42),"##BLANK",LS3f!$H$42)</f>
        <v>##BLANK</v>
      </c>
      <c r="O320" s="1528" t="str">
        <f>IF(ISBLANK(LS3f!$I$42),"##BLANK",LS3f!$I$42)</f>
        <v>##BLANK</v>
      </c>
      <c r="Q320" s="1528" t="str">
        <f>IF(ISBLANK(LS3f!$J$42),"##BLANK",LS3f!$J$42)</f>
        <v>##BLANK</v>
      </c>
      <c r="R320" s="1528" t="str">
        <f>IF(ISBLANK(LS3f!$K$42),"##BLANK",LS3f!$K$42)</f>
        <v>##BLANK</v>
      </c>
      <c r="S320" s="1528" t="str">
        <f>IF(ISBLANK(LS3f!$L$42),"##BLANK",LS3f!$L$42)</f>
        <v>##BLANK</v>
      </c>
      <c r="T320" s="1528" t="str">
        <f>IF(ISBLANK(LS3f!$M$42),"##BLANK",LS3f!$M$42)</f>
        <v>##BLANK</v>
      </c>
      <c r="U320" s="1528" t="str">
        <f>IF(ISBLANK(LS3f!$N$42),"##BLANK",LS3f!$N$42)</f>
        <v>##BLANK</v>
      </c>
      <c r="V320" s="1528" t="str">
        <f>IF(ISBLANK(LS3f!$O$42),"##BLANK",LS3f!$O$42)</f>
        <v>##BLANK</v>
      </c>
      <c r="W320" s="1528" t="str">
        <f>IF(ISBLANK(LS3f!$P$42),"##BLANK",LS3f!$P$42)</f>
        <v>##BLANK</v>
      </c>
      <c r="X320" s="1528" t="str">
        <f>IF(ISBLANK(LS3f!$Q$42),"##BLANK",LS3f!$Q$42)</f>
        <v>##BLANK</v>
      </c>
    </row>
    <row r="321" spans="2:24">
      <c r="B321" s="1516" t="str">
        <f>UPPER(LS3f!$Y$43)</f>
        <v>LS3F_033_PR24</v>
      </c>
      <c r="C321" s="1516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16" t="str">
        <f>LS3f!$C$43</f>
        <v>£m</v>
      </c>
      <c r="E321" s="1516" t="s">
        <v>31</v>
      </c>
      <c r="K321" s="1528" t="str">
        <f>IF(ISBLANK(LS3f!$E$43),"##BLANK",LS3f!$E$43)</f>
        <v>##BLANK</v>
      </c>
      <c r="L321" s="1528" t="str">
        <f>IF(ISBLANK(LS3f!$F$43),"##BLANK",LS3f!$F$43)</f>
        <v>##BLANK</v>
      </c>
      <c r="M321" s="1528" t="str">
        <f>IF(ISBLANK(LS3f!$G$43),"##BLANK",LS3f!$G$43)</f>
        <v>##BLANK</v>
      </c>
      <c r="N321" s="1528" t="str">
        <f>IF(ISBLANK(LS3f!$H$43),"##BLANK",LS3f!$H$43)</f>
        <v>##BLANK</v>
      </c>
      <c r="O321" s="1528" t="str">
        <f>IF(ISBLANK(LS3f!$I$43),"##BLANK",LS3f!$I$43)</f>
        <v>##BLANK</v>
      </c>
      <c r="Q321" s="1528" t="str">
        <f>IF(ISBLANK(LS3f!$J$43),"##BLANK",LS3f!$J$43)</f>
        <v>##BLANK</v>
      </c>
      <c r="R321" s="1528" t="str">
        <f>IF(ISBLANK(LS3f!$K$43),"##BLANK",LS3f!$K$43)</f>
        <v>##BLANK</v>
      </c>
      <c r="S321" s="1528" t="str">
        <f>IF(ISBLANK(LS3f!$L$43),"##BLANK",LS3f!$L$43)</f>
        <v>##BLANK</v>
      </c>
      <c r="T321" s="1528" t="str">
        <f>IF(ISBLANK(LS3f!$M$43),"##BLANK",LS3f!$M$43)</f>
        <v>##BLANK</v>
      </c>
      <c r="U321" s="1528" t="str">
        <f>IF(ISBLANK(LS3f!$N$43),"##BLANK",LS3f!$N$43)</f>
        <v>##BLANK</v>
      </c>
      <c r="V321" s="1528" t="str">
        <f>IF(ISBLANK(LS3f!$O$43),"##BLANK",LS3f!$O$43)</f>
        <v>##BLANK</v>
      </c>
      <c r="W321" s="1528" t="str">
        <f>IF(ISBLANK(LS3f!$P$43),"##BLANK",LS3f!$P$43)</f>
        <v>##BLANK</v>
      </c>
      <c r="X321" s="1528" t="str">
        <f>IF(ISBLANK(LS3f!$Q$43),"##BLANK",LS3f!$Q$43)</f>
        <v>##BLANK</v>
      </c>
    </row>
    <row r="322" spans="2:24">
      <c r="B322" s="1516" t="str">
        <f>UPPER(LS3f!$Y$44)</f>
        <v>LS3F_034_PR24</v>
      </c>
      <c r="C322" s="1516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16" t="str">
        <f>LS3f!$C$44</f>
        <v>£m</v>
      </c>
      <c r="E322" s="1516" t="s">
        <v>31</v>
      </c>
      <c r="K322" s="1528" t="str">
        <f>IF(ISBLANK(LS3f!$E$44),"##BLANK",LS3f!$E$44)</f>
        <v>##BLANK</v>
      </c>
      <c r="L322" s="1528" t="str">
        <f>IF(ISBLANK(LS3f!$F$44),"##BLANK",LS3f!$F$44)</f>
        <v>##BLANK</v>
      </c>
      <c r="M322" s="1528" t="str">
        <f>IF(ISBLANK(LS3f!$G$44),"##BLANK",LS3f!$G$44)</f>
        <v>##BLANK</v>
      </c>
      <c r="N322" s="1528" t="str">
        <f>IF(ISBLANK(LS3f!$H$44),"##BLANK",LS3f!$H$44)</f>
        <v>##BLANK</v>
      </c>
      <c r="O322" s="1528" t="str">
        <f>IF(ISBLANK(LS3f!$I$44),"##BLANK",LS3f!$I$44)</f>
        <v>##BLANK</v>
      </c>
      <c r="Q322" s="1528" t="str">
        <f>IF(ISBLANK(LS3f!$J$44),"##BLANK",LS3f!$J$44)</f>
        <v>##BLANK</v>
      </c>
      <c r="R322" s="1528" t="str">
        <f>IF(ISBLANK(LS3f!$K$44),"##BLANK",LS3f!$K$44)</f>
        <v>##BLANK</v>
      </c>
      <c r="S322" s="1528" t="str">
        <f>IF(ISBLANK(LS3f!$L$44),"##BLANK",LS3f!$L$44)</f>
        <v>##BLANK</v>
      </c>
      <c r="T322" s="1528" t="str">
        <f>IF(ISBLANK(LS3f!$M$44),"##BLANK",LS3f!$M$44)</f>
        <v>##BLANK</v>
      </c>
      <c r="U322" s="1528" t="str">
        <f>IF(ISBLANK(LS3f!$N$44),"##BLANK",LS3f!$N$44)</f>
        <v>##BLANK</v>
      </c>
      <c r="V322" s="1528" t="str">
        <f>IF(ISBLANK(LS3f!$O$44),"##BLANK",LS3f!$O$44)</f>
        <v>##BLANK</v>
      </c>
      <c r="W322" s="1528" t="str">
        <f>IF(ISBLANK(LS3f!$P$44),"##BLANK",LS3f!$P$44)</f>
        <v>##BLANK</v>
      </c>
      <c r="X322" s="1528" t="str">
        <f>IF(ISBLANK(LS3f!$Q$44),"##BLANK",LS3f!$Q$44)</f>
        <v>##BLANK</v>
      </c>
    </row>
    <row r="323" spans="2:24">
      <c r="B323" s="1516" t="str">
        <f>UPPER(LS3f!$Y$45)</f>
        <v>LS3F_035_PR24</v>
      </c>
      <c r="C323" s="1516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16" t="str">
        <f>LS3f!$C$45</f>
        <v>£m</v>
      </c>
      <c r="E323" s="1516" t="s">
        <v>31</v>
      </c>
      <c r="K323" s="1528" t="str">
        <f>IF(ISBLANK(LS3f!$E$45),"##BLANK",LS3f!$E$45)</f>
        <v>##BLANK</v>
      </c>
      <c r="L323" s="1528" t="str">
        <f>IF(ISBLANK(LS3f!$F$45),"##BLANK",LS3f!$F$45)</f>
        <v>##BLANK</v>
      </c>
      <c r="M323" s="1528" t="str">
        <f>IF(ISBLANK(LS3f!$G$45),"##BLANK",LS3f!$G$45)</f>
        <v>##BLANK</v>
      </c>
      <c r="N323" s="1528" t="str">
        <f>IF(ISBLANK(LS3f!$H$45),"##BLANK",LS3f!$H$45)</f>
        <v>##BLANK</v>
      </c>
      <c r="O323" s="1528" t="str">
        <f>IF(ISBLANK(LS3f!$I$45),"##BLANK",LS3f!$I$45)</f>
        <v>##BLANK</v>
      </c>
      <c r="Q323" s="1528" t="str">
        <f>IF(ISBLANK(LS3f!$J$45),"##BLANK",LS3f!$J$45)</f>
        <v>##BLANK</v>
      </c>
      <c r="R323" s="1528" t="str">
        <f>IF(ISBLANK(LS3f!$K$45),"##BLANK",LS3f!$K$45)</f>
        <v>##BLANK</v>
      </c>
      <c r="S323" s="1528" t="str">
        <f>IF(ISBLANK(LS3f!$L$45),"##BLANK",LS3f!$L$45)</f>
        <v>##BLANK</v>
      </c>
      <c r="T323" s="1528" t="str">
        <f>IF(ISBLANK(LS3f!$M$45),"##BLANK",LS3f!$M$45)</f>
        <v>##BLANK</v>
      </c>
      <c r="U323" s="1528" t="str">
        <f>IF(ISBLANK(LS3f!$N$45),"##BLANK",LS3f!$N$45)</f>
        <v>##BLANK</v>
      </c>
      <c r="V323" s="1528" t="str">
        <f>IF(ISBLANK(LS3f!$O$45),"##BLANK",LS3f!$O$45)</f>
        <v>##BLANK</v>
      </c>
      <c r="W323" s="1528" t="str">
        <f>IF(ISBLANK(LS3f!$P$45),"##BLANK",LS3f!$P$45)</f>
        <v>##BLANK</v>
      </c>
      <c r="X323" s="1528" t="str">
        <f>IF(ISBLANK(LS3f!$Q$45),"##BLANK",LS3f!$Q$45)</f>
        <v>##BLANK</v>
      </c>
    </row>
    <row r="324" spans="2:24">
      <c r="B324" s="1516" t="str">
        <f>UPPER(LS3f!$Y$46)</f>
        <v>LS3F_036_PR24</v>
      </c>
      <c r="C324" s="1516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16" t="str">
        <f>LS3f!$C$46</f>
        <v>£m</v>
      </c>
      <c r="E324" s="1516" t="s">
        <v>31</v>
      </c>
      <c r="K324" s="1528" t="str">
        <f>IF(ISBLANK(LS3f!$E$46),"##BLANK",LS3f!$E$46)</f>
        <v>##BLANK</v>
      </c>
      <c r="L324" s="1528" t="str">
        <f>IF(ISBLANK(LS3f!$F$46),"##BLANK",LS3f!$F$46)</f>
        <v>##BLANK</v>
      </c>
      <c r="M324" s="1528" t="str">
        <f>IF(ISBLANK(LS3f!$G$46),"##BLANK",LS3f!$G$46)</f>
        <v>##BLANK</v>
      </c>
      <c r="N324" s="1528" t="str">
        <f>IF(ISBLANK(LS3f!$H$46),"##BLANK",LS3f!$H$46)</f>
        <v>##BLANK</v>
      </c>
      <c r="O324" s="1528" t="str">
        <f>IF(ISBLANK(LS3f!$I$46),"##BLANK",LS3f!$I$46)</f>
        <v>##BLANK</v>
      </c>
      <c r="Q324" s="1528" t="str">
        <f>IF(ISBLANK(LS3f!$J$46),"##BLANK",LS3f!$J$46)</f>
        <v>##BLANK</v>
      </c>
      <c r="R324" s="1528" t="str">
        <f>IF(ISBLANK(LS3f!$K$46),"##BLANK",LS3f!$K$46)</f>
        <v>##BLANK</v>
      </c>
      <c r="S324" s="1528" t="str">
        <f>IF(ISBLANK(LS3f!$L$46),"##BLANK",LS3f!$L$46)</f>
        <v>##BLANK</v>
      </c>
      <c r="T324" s="1528" t="str">
        <f>IF(ISBLANK(LS3f!$M$46),"##BLANK",LS3f!$M$46)</f>
        <v>##BLANK</v>
      </c>
      <c r="U324" s="1528" t="str">
        <f>IF(ISBLANK(LS3f!$N$46),"##BLANK",LS3f!$N$46)</f>
        <v>##BLANK</v>
      </c>
      <c r="V324" s="1528" t="str">
        <f>IF(ISBLANK(LS3f!$O$46),"##BLANK",LS3f!$O$46)</f>
        <v>##BLANK</v>
      </c>
      <c r="W324" s="1528" t="str">
        <f>IF(ISBLANK(LS3f!$P$46),"##BLANK",LS3f!$P$46)</f>
        <v>##BLANK</v>
      </c>
      <c r="X324" s="1528" t="str">
        <f>IF(ISBLANK(LS3f!$Q$46),"##BLANK",LS3f!$Q$46)</f>
        <v>##BLANK</v>
      </c>
    </row>
    <row r="325" spans="2:24">
      <c r="B325" s="1516" t="str">
        <f>UPPER(LS3f!$Y$47)</f>
        <v>LS3F_037_PR24</v>
      </c>
      <c r="C325" s="1516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16" t="str">
        <f>LS3f!$C$47</f>
        <v>£m</v>
      </c>
      <c r="E325" s="1516" t="s">
        <v>31</v>
      </c>
      <c r="K325" s="1528" t="str">
        <f>IF(ISBLANK(LS3f!$E$47),"##BLANK",LS3f!$E$47)</f>
        <v>##BLANK</v>
      </c>
      <c r="L325" s="1528" t="str">
        <f>IF(ISBLANK(LS3f!$F$47),"##BLANK",LS3f!$F$47)</f>
        <v>##BLANK</v>
      </c>
      <c r="M325" s="1528" t="str">
        <f>IF(ISBLANK(LS3f!$G$47),"##BLANK",LS3f!$G$47)</f>
        <v>##BLANK</v>
      </c>
      <c r="N325" s="1528" t="str">
        <f>IF(ISBLANK(LS3f!$H$47),"##BLANK",LS3f!$H$47)</f>
        <v>##BLANK</v>
      </c>
      <c r="O325" s="1528" t="str">
        <f>IF(ISBLANK(LS3f!$I$47),"##BLANK",LS3f!$I$47)</f>
        <v>##BLANK</v>
      </c>
      <c r="Q325" s="1528" t="str">
        <f>IF(ISBLANK(LS3f!$J$47),"##BLANK",LS3f!$J$47)</f>
        <v>##BLANK</v>
      </c>
      <c r="R325" s="1528" t="str">
        <f>IF(ISBLANK(LS3f!$K$47),"##BLANK",LS3f!$K$47)</f>
        <v>##BLANK</v>
      </c>
      <c r="S325" s="1528" t="str">
        <f>IF(ISBLANK(LS3f!$L$47),"##BLANK",LS3f!$L$47)</f>
        <v>##BLANK</v>
      </c>
      <c r="T325" s="1528" t="str">
        <f>IF(ISBLANK(LS3f!$M$47),"##BLANK",LS3f!$M$47)</f>
        <v>##BLANK</v>
      </c>
      <c r="U325" s="1528" t="str">
        <f>IF(ISBLANK(LS3f!$N$47),"##BLANK",LS3f!$N$47)</f>
        <v>##BLANK</v>
      </c>
      <c r="V325" s="1528" t="str">
        <f>IF(ISBLANK(LS3f!$O$47),"##BLANK",LS3f!$O$47)</f>
        <v>##BLANK</v>
      </c>
      <c r="W325" s="1528" t="str">
        <f>IF(ISBLANK(LS3f!$P$47),"##BLANK",LS3f!$P$47)</f>
        <v>##BLANK</v>
      </c>
      <c r="X325" s="1528" t="str">
        <f>IF(ISBLANK(LS3f!$Q$47),"##BLANK",LS3f!$Q$47)</f>
        <v>##BLANK</v>
      </c>
    </row>
    <row r="326" spans="2:24">
      <c r="B326" s="1516" t="str">
        <f>UPPER(LS3f!$Y$48)</f>
        <v>LS3F_038_PR24</v>
      </c>
      <c r="C326" s="1516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16" t="str">
        <f>LS3f!$C$48</f>
        <v>£m</v>
      </c>
      <c r="E326" s="1516" t="s">
        <v>31</v>
      </c>
      <c r="K326" s="1528" t="str">
        <f>IF(ISBLANK(LS3f!$E$48),"##BLANK",LS3f!$E$48)</f>
        <v>##BLANK</v>
      </c>
      <c r="L326" s="1528" t="str">
        <f>IF(ISBLANK(LS3f!$F$48),"##BLANK",LS3f!$F$48)</f>
        <v>##BLANK</v>
      </c>
      <c r="M326" s="1528" t="str">
        <f>IF(ISBLANK(LS3f!$G$48),"##BLANK",LS3f!$G$48)</f>
        <v>##BLANK</v>
      </c>
      <c r="N326" s="1528" t="str">
        <f>IF(ISBLANK(LS3f!$H$48),"##BLANK",LS3f!$H$48)</f>
        <v>##BLANK</v>
      </c>
      <c r="O326" s="1528" t="str">
        <f>IF(ISBLANK(LS3f!$I$48),"##BLANK",LS3f!$I$48)</f>
        <v>##BLANK</v>
      </c>
      <c r="Q326" s="1528" t="str">
        <f>IF(ISBLANK(LS3f!$J$48),"##BLANK",LS3f!$J$48)</f>
        <v>##BLANK</v>
      </c>
      <c r="R326" s="1528" t="str">
        <f>IF(ISBLANK(LS3f!$K$48),"##BLANK",LS3f!$K$48)</f>
        <v>##BLANK</v>
      </c>
      <c r="S326" s="1528" t="str">
        <f>IF(ISBLANK(LS3f!$L$48),"##BLANK",LS3f!$L$48)</f>
        <v>##BLANK</v>
      </c>
      <c r="T326" s="1528" t="str">
        <f>IF(ISBLANK(LS3f!$M$48),"##BLANK",LS3f!$M$48)</f>
        <v>##BLANK</v>
      </c>
      <c r="U326" s="1528" t="str">
        <f>IF(ISBLANK(LS3f!$N$48),"##BLANK",LS3f!$N$48)</f>
        <v>##BLANK</v>
      </c>
      <c r="V326" s="1528" t="str">
        <f>IF(ISBLANK(LS3f!$O$48),"##BLANK",LS3f!$O$48)</f>
        <v>##BLANK</v>
      </c>
      <c r="W326" s="1528" t="str">
        <f>IF(ISBLANK(LS3f!$P$48),"##BLANK",LS3f!$P$48)</f>
        <v>##BLANK</v>
      </c>
      <c r="X326" s="1528" t="str">
        <f>IF(ISBLANK(LS3f!$Q$48),"##BLANK",LS3f!$Q$48)</f>
        <v>##BLANK</v>
      </c>
    </row>
    <row r="327" spans="2:24">
      <c r="B327" s="1516" t="str">
        <f>UPPER(LS3f!$Y$49)</f>
        <v>LS3F_039_PR24</v>
      </c>
      <c r="C327" s="1516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16" t="str">
        <f>LS3f!$C$49</f>
        <v>£m</v>
      </c>
      <c r="E327" s="1516" t="s">
        <v>31</v>
      </c>
      <c r="K327" s="1528" t="str">
        <f>IF(ISBLANK(LS3f!$E$49),"##BLANK",LS3f!$E$49)</f>
        <v>##BLANK</v>
      </c>
      <c r="L327" s="1528" t="str">
        <f>IF(ISBLANK(LS3f!$F$49),"##BLANK",LS3f!$F$49)</f>
        <v>##BLANK</v>
      </c>
      <c r="M327" s="1528" t="str">
        <f>IF(ISBLANK(LS3f!$G$49),"##BLANK",LS3f!$G$49)</f>
        <v>##BLANK</v>
      </c>
      <c r="N327" s="1528" t="str">
        <f>IF(ISBLANK(LS3f!$H$49),"##BLANK",LS3f!$H$49)</f>
        <v>##BLANK</v>
      </c>
      <c r="O327" s="1528" t="str">
        <f>IF(ISBLANK(LS3f!$I$49),"##BLANK",LS3f!$I$49)</f>
        <v>##BLANK</v>
      </c>
      <c r="Q327" s="1528" t="str">
        <f>IF(ISBLANK(LS3f!$J$49),"##BLANK",LS3f!$J$49)</f>
        <v>##BLANK</v>
      </c>
      <c r="R327" s="1528" t="str">
        <f>IF(ISBLANK(LS3f!$K$49),"##BLANK",LS3f!$K$49)</f>
        <v>##BLANK</v>
      </c>
      <c r="S327" s="1528" t="str">
        <f>IF(ISBLANK(LS3f!$L$49),"##BLANK",LS3f!$L$49)</f>
        <v>##BLANK</v>
      </c>
      <c r="T327" s="1528" t="str">
        <f>IF(ISBLANK(LS3f!$M$49),"##BLANK",LS3f!$M$49)</f>
        <v>##BLANK</v>
      </c>
      <c r="U327" s="1528" t="str">
        <f>IF(ISBLANK(LS3f!$N$49),"##BLANK",LS3f!$N$49)</f>
        <v>##BLANK</v>
      </c>
      <c r="V327" s="1528" t="str">
        <f>IF(ISBLANK(LS3f!$O$49),"##BLANK",LS3f!$O$49)</f>
        <v>##BLANK</v>
      </c>
      <c r="W327" s="1528" t="str">
        <f>IF(ISBLANK(LS3f!$P$49),"##BLANK",LS3f!$P$49)</f>
        <v>##BLANK</v>
      </c>
      <c r="X327" s="1528" t="str">
        <f>IF(ISBLANK(LS3f!$Q$49),"##BLANK",LS3f!$Q$49)</f>
        <v>##BLANK</v>
      </c>
    </row>
    <row r="328" spans="2:24">
      <c r="B328" s="1516" t="str">
        <f>UPPER(LS3f!$Y$50)</f>
        <v>LS3F_040_PR24</v>
      </c>
      <c r="C328" s="1516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16" t="str">
        <f>LS3f!$C$50</f>
        <v>£m</v>
      </c>
      <c r="E328" s="1516" t="s">
        <v>31</v>
      </c>
      <c r="K328" s="1528" t="str">
        <f>IF(ISBLANK(LS3f!$E$50),"##BLANK",LS3f!$E$50)</f>
        <v>##BLANK</v>
      </c>
      <c r="L328" s="1528" t="str">
        <f>IF(ISBLANK(LS3f!$F$50),"##BLANK",LS3f!$F$50)</f>
        <v>##BLANK</v>
      </c>
      <c r="M328" s="1528" t="str">
        <f>IF(ISBLANK(LS3f!$G$50),"##BLANK",LS3f!$G$50)</f>
        <v>##BLANK</v>
      </c>
      <c r="N328" s="1528" t="str">
        <f>IF(ISBLANK(LS3f!$H$50),"##BLANK",LS3f!$H$50)</f>
        <v>##BLANK</v>
      </c>
      <c r="O328" s="1528" t="str">
        <f>IF(ISBLANK(LS3f!$I$50),"##BLANK",LS3f!$I$50)</f>
        <v>##BLANK</v>
      </c>
      <c r="Q328" s="1528" t="str">
        <f>IF(ISBLANK(LS3f!$J$50),"##BLANK",LS3f!$J$50)</f>
        <v>##BLANK</v>
      </c>
      <c r="R328" s="1528" t="str">
        <f>IF(ISBLANK(LS3f!$K$50),"##BLANK",LS3f!$K$50)</f>
        <v>##BLANK</v>
      </c>
      <c r="S328" s="1528" t="str">
        <f>IF(ISBLANK(LS3f!$L$50),"##BLANK",LS3f!$L$50)</f>
        <v>##BLANK</v>
      </c>
      <c r="T328" s="1528" t="str">
        <f>IF(ISBLANK(LS3f!$M$50),"##BLANK",LS3f!$M$50)</f>
        <v>##BLANK</v>
      </c>
      <c r="U328" s="1528" t="str">
        <f>IF(ISBLANK(LS3f!$N$50),"##BLANK",LS3f!$N$50)</f>
        <v>##BLANK</v>
      </c>
      <c r="V328" s="1528" t="str">
        <f>IF(ISBLANK(LS3f!$O$50),"##BLANK",LS3f!$O$50)</f>
        <v>##BLANK</v>
      </c>
      <c r="W328" s="1528" t="str">
        <f>IF(ISBLANK(LS3f!$P$50),"##BLANK",LS3f!$P$50)</f>
        <v>##BLANK</v>
      </c>
      <c r="X328" s="1528" t="str">
        <f>IF(ISBLANK(LS3f!$Q$50),"##BLANK",LS3f!$Q$50)</f>
        <v>##BLANK</v>
      </c>
    </row>
    <row r="329" spans="2:24">
      <c r="B329" s="1516" t="str">
        <f>UPPER(LS3f!$Y$51)</f>
        <v>LS3F_041_PR24</v>
      </c>
      <c r="C329" s="1516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16" t="str">
        <f>LS3f!$C$51</f>
        <v>£m</v>
      </c>
      <c r="E329" s="1516" t="s">
        <v>31</v>
      </c>
      <c r="K329" s="1528" t="str">
        <f>IF(ISBLANK(LS3f!$E$51),"##BLANK",LS3f!$E$51)</f>
        <v>##BLANK</v>
      </c>
      <c r="L329" s="1528" t="str">
        <f>IF(ISBLANK(LS3f!$F$51),"##BLANK",LS3f!$F$51)</f>
        <v>##BLANK</v>
      </c>
      <c r="M329" s="1528" t="str">
        <f>IF(ISBLANK(LS3f!$G$51),"##BLANK",LS3f!$G$51)</f>
        <v>##BLANK</v>
      </c>
      <c r="N329" s="1528" t="str">
        <f>IF(ISBLANK(LS3f!$H$51),"##BLANK",LS3f!$H$51)</f>
        <v>##BLANK</v>
      </c>
      <c r="O329" s="1528" t="str">
        <f>IF(ISBLANK(LS3f!$I$51),"##BLANK",LS3f!$I$51)</f>
        <v>##BLANK</v>
      </c>
      <c r="Q329" s="1528" t="str">
        <f>IF(ISBLANK(LS3f!$J$51),"##BLANK",LS3f!$J$51)</f>
        <v>##BLANK</v>
      </c>
      <c r="R329" s="1528" t="str">
        <f>IF(ISBLANK(LS3f!$K$51),"##BLANK",LS3f!$K$51)</f>
        <v>##BLANK</v>
      </c>
      <c r="S329" s="1528" t="str">
        <f>IF(ISBLANK(LS3f!$L$51),"##BLANK",LS3f!$L$51)</f>
        <v>##BLANK</v>
      </c>
      <c r="T329" s="1528" t="str">
        <f>IF(ISBLANK(LS3f!$M$51),"##BLANK",LS3f!$M$51)</f>
        <v>##BLANK</v>
      </c>
      <c r="U329" s="1528" t="str">
        <f>IF(ISBLANK(LS3f!$N$51),"##BLANK",LS3f!$N$51)</f>
        <v>##BLANK</v>
      </c>
      <c r="V329" s="1528" t="str">
        <f>IF(ISBLANK(LS3f!$O$51),"##BLANK",LS3f!$O$51)</f>
        <v>##BLANK</v>
      </c>
      <c r="W329" s="1528" t="str">
        <f>IF(ISBLANK(LS3f!$P$51),"##BLANK",LS3f!$P$51)</f>
        <v>##BLANK</v>
      </c>
      <c r="X329" s="1528" t="str">
        <f>IF(ISBLANK(LS3f!$Q$51),"##BLANK",LS3f!$Q$51)</f>
        <v>##BLANK</v>
      </c>
    </row>
    <row r="330" spans="2:24">
      <c r="B330" s="1516" t="str">
        <f>UPPER(LS3f!$Y$52)</f>
        <v>LS3F_042_PR24</v>
      </c>
      <c r="C330" s="1516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16" t="str">
        <f>LS3f!$C$52</f>
        <v>£m</v>
      </c>
      <c r="E330" s="1516" t="s">
        <v>31</v>
      </c>
      <c r="K330" s="1528" t="str">
        <f>IF(ISBLANK(LS3f!$E$52),"##BLANK",LS3f!$E$52)</f>
        <v>##BLANK</v>
      </c>
      <c r="L330" s="1528" t="str">
        <f>IF(ISBLANK(LS3f!$F$52),"##BLANK",LS3f!$F$52)</f>
        <v>##BLANK</v>
      </c>
      <c r="M330" s="1528" t="str">
        <f>IF(ISBLANK(LS3f!$G$52),"##BLANK",LS3f!$G$52)</f>
        <v>##BLANK</v>
      </c>
      <c r="N330" s="1528" t="str">
        <f>IF(ISBLANK(LS3f!$H$52),"##BLANK",LS3f!$H$52)</f>
        <v>##BLANK</v>
      </c>
      <c r="O330" s="1528" t="str">
        <f>IF(ISBLANK(LS3f!$I$52),"##BLANK",LS3f!$I$52)</f>
        <v>##BLANK</v>
      </c>
      <c r="Q330" s="1528" t="str">
        <f>IF(ISBLANK(LS3f!$J$52),"##BLANK",LS3f!$J$52)</f>
        <v>##BLANK</v>
      </c>
      <c r="R330" s="1528" t="str">
        <f>IF(ISBLANK(LS3f!$K$52),"##BLANK",LS3f!$K$52)</f>
        <v>##BLANK</v>
      </c>
      <c r="S330" s="1528" t="str">
        <f>IF(ISBLANK(LS3f!$L$52),"##BLANK",LS3f!$L$52)</f>
        <v>##BLANK</v>
      </c>
      <c r="T330" s="1528" t="str">
        <f>IF(ISBLANK(LS3f!$M$52),"##BLANK",LS3f!$M$52)</f>
        <v>##BLANK</v>
      </c>
      <c r="U330" s="1528" t="str">
        <f>IF(ISBLANK(LS3f!$N$52),"##BLANK",LS3f!$N$52)</f>
        <v>##BLANK</v>
      </c>
      <c r="V330" s="1528" t="str">
        <f>IF(ISBLANK(LS3f!$O$52),"##BLANK",LS3f!$O$52)</f>
        <v>##BLANK</v>
      </c>
      <c r="W330" s="1528" t="str">
        <f>IF(ISBLANK(LS3f!$P$52),"##BLANK",LS3f!$P$52)</f>
        <v>##BLANK</v>
      </c>
      <c r="X330" s="1528" t="str">
        <f>IF(ISBLANK(LS3f!$Q$52),"##BLANK",LS3f!$Q$52)</f>
        <v>##BLANK</v>
      </c>
    </row>
    <row r="331" spans="2:24">
      <c r="B331" s="1516" t="str">
        <f>UPPER(LS3f!$Y$53)</f>
        <v>LS3F_043_PR24</v>
      </c>
      <c r="C331" s="1516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</v>
      </c>
      <c r="D331" s="1516" t="str">
        <f>LS3f!$C$53</f>
        <v>£m</v>
      </c>
      <c r="E331" s="1516" t="s">
        <v>31</v>
      </c>
      <c r="K331" s="1528" t="str">
        <f>IF(ISBLANK(LS3f!$E$53),"##BLANK",LS3f!$E$53)</f>
        <v>##BLANK</v>
      </c>
      <c r="L331" s="1528" t="str">
        <f>IF(ISBLANK(LS3f!$F$53),"##BLANK",LS3f!$F$53)</f>
        <v>##BLANK</v>
      </c>
      <c r="M331" s="1528" t="str">
        <f>IF(ISBLANK(LS3f!$G$53),"##BLANK",LS3f!$G$53)</f>
        <v>##BLANK</v>
      </c>
      <c r="N331" s="1528" t="str">
        <f>IF(ISBLANK(LS3f!$H$53),"##BLANK",LS3f!$H$53)</f>
        <v>##BLANK</v>
      </c>
      <c r="O331" s="1528" t="str">
        <f>IF(ISBLANK(LS3f!$I$53),"##BLANK",LS3f!$I$53)</f>
        <v>##BLANK</v>
      </c>
      <c r="Q331" s="1528" t="str">
        <f>IF(ISBLANK(LS3f!$J$53),"##BLANK",LS3f!$J$53)</f>
        <v>##BLANK</v>
      </c>
      <c r="R331" s="1528" t="str">
        <f>IF(ISBLANK(LS3f!$K$53),"##BLANK",LS3f!$K$53)</f>
        <v>##BLANK</v>
      </c>
      <c r="S331" s="1528" t="str">
        <f>IF(ISBLANK(LS3f!$L$53),"##BLANK",LS3f!$L$53)</f>
        <v>##BLANK</v>
      </c>
      <c r="T331" s="1528" t="str">
        <f>IF(ISBLANK(LS3f!$M$53),"##BLANK",LS3f!$M$53)</f>
        <v>##BLANK</v>
      </c>
      <c r="U331" s="1528" t="str">
        <f>IF(ISBLANK(LS3f!$N$53),"##BLANK",LS3f!$N$53)</f>
        <v>##BLANK</v>
      </c>
      <c r="V331" s="1528" t="str">
        <f>IF(ISBLANK(LS3f!$O$53),"##BLANK",LS3f!$O$53)</f>
        <v>##BLANK</v>
      </c>
      <c r="W331" s="1528" t="str">
        <f>IF(ISBLANK(LS3f!$P$53),"##BLANK",LS3f!$P$53)</f>
        <v>##BLANK</v>
      </c>
      <c r="X331" s="1528" t="str">
        <f>IF(ISBLANK(LS3f!$Q$53),"##BLANK",LS3f!$Q$53)</f>
        <v>##BLANK</v>
      </c>
    </row>
    <row r="332" spans="2:24">
      <c r="B332" s="1516" t="str">
        <f>UPPER(LS3f!$Y$54)</f>
        <v>LS3F_044_PR24</v>
      </c>
      <c r="C332" s="1516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16" t="str">
        <f>LS3f!$C$54</f>
        <v>£m</v>
      </c>
      <c r="E332" s="1516" t="s">
        <v>31</v>
      </c>
      <c r="K332" s="1528" t="str">
        <f>IF(ISBLANK(LS3f!$E$54),"##BLANK",LS3f!$E$54)</f>
        <v>##BLANK</v>
      </c>
      <c r="L332" s="1528" t="str">
        <f>IF(ISBLANK(LS3f!$F$54),"##BLANK",LS3f!$F$54)</f>
        <v>##BLANK</v>
      </c>
      <c r="M332" s="1528" t="str">
        <f>IF(ISBLANK(LS3f!$G$54),"##BLANK",LS3f!$G$54)</f>
        <v>##BLANK</v>
      </c>
      <c r="N332" s="1528" t="str">
        <f>IF(ISBLANK(LS3f!$H$54),"##BLANK",LS3f!$H$54)</f>
        <v>##BLANK</v>
      </c>
      <c r="O332" s="1528" t="str">
        <f>IF(ISBLANK(LS3f!$I$54),"##BLANK",LS3f!$I$54)</f>
        <v>##BLANK</v>
      </c>
      <c r="Q332" s="1528" t="str">
        <f>IF(ISBLANK(LS3f!$J$54),"##BLANK",LS3f!$J$54)</f>
        <v>##BLANK</v>
      </c>
      <c r="R332" s="1528" t="str">
        <f>IF(ISBLANK(LS3f!$K$54),"##BLANK",LS3f!$K$54)</f>
        <v>##BLANK</v>
      </c>
      <c r="S332" s="1528" t="str">
        <f>IF(ISBLANK(LS3f!$L$54),"##BLANK",LS3f!$L$54)</f>
        <v>##BLANK</v>
      </c>
      <c r="T332" s="1528" t="str">
        <f>IF(ISBLANK(LS3f!$M$54),"##BLANK",LS3f!$M$54)</f>
        <v>##BLANK</v>
      </c>
      <c r="U332" s="1528" t="str">
        <f>IF(ISBLANK(LS3f!$N$54),"##BLANK",LS3f!$N$54)</f>
        <v>##BLANK</v>
      </c>
      <c r="V332" s="1528" t="str">
        <f>IF(ISBLANK(LS3f!$O$54),"##BLANK",LS3f!$O$54)</f>
        <v>##BLANK</v>
      </c>
      <c r="W332" s="1528" t="str">
        <f>IF(ISBLANK(LS3f!$P$54),"##BLANK",LS3f!$P$54)</f>
        <v>##BLANK</v>
      </c>
      <c r="X332" s="1528" t="str">
        <f>IF(ISBLANK(LS3f!$Q$54),"##BLANK",LS3f!$Q$54)</f>
        <v>##BLANK</v>
      </c>
    </row>
    <row r="333" spans="2:24">
      <c r="B333" s="1516" t="str">
        <f>UPPER(LS3f!$Y$55)</f>
        <v>LS3F_045_PR24</v>
      </c>
      <c r="C333" s="1516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16" t="str">
        <f>LS3f!$C$55</f>
        <v>£m</v>
      </c>
      <c r="E333" s="1516" t="s">
        <v>31</v>
      </c>
      <c r="K333" s="1528" t="str">
        <f>IF(ISBLANK(LS3f!$E$55),"##BLANK",LS3f!$E$55)</f>
        <v>##BLANK</v>
      </c>
      <c r="L333" s="1528" t="str">
        <f>IF(ISBLANK(LS3f!$F$55),"##BLANK",LS3f!$F$55)</f>
        <v>##BLANK</v>
      </c>
      <c r="M333" s="1528" t="str">
        <f>IF(ISBLANK(LS3f!$G$55),"##BLANK",LS3f!$G$55)</f>
        <v>##BLANK</v>
      </c>
      <c r="N333" s="1528" t="str">
        <f>IF(ISBLANK(LS3f!$H$55),"##BLANK",LS3f!$H$55)</f>
        <v>##BLANK</v>
      </c>
      <c r="O333" s="1528" t="str">
        <f>IF(ISBLANK(LS3f!$I$55),"##BLANK",LS3f!$I$55)</f>
        <v>##BLANK</v>
      </c>
      <c r="Q333" s="1528" t="str">
        <f>IF(ISBLANK(LS3f!$J$55),"##BLANK",LS3f!$J$55)</f>
        <v>##BLANK</v>
      </c>
      <c r="R333" s="1528" t="str">
        <f>IF(ISBLANK(LS3f!$K$55),"##BLANK",LS3f!$K$55)</f>
        <v>##BLANK</v>
      </c>
      <c r="S333" s="1528" t="str">
        <f>IF(ISBLANK(LS3f!$L$55),"##BLANK",LS3f!$L$55)</f>
        <v>##BLANK</v>
      </c>
      <c r="T333" s="1528" t="str">
        <f>IF(ISBLANK(LS3f!$M$55),"##BLANK",LS3f!$M$55)</f>
        <v>##BLANK</v>
      </c>
      <c r="U333" s="1528" t="str">
        <f>IF(ISBLANK(LS3f!$N$55),"##BLANK",LS3f!$N$55)</f>
        <v>##BLANK</v>
      </c>
      <c r="V333" s="1528" t="str">
        <f>IF(ISBLANK(LS3f!$O$55),"##BLANK",LS3f!$O$55)</f>
        <v>##BLANK</v>
      </c>
      <c r="W333" s="1528" t="str">
        <f>IF(ISBLANK(LS3f!$P$55),"##BLANK",LS3f!$P$55)</f>
        <v>##BLANK</v>
      </c>
      <c r="X333" s="1528" t="str">
        <f>IF(ISBLANK(LS3f!$Q$55),"##BLANK",LS3f!$Q$55)</f>
        <v>##BLANK</v>
      </c>
    </row>
    <row r="334" spans="2:24">
      <c r="B334" s="1516" t="str">
        <f>UPPER(LS3f!$Y$56)</f>
        <v>LS3F_046_PR24</v>
      </c>
      <c r="C334" s="1516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16" t="str">
        <f>LS3f!$C$56</f>
        <v>£m</v>
      </c>
      <c r="E334" s="1516" t="s">
        <v>31</v>
      </c>
      <c r="K334" s="1528" t="str">
        <f>IF(ISBLANK(LS3f!$E$56),"##BLANK",LS3f!$E$56)</f>
        <v>##BLANK</v>
      </c>
      <c r="L334" s="1528" t="str">
        <f>IF(ISBLANK(LS3f!$F$56),"##BLANK",LS3f!$F$56)</f>
        <v>##BLANK</v>
      </c>
      <c r="M334" s="1528" t="str">
        <f>IF(ISBLANK(LS3f!$G$56),"##BLANK",LS3f!$G$56)</f>
        <v>##BLANK</v>
      </c>
      <c r="N334" s="1528" t="str">
        <f>IF(ISBLANK(LS3f!$H$56),"##BLANK",LS3f!$H$56)</f>
        <v>##BLANK</v>
      </c>
      <c r="O334" s="1528" t="str">
        <f>IF(ISBLANK(LS3f!$I$56),"##BLANK",LS3f!$I$56)</f>
        <v>##BLANK</v>
      </c>
      <c r="Q334" s="1528" t="str">
        <f>IF(ISBLANK(LS3f!$J$56),"##BLANK",LS3f!$J$56)</f>
        <v>##BLANK</v>
      </c>
      <c r="R334" s="1528" t="str">
        <f>IF(ISBLANK(LS3f!$K$56),"##BLANK",LS3f!$K$56)</f>
        <v>##BLANK</v>
      </c>
      <c r="S334" s="1528" t="str">
        <f>IF(ISBLANK(LS3f!$L$56),"##BLANK",LS3f!$L$56)</f>
        <v>##BLANK</v>
      </c>
      <c r="T334" s="1528" t="str">
        <f>IF(ISBLANK(LS3f!$M$56),"##BLANK",LS3f!$M$56)</f>
        <v>##BLANK</v>
      </c>
      <c r="U334" s="1528" t="str">
        <f>IF(ISBLANK(LS3f!$N$56),"##BLANK",LS3f!$N$56)</f>
        <v>##BLANK</v>
      </c>
      <c r="V334" s="1528" t="str">
        <f>IF(ISBLANK(LS3f!$O$56),"##BLANK",LS3f!$O$56)</f>
        <v>##BLANK</v>
      </c>
      <c r="W334" s="1528" t="str">
        <f>IF(ISBLANK(LS3f!$P$56),"##BLANK",LS3f!$P$56)</f>
        <v>##BLANK</v>
      </c>
      <c r="X334" s="1528" t="str">
        <f>IF(ISBLANK(LS3f!$Q$56),"##BLANK",LS3f!$Q$56)</f>
        <v>##BLANK</v>
      </c>
    </row>
    <row r="335" spans="2:24">
      <c r="B335" s="1516" t="str">
        <f>UPPER(LS3f!$Y$57)</f>
        <v>LS3F_047_PR24</v>
      </c>
      <c r="C335" s="1516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16" t="str">
        <f>LS3f!$C$57</f>
        <v>£m</v>
      </c>
      <c r="E335" s="1516" t="s">
        <v>31</v>
      </c>
      <c r="K335" s="1528" t="str">
        <f>IF(ISBLANK(LS3f!$E$57),"##BLANK",LS3f!$E$57)</f>
        <v>##BLANK</v>
      </c>
      <c r="L335" s="1528" t="str">
        <f>IF(ISBLANK(LS3f!$F$57),"##BLANK",LS3f!$F$57)</f>
        <v>##BLANK</v>
      </c>
      <c r="M335" s="1528" t="str">
        <f>IF(ISBLANK(LS3f!$G$57),"##BLANK",LS3f!$G$57)</f>
        <v>##BLANK</v>
      </c>
      <c r="N335" s="1528" t="str">
        <f>IF(ISBLANK(LS3f!$H$57),"##BLANK",LS3f!$H$57)</f>
        <v>##BLANK</v>
      </c>
      <c r="O335" s="1528" t="str">
        <f>IF(ISBLANK(LS3f!$I$57),"##BLANK",LS3f!$I$57)</f>
        <v>##BLANK</v>
      </c>
      <c r="Q335" s="1528" t="str">
        <f>IF(ISBLANK(LS3f!$J$57),"##BLANK",LS3f!$J$57)</f>
        <v>##BLANK</v>
      </c>
      <c r="R335" s="1528" t="str">
        <f>IF(ISBLANK(LS3f!$K$57),"##BLANK",LS3f!$K$57)</f>
        <v>##BLANK</v>
      </c>
      <c r="S335" s="1528" t="str">
        <f>IF(ISBLANK(LS3f!$L$57),"##BLANK",LS3f!$L$57)</f>
        <v>##BLANK</v>
      </c>
      <c r="T335" s="1528" t="str">
        <f>IF(ISBLANK(LS3f!$M$57),"##BLANK",LS3f!$M$57)</f>
        <v>##BLANK</v>
      </c>
      <c r="U335" s="1528" t="str">
        <f>IF(ISBLANK(LS3f!$N$57),"##BLANK",LS3f!$N$57)</f>
        <v>##BLANK</v>
      </c>
      <c r="V335" s="1528" t="str">
        <f>IF(ISBLANK(LS3f!$O$57),"##BLANK",LS3f!$O$57)</f>
        <v>##BLANK</v>
      </c>
      <c r="W335" s="1528" t="str">
        <f>IF(ISBLANK(LS3f!$P$57),"##BLANK",LS3f!$P$57)</f>
        <v>##BLANK</v>
      </c>
      <c r="X335" s="1528" t="str">
        <f>IF(ISBLANK(LS3f!$Q$57),"##BLANK",LS3f!$Q$57)</f>
        <v>##BLANK</v>
      </c>
    </row>
    <row r="336" spans="2:24">
      <c r="B336" s="1516" t="str">
        <f>UPPER(LS3f!$Y$58)</f>
        <v>LS3F_048_PR24</v>
      </c>
      <c r="C336" s="1516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16" t="str">
        <f>LS3f!$C$58</f>
        <v>£m</v>
      </c>
      <c r="E336" s="1516" t="s">
        <v>31</v>
      </c>
      <c r="K336" s="1528">
        <f>IF(ISBLANK(LS3f!$E$58),"##BLANK",LS3f!$E$58)</f>
        <v>0</v>
      </c>
      <c r="L336" s="1528">
        <f>IF(ISBLANK(LS3f!$F$58),"##BLANK",LS3f!$F$58)</f>
        <v>0</v>
      </c>
      <c r="M336" s="1528">
        <f>IF(ISBLANK(LS3f!$G$58),"##BLANK",LS3f!$G$58)</f>
        <v>0</v>
      </c>
      <c r="N336" s="1528">
        <f>IF(ISBLANK(LS3f!$H$58),"##BLANK",LS3f!$H$58)</f>
        <v>0</v>
      </c>
      <c r="O336" s="1528">
        <f>IF(ISBLANK(LS3f!$I$58),"##BLANK",LS3f!$I$58)</f>
        <v>0</v>
      </c>
      <c r="Q336" s="1528">
        <f>IF(ISBLANK(LS3f!$J$58),"##BLANK",LS3f!$J$58)</f>
        <v>0</v>
      </c>
      <c r="R336" s="1528">
        <f>IF(ISBLANK(LS3f!$K$58),"##BLANK",LS3f!$K$58)</f>
        <v>0</v>
      </c>
      <c r="S336" s="1528">
        <f>IF(ISBLANK(LS3f!$L$58),"##BLANK",LS3f!$L$58)</f>
        <v>0</v>
      </c>
      <c r="T336" s="1528">
        <f>IF(ISBLANK(LS3f!$M$58),"##BLANK",LS3f!$M$58)</f>
        <v>0</v>
      </c>
      <c r="U336" s="1528">
        <f>IF(ISBLANK(LS3f!$N$58),"##BLANK",LS3f!$N$58)</f>
        <v>0</v>
      </c>
      <c r="V336" s="1528">
        <f>IF(ISBLANK(LS3f!$O$58),"##BLANK",LS3f!$O$58)</f>
        <v>0</v>
      </c>
      <c r="W336" s="1528">
        <f>IF(ISBLANK(LS3f!$P$58),"##BLANK",LS3f!$P$58)</f>
        <v>0</v>
      </c>
      <c r="X336" s="1528">
        <f>IF(ISBLANK(LS3f!$Q$58),"##BLANK",LS3f!$Q$58)</f>
        <v>0</v>
      </c>
    </row>
    <row r="337" spans="2:24">
      <c r="B337" s="1516" t="str">
        <f>UPPER(LS3g!$Y$9)</f>
        <v>LS3G_001_PR24</v>
      </c>
      <c r="C337" s="1516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16" t="str">
        <f>LS3g!$C$9</f>
        <v>year</v>
      </c>
      <c r="E337" s="1516" t="s">
        <v>31</v>
      </c>
      <c r="K337" s="1530" t="str">
        <f>IF(ISBLANK(LS3g!$E$9),"##BLANK",LS3g!$E$9)</f>
        <v>##BLANK</v>
      </c>
    </row>
    <row r="338" spans="2:24">
      <c r="B338" s="1516" t="str">
        <f>UPPER(LS3g!$Y$10)</f>
        <v>LS3G_002_PR24</v>
      </c>
      <c r="C338" s="1516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16" t="str">
        <f>LS3g!$C$10</f>
        <v>year</v>
      </c>
      <c r="E338" s="1516" t="s">
        <v>31</v>
      </c>
      <c r="K338" s="1530" t="str">
        <f>IF(ISBLANK(LS3g!$E$10),"##BLANK",LS3g!$E$10)</f>
        <v>##BLANK</v>
      </c>
    </row>
    <row r="339" spans="2:24">
      <c r="B339" s="1516" t="str">
        <f>UPPER(LS3g!$Y$11)</f>
        <v>LS3G_003_PR24</v>
      </c>
      <c r="C339" s="1516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16" t="str">
        <f>LS3g!$C$11</f>
        <v>%</v>
      </c>
      <c r="E339" s="1516" t="s">
        <v>31</v>
      </c>
      <c r="K339" s="1535" t="str">
        <f>IF(ISBLANK(LS3g!$E$11),"##BLANK",LS3g!$E$11)</f>
        <v>##BLANK</v>
      </c>
    </row>
    <row r="340" spans="2:24">
      <c r="B340" s="1516" t="str">
        <f>UPPER(LS3g!$Y$14)</f>
        <v>LS3G_004_PR24</v>
      </c>
      <c r="C340" s="1516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16" t="str">
        <f>LS3g!$C$14</f>
        <v>£m</v>
      </c>
      <c r="E340" s="1516" t="s">
        <v>31</v>
      </c>
      <c r="K340" s="1528" t="str">
        <f>IF(ISBLANK(LS3g!$E$14),"##BLANK",LS3g!$E$14)</f>
        <v>##BLANK</v>
      </c>
      <c r="L340" s="1528" t="str">
        <f>IF(ISBLANK(LS3g!$F$14),"##BLANK",LS3g!$F$14)</f>
        <v>##BLANK</v>
      </c>
      <c r="M340" s="1528" t="str">
        <f>IF(ISBLANK(LS3g!$G$14),"##BLANK",LS3g!$G$14)</f>
        <v>##BLANK</v>
      </c>
      <c r="N340" s="1528" t="str">
        <f>IF(ISBLANK(LS3g!$H$14),"##BLANK",LS3g!$H$14)</f>
        <v>##BLANK</v>
      </c>
      <c r="O340" s="1528" t="str">
        <f>IF(ISBLANK(LS3g!$I$14),"##BLANK",LS3g!$I$14)</f>
        <v>##BLANK</v>
      </c>
      <c r="Q340" s="1528" t="str">
        <f>IF(ISBLANK(LS3g!$J$14),"##BLANK",LS3g!$J$14)</f>
        <v>##BLANK</v>
      </c>
      <c r="R340" s="1528" t="str">
        <f>IF(ISBLANK(LS3g!$K$14),"##BLANK",LS3g!$K$14)</f>
        <v>##BLANK</v>
      </c>
      <c r="S340" s="1528" t="str">
        <f>IF(ISBLANK(LS3g!$L$14),"##BLANK",LS3g!$L$14)</f>
        <v>##BLANK</v>
      </c>
      <c r="T340" s="1528" t="str">
        <f>IF(ISBLANK(LS3g!$M$14),"##BLANK",LS3g!$M$14)</f>
        <v>##BLANK</v>
      </c>
      <c r="U340" s="1528" t="str">
        <f>IF(ISBLANK(LS3g!$N$14),"##BLANK",LS3g!$N$14)</f>
        <v>##BLANK</v>
      </c>
      <c r="V340" s="1528" t="str">
        <f>IF(ISBLANK(LS3g!$O$14),"##BLANK",LS3g!$O$14)</f>
        <v>##BLANK</v>
      </c>
      <c r="W340" s="1528" t="str">
        <f>IF(ISBLANK(LS3g!$P$14),"##BLANK",LS3g!$P$14)</f>
        <v>##BLANK</v>
      </c>
      <c r="X340" s="1528" t="str">
        <f>IF(ISBLANK(LS3g!$Q$14),"##BLANK",LS3g!$Q$14)</f>
        <v>##BLANK</v>
      </c>
    </row>
    <row r="341" spans="2:24">
      <c r="B341" s="1516" t="str">
        <f>UPPER(LS3g!$Y$15)</f>
        <v>LS3G_005_PR24</v>
      </c>
      <c r="C341" s="1516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16" t="str">
        <f>LS3g!$C$15</f>
        <v>£m</v>
      </c>
      <c r="E341" s="1516" t="s">
        <v>31</v>
      </c>
      <c r="K341" s="1528" t="str">
        <f>IF(ISBLANK(LS3g!$E$15),"##BLANK",LS3g!$E$15)</f>
        <v>##BLANK</v>
      </c>
      <c r="L341" s="1528" t="str">
        <f>IF(ISBLANK(LS3g!$F$15),"##BLANK",LS3g!$F$15)</f>
        <v>##BLANK</v>
      </c>
      <c r="M341" s="1528" t="str">
        <f>IF(ISBLANK(LS3g!$G$15),"##BLANK",LS3g!$G$15)</f>
        <v>##BLANK</v>
      </c>
      <c r="N341" s="1528" t="str">
        <f>IF(ISBLANK(LS3g!$H$15),"##BLANK",LS3g!$H$15)</f>
        <v>##BLANK</v>
      </c>
      <c r="O341" s="1528" t="str">
        <f>IF(ISBLANK(LS3g!$I$15),"##BLANK",LS3g!$I$15)</f>
        <v>##BLANK</v>
      </c>
      <c r="Q341" s="1528" t="str">
        <f>IF(ISBLANK(LS3g!$J$15),"##BLANK",LS3g!$J$15)</f>
        <v>##BLANK</v>
      </c>
      <c r="R341" s="1528" t="str">
        <f>IF(ISBLANK(LS3g!$K$15),"##BLANK",LS3g!$K$15)</f>
        <v>##BLANK</v>
      </c>
      <c r="S341" s="1528" t="str">
        <f>IF(ISBLANK(LS3g!$L$15),"##BLANK",LS3g!$L$15)</f>
        <v>##BLANK</v>
      </c>
      <c r="T341" s="1528" t="str">
        <f>IF(ISBLANK(LS3g!$M$15),"##BLANK",LS3g!$M$15)</f>
        <v>##BLANK</v>
      </c>
      <c r="U341" s="1528" t="str">
        <f>IF(ISBLANK(LS3g!$N$15),"##BLANK",LS3g!$N$15)</f>
        <v>##BLANK</v>
      </c>
      <c r="V341" s="1528" t="str">
        <f>IF(ISBLANK(LS3g!$O$15),"##BLANK",LS3g!$O$15)</f>
        <v>##BLANK</v>
      </c>
      <c r="W341" s="1528" t="str">
        <f>IF(ISBLANK(LS3g!$P$15),"##BLANK",LS3g!$P$15)</f>
        <v>##BLANK</v>
      </c>
      <c r="X341" s="1528" t="str">
        <f>IF(ISBLANK(LS3g!$Q$15),"##BLANK",LS3g!$Q$15)</f>
        <v>##BLANK</v>
      </c>
    </row>
    <row r="342" spans="2:24">
      <c r="B342" s="1516" t="str">
        <f>UPPER(LS3g!$Y$16)</f>
        <v>LS3G_006_PR24</v>
      </c>
      <c r="C342" s="1516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16" t="str">
        <f>LS3g!$C$16</f>
        <v>£m</v>
      </c>
      <c r="E342" s="1516" t="s">
        <v>31</v>
      </c>
      <c r="K342" s="1528" t="str">
        <f>IF(ISBLANK(LS3g!$E$16),"##BLANK",LS3g!$E$16)</f>
        <v>##BLANK</v>
      </c>
      <c r="L342" s="1528" t="str">
        <f>IF(ISBLANK(LS3g!$F$16),"##BLANK",LS3g!$F$16)</f>
        <v>##BLANK</v>
      </c>
      <c r="M342" s="1528" t="str">
        <f>IF(ISBLANK(LS3g!$G$16),"##BLANK",LS3g!$G$16)</f>
        <v>##BLANK</v>
      </c>
      <c r="N342" s="1528" t="str">
        <f>IF(ISBLANK(LS3g!$H$16),"##BLANK",LS3g!$H$16)</f>
        <v>##BLANK</v>
      </c>
      <c r="O342" s="1528" t="str">
        <f>IF(ISBLANK(LS3g!$I$16),"##BLANK",LS3g!$I$16)</f>
        <v>##BLANK</v>
      </c>
      <c r="Q342" s="1528" t="str">
        <f>IF(ISBLANK(LS3g!$J$16),"##BLANK",LS3g!$J$16)</f>
        <v>##BLANK</v>
      </c>
      <c r="R342" s="1528" t="str">
        <f>IF(ISBLANK(LS3g!$K$16),"##BLANK",LS3g!$K$16)</f>
        <v>##BLANK</v>
      </c>
      <c r="S342" s="1528" t="str">
        <f>IF(ISBLANK(LS3g!$L$16),"##BLANK",LS3g!$L$16)</f>
        <v>##BLANK</v>
      </c>
      <c r="T342" s="1528" t="str">
        <f>IF(ISBLANK(LS3g!$M$16),"##BLANK",LS3g!$M$16)</f>
        <v>##BLANK</v>
      </c>
      <c r="U342" s="1528" t="str">
        <f>IF(ISBLANK(LS3g!$N$16),"##BLANK",LS3g!$N$16)</f>
        <v>##BLANK</v>
      </c>
      <c r="V342" s="1528" t="str">
        <f>IF(ISBLANK(LS3g!$O$16),"##BLANK",LS3g!$O$16)</f>
        <v>##BLANK</v>
      </c>
      <c r="W342" s="1528" t="str">
        <f>IF(ISBLANK(LS3g!$P$16),"##BLANK",LS3g!$P$16)</f>
        <v>##BLANK</v>
      </c>
      <c r="X342" s="1528" t="str">
        <f>IF(ISBLANK(LS3g!$Q$16),"##BLANK",LS3g!$Q$16)</f>
        <v>##BLANK</v>
      </c>
    </row>
    <row r="343" spans="2:24">
      <c r="B343" s="1516" t="str">
        <f>UPPER(LS3g!$Y$17)</f>
        <v>LS3G_007_PR24</v>
      </c>
      <c r="C343" s="1516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16" t="str">
        <f>LS3g!$C$17</f>
        <v>£m</v>
      </c>
      <c r="E343" s="1516" t="s">
        <v>31</v>
      </c>
      <c r="K343" s="1528" t="str">
        <f>IF(ISBLANK(LS3g!$E$17),"##BLANK",LS3g!$E$17)</f>
        <v>##BLANK</v>
      </c>
      <c r="L343" s="1528" t="str">
        <f>IF(ISBLANK(LS3g!$F$17),"##BLANK",LS3g!$F$17)</f>
        <v>##BLANK</v>
      </c>
      <c r="M343" s="1528" t="str">
        <f>IF(ISBLANK(LS3g!$G$17),"##BLANK",LS3g!$G$17)</f>
        <v>##BLANK</v>
      </c>
      <c r="N343" s="1528" t="str">
        <f>IF(ISBLANK(LS3g!$H$17),"##BLANK",LS3g!$H$17)</f>
        <v>##BLANK</v>
      </c>
      <c r="O343" s="1528" t="str">
        <f>IF(ISBLANK(LS3g!$I$17),"##BLANK",LS3g!$I$17)</f>
        <v>##BLANK</v>
      </c>
      <c r="Q343" s="1528" t="str">
        <f>IF(ISBLANK(LS3g!$J$17),"##BLANK",LS3g!$J$17)</f>
        <v>##BLANK</v>
      </c>
      <c r="R343" s="1528" t="str">
        <f>IF(ISBLANK(LS3g!$K$17),"##BLANK",LS3g!$K$17)</f>
        <v>##BLANK</v>
      </c>
      <c r="S343" s="1528" t="str">
        <f>IF(ISBLANK(LS3g!$L$17),"##BLANK",LS3g!$L$17)</f>
        <v>##BLANK</v>
      </c>
      <c r="T343" s="1528" t="str">
        <f>IF(ISBLANK(LS3g!$M$17),"##BLANK",LS3g!$M$17)</f>
        <v>##BLANK</v>
      </c>
      <c r="U343" s="1528" t="str">
        <f>IF(ISBLANK(LS3g!$N$17),"##BLANK",LS3g!$N$17)</f>
        <v>##BLANK</v>
      </c>
      <c r="V343" s="1528" t="str">
        <f>IF(ISBLANK(LS3g!$O$17),"##BLANK",LS3g!$O$17)</f>
        <v>##BLANK</v>
      </c>
      <c r="W343" s="1528" t="str">
        <f>IF(ISBLANK(LS3g!$P$17),"##BLANK",LS3g!$P$17)</f>
        <v>##BLANK</v>
      </c>
      <c r="X343" s="1528" t="str">
        <f>IF(ISBLANK(LS3g!$Q$17),"##BLANK",LS3g!$Q$17)</f>
        <v>##BLANK</v>
      </c>
    </row>
    <row r="344" spans="2:24">
      <c r="B344" s="1516" t="str">
        <f>UPPER(LS3g!$Y$18)</f>
        <v>LS3G_008_PR24</v>
      </c>
      <c r="C344" s="1516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16" t="str">
        <f>LS3g!$C$18</f>
        <v>£m</v>
      </c>
      <c r="E344" s="1516" t="s">
        <v>31</v>
      </c>
      <c r="K344" s="1528" t="str">
        <f>IF(ISBLANK(LS3g!$E$18),"##BLANK",LS3g!$E$18)</f>
        <v>##BLANK</v>
      </c>
      <c r="L344" s="1528" t="str">
        <f>IF(ISBLANK(LS3g!$F$18),"##BLANK",LS3g!$F$18)</f>
        <v>##BLANK</v>
      </c>
      <c r="M344" s="1528" t="str">
        <f>IF(ISBLANK(LS3g!$G$18),"##BLANK",LS3g!$G$18)</f>
        <v>##BLANK</v>
      </c>
      <c r="N344" s="1528" t="str">
        <f>IF(ISBLANK(LS3g!$H$18),"##BLANK",LS3g!$H$18)</f>
        <v>##BLANK</v>
      </c>
      <c r="O344" s="1528" t="str">
        <f>IF(ISBLANK(LS3g!$I$18),"##BLANK",LS3g!$I$18)</f>
        <v>##BLANK</v>
      </c>
      <c r="Q344" s="1528" t="str">
        <f>IF(ISBLANK(LS3g!$J$18),"##BLANK",LS3g!$J$18)</f>
        <v>##BLANK</v>
      </c>
      <c r="R344" s="1528" t="str">
        <f>IF(ISBLANK(LS3g!$K$18),"##BLANK",LS3g!$K$18)</f>
        <v>##BLANK</v>
      </c>
      <c r="S344" s="1528" t="str">
        <f>IF(ISBLANK(LS3g!$L$18),"##BLANK",LS3g!$L$18)</f>
        <v>##BLANK</v>
      </c>
      <c r="T344" s="1528" t="str">
        <f>IF(ISBLANK(LS3g!$M$18),"##BLANK",LS3g!$M$18)</f>
        <v>##BLANK</v>
      </c>
      <c r="U344" s="1528" t="str">
        <f>IF(ISBLANK(LS3g!$N$18),"##BLANK",LS3g!$N$18)</f>
        <v>##BLANK</v>
      </c>
      <c r="V344" s="1528" t="str">
        <f>IF(ISBLANK(LS3g!$O$18),"##BLANK",LS3g!$O$18)</f>
        <v>##BLANK</v>
      </c>
      <c r="W344" s="1528" t="str">
        <f>IF(ISBLANK(LS3g!$P$18),"##BLANK",LS3g!$P$18)</f>
        <v>##BLANK</v>
      </c>
      <c r="X344" s="1528" t="str">
        <f>IF(ISBLANK(LS3g!$Q$18),"##BLANK",LS3g!$Q$18)</f>
        <v>##BLANK</v>
      </c>
    </row>
    <row r="345" spans="2:24">
      <c r="B345" s="1516" t="str">
        <f>UPPER(LS3g!$Y$19)</f>
        <v>LS3G_009_PR24</v>
      </c>
      <c r="C345" s="1516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16" t="str">
        <f>LS3g!$C$19</f>
        <v>£m</v>
      </c>
      <c r="E345" s="1516" t="s">
        <v>31</v>
      </c>
      <c r="K345" s="1528" t="str">
        <f>IF(ISBLANK(LS3g!$E$19),"##BLANK",LS3g!$E$19)</f>
        <v>##BLANK</v>
      </c>
      <c r="L345" s="1528" t="str">
        <f>IF(ISBLANK(LS3g!$F$19),"##BLANK",LS3g!$F$19)</f>
        <v>##BLANK</v>
      </c>
      <c r="M345" s="1528" t="str">
        <f>IF(ISBLANK(LS3g!$G$19),"##BLANK",LS3g!$G$19)</f>
        <v>##BLANK</v>
      </c>
      <c r="N345" s="1528" t="str">
        <f>IF(ISBLANK(LS3g!$H$19),"##BLANK",LS3g!$H$19)</f>
        <v>##BLANK</v>
      </c>
      <c r="O345" s="1528" t="str">
        <f>IF(ISBLANK(LS3g!$I$19),"##BLANK",LS3g!$I$19)</f>
        <v>##BLANK</v>
      </c>
      <c r="Q345" s="1528" t="str">
        <f>IF(ISBLANK(LS3g!$J$19),"##BLANK",LS3g!$J$19)</f>
        <v>##BLANK</v>
      </c>
      <c r="R345" s="1528" t="str">
        <f>IF(ISBLANK(LS3g!$K$19),"##BLANK",LS3g!$K$19)</f>
        <v>##BLANK</v>
      </c>
      <c r="S345" s="1528" t="str">
        <f>IF(ISBLANK(LS3g!$L$19),"##BLANK",LS3g!$L$19)</f>
        <v>##BLANK</v>
      </c>
      <c r="T345" s="1528" t="str">
        <f>IF(ISBLANK(LS3g!$M$19),"##BLANK",LS3g!$M$19)</f>
        <v>##BLANK</v>
      </c>
      <c r="U345" s="1528" t="str">
        <f>IF(ISBLANK(LS3g!$N$19),"##BLANK",LS3g!$N$19)</f>
        <v>##BLANK</v>
      </c>
      <c r="V345" s="1528" t="str">
        <f>IF(ISBLANK(LS3g!$O$19),"##BLANK",LS3g!$O$19)</f>
        <v>##BLANK</v>
      </c>
      <c r="W345" s="1528" t="str">
        <f>IF(ISBLANK(LS3g!$P$19),"##BLANK",LS3g!$P$19)</f>
        <v>##BLANK</v>
      </c>
      <c r="X345" s="1528" t="str">
        <f>IF(ISBLANK(LS3g!$Q$19),"##BLANK",LS3g!$Q$19)</f>
        <v>##BLANK</v>
      </c>
    </row>
    <row r="346" spans="2:24">
      <c r="B346" s="1516" t="str">
        <f>UPPER(LS3g!$Y$20)</f>
        <v>LS3G_010_PR24</v>
      </c>
      <c r="C346" s="1516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16" t="str">
        <f>LS3g!$C$20</f>
        <v>£m</v>
      </c>
      <c r="E346" s="1516" t="s">
        <v>31</v>
      </c>
      <c r="K346" s="1528" t="str">
        <f>IF(ISBLANK(LS3g!$E$20),"##BLANK",LS3g!$E$20)</f>
        <v>##BLANK</v>
      </c>
      <c r="L346" s="1528" t="str">
        <f>IF(ISBLANK(LS3g!$F$20),"##BLANK",LS3g!$F$20)</f>
        <v>##BLANK</v>
      </c>
      <c r="M346" s="1528" t="str">
        <f>IF(ISBLANK(LS3g!$G$20),"##BLANK",LS3g!$G$20)</f>
        <v>##BLANK</v>
      </c>
      <c r="N346" s="1528" t="str">
        <f>IF(ISBLANK(LS3g!$H$20),"##BLANK",LS3g!$H$20)</f>
        <v>##BLANK</v>
      </c>
      <c r="O346" s="1528" t="str">
        <f>IF(ISBLANK(LS3g!$I$20),"##BLANK",LS3g!$I$20)</f>
        <v>##BLANK</v>
      </c>
      <c r="Q346" s="1528" t="str">
        <f>IF(ISBLANK(LS3g!$J$20),"##BLANK",LS3g!$J$20)</f>
        <v>##BLANK</v>
      </c>
      <c r="R346" s="1528" t="str">
        <f>IF(ISBLANK(LS3g!$K$20),"##BLANK",LS3g!$K$20)</f>
        <v>##BLANK</v>
      </c>
      <c r="S346" s="1528" t="str">
        <f>IF(ISBLANK(LS3g!$L$20),"##BLANK",LS3g!$L$20)</f>
        <v>##BLANK</v>
      </c>
      <c r="T346" s="1528" t="str">
        <f>IF(ISBLANK(LS3g!$M$20),"##BLANK",LS3g!$M$20)</f>
        <v>##BLANK</v>
      </c>
      <c r="U346" s="1528" t="str">
        <f>IF(ISBLANK(LS3g!$N$20),"##BLANK",LS3g!$N$20)</f>
        <v>##BLANK</v>
      </c>
      <c r="V346" s="1528" t="str">
        <f>IF(ISBLANK(LS3g!$O$20),"##BLANK",LS3g!$O$20)</f>
        <v>##BLANK</v>
      </c>
      <c r="W346" s="1528" t="str">
        <f>IF(ISBLANK(LS3g!$P$20),"##BLANK",LS3g!$P$20)</f>
        <v>##BLANK</v>
      </c>
      <c r="X346" s="1528" t="str">
        <f>IF(ISBLANK(LS3g!$Q$20),"##BLANK",LS3g!$Q$20)</f>
        <v>##BLANK</v>
      </c>
    </row>
    <row r="347" spans="2:24">
      <c r="B347" s="1516" t="str">
        <f>UPPER(LS3g!$Y$21)</f>
        <v>LS3G_011_PR24</v>
      </c>
      <c r="C347" s="1516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16" t="str">
        <f>LS3g!$C$21</f>
        <v>£m</v>
      </c>
      <c r="E347" s="1516" t="s">
        <v>31</v>
      </c>
      <c r="K347" s="1528" t="str">
        <f>IF(ISBLANK(LS3g!$E$21),"##BLANK",LS3g!$E$21)</f>
        <v>##BLANK</v>
      </c>
      <c r="L347" s="1528" t="str">
        <f>IF(ISBLANK(LS3g!$F$21),"##BLANK",LS3g!$F$21)</f>
        <v>##BLANK</v>
      </c>
      <c r="M347" s="1528" t="str">
        <f>IF(ISBLANK(LS3g!$G$21),"##BLANK",LS3g!$G$21)</f>
        <v>##BLANK</v>
      </c>
      <c r="N347" s="1528" t="str">
        <f>IF(ISBLANK(LS3g!$H$21),"##BLANK",LS3g!$H$21)</f>
        <v>##BLANK</v>
      </c>
      <c r="O347" s="1528" t="str">
        <f>IF(ISBLANK(LS3g!$I$21),"##BLANK",LS3g!$I$21)</f>
        <v>##BLANK</v>
      </c>
      <c r="Q347" s="1528" t="str">
        <f>IF(ISBLANK(LS3g!$J$21),"##BLANK",LS3g!$J$21)</f>
        <v>##BLANK</v>
      </c>
      <c r="R347" s="1528" t="str">
        <f>IF(ISBLANK(LS3g!$K$21),"##BLANK",LS3g!$K$21)</f>
        <v>##BLANK</v>
      </c>
      <c r="S347" s="1528" t="str">
        <f>IF(ISBLANK(LS3g!$L$21),"##BLANK",LS3g!$L$21)</f>
        <v>##BLANK</v>
      </c>
      <c r="T347" s="1528" t="str">
        <f>IF(ISBLANK(LS3g!$M$21),"##BLANK",LS3g!$M$21)</f>
        <v>##BLANK</v>
      </c>
      <c r="U347" s="1528" t="str">
        <f>IF(ISBLANK(LS3g!$N$21),"##BLANK",LS3g!$N$21)</f>
        <v>##BLANK</v>
      </c>
      <c r="V347" s="1528" t="str">
        <f>IF(ISBLANK(LS3g!$O$21),"##BLANK",LS3g!$O$21)</f>
        <v>##BLANK</v>
      </c>
      <c r="W347" s="1528" t="str">
        <f>IF(ISBLANK(LS3g!$P$21),"##BLANK",LS3g!$P$21)</f>
        <v>##BLANK</v>
      </c>
      <c r="X347" s="1528" t="str">
        <f>IF(ISBLANK(LS3g!$Q$21),"##BLANK",LS3g!$Q$21)</f>
        <v>##BLANK</v>
      </c>
    </row>
    <row r="348" spans="2:24">
      <c r="B348" s="1516" t="str">
        <f>UPPER(LS3g!$Y$22)</f>
        <v>LS3G_012_PR24</v>
      </c>
      <c r="C348" s="1516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16" t="str">
        <f>LS3g!$C$22</f>
        <v>£m</v>
      </c>
      <c r="E348" s="1516" t="s">
        <v>31</v>
      </c>
      <c r="K348" s="1528" t="str">
        <f>IF(ISBLANK(LS3g!$E$22),"##BLANK",LS3g!$E$22)</f>
        <v>##BLANK</v>
      </c>
      <c r="L348" s="1528" t="str">
        <f>IF(ISBLANK(LS3g!$F$22),"##BLANK",LS3g!$F$22)</f>
        <v>##BLANK</v>
      </c>
      <c r="M348" s="1528" t="str">
        <f>IF(ISBLANK(LS3g!$G$22),"##BLANK",LS3g!$G$22)</f>
        <v>##BLANK</v>
      </c>
      <c r="N348" s="1528" t="str">
        <f>IF(ISBLANK(LS3g!$H$22),"##BLANK",LS3g!$H$22)</f>
        <v>##BLANK</v>
      </c>
      <c r="O348" s="1528" t="str">
        <f>IF(ISBLANK(LS3g!$I$22),"##BLANK",LS3g!$I$22)</f>
        <v>##BLANK</v>
      </c>
      <c r="Q348" s="1528" t="str">
        <f>IF(ISBLANK(LS3g!$J$22),"##BLANK",LS3g!$J$22)</f>
        <v>##BLANK</v>
      </c>
      <c r="R348" s="1528" t="str">
        <f>IF(ISBLANK(LS3g!$K$22),"##BLANK",LS3g!$K$22)</f>
        <v>##BLANK</v>
      </c>
      <c r="S348" s="1528" t="str">
        <f>IF(ISBLANK(LS3g!$L$22),"##BLANK",LS3g!$L$22)</f>
        <v>##BLANK</v>
      </c>
      <c r="T348" s="1528" t="str">
        <f>IF(ISBLANK(LS3g!$M$22),"##BLANK",LS3g!$M$22)</f>
        <v>##BLANK</v>
      </c>
      <c r="U348" s="1528" t="str">
        <f>IF(ISBLANK(LS3g!$N$22),"##BLANK",LS3g!$N$22)</f>
        <v>##BLANK</v>
      </c>
      <c r="V348" s="1528" t="str">
        <f>IF(ISBLANK(LS3g!$O$22),"##BLANK",LS3g!$O$22)</f>
        <v>##BLANK</v>
      </c>
      <c r="W348" s="1528" t="str">
        <f>IF(ISBLANK(LS3g!$P$22),"##BLANK",LS3g!$P$22)</f>
        <v>##BLANK</v>
      </c>
      <c r="X348" s="1528" t="str">
        <f>IF(ISBLANK(LS3g!$Q$22),"##BLANK",LS3g!$Q$22)</f>
        <v>##BLANK</v>
      </c>
    </row>
    <row r="349" spans="2:24">
      <c r="B349" s="1516" t="str">
        <f>UPPER(LS3g!$Y$23)</f>
        <v>LS3G_013_PR24</v>
      </c>
      <c r="C349" s="1516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16" t="str">
        <f>LS3g!$C$23</f>
        <v>£m</v>
      </c>
      <c r="E349" s="1516" t="s">
        <v>31</v>
      </c>
      <c r="K349" s="1528" t="str">
        <f>IF(ISBLANK(LS3g!$E$23),"##BLANK",LS3g!$E$23)</f>
        <v>##BLANK</v>
      </c>
      <c r="L349" s="1528" t="str">
        <f>IF(ISBLANK(LS3g!$F$23),"##BLANK",LS3g!$F$23)</f>
        <v>##BLANK</v>
      </c>
      <c r="M349" s="1528" t="str">
        <f>IF(ISBLANK(LS3g!$G$23),"##BLANK",LS3g!$G$23)</f>
        <v>##BLANK</v>
      </c>
      <c r="N349" s="1528" t="str">
        <f>IF(ISBLANK(LS3g!$H$23),"##BLANK",LS3g!$H$23)</f>
        <v>##BLANK</v>
      </c>
      <c r="O349" s="1528" t="str">
        <f>IF(ISBLANK(LS3g!$I$23),"##BLANK",LS3g!$I$23)</f>
        <v>##BLANK</v>
      </c>
      <c r="Q349" s="1528" t="str">
        <f>IF(ISBLANK(LS3g!$J$23),"##BLANK",LS3g!$J$23)</f>
        <v>##BLANK</v>
      </c>
      <c r="R349" s="1528" t="str">
        <f>IF(ISBLANK(LS3g!$K$23),"##BLANK",LS3g!$K$23)</f>
        <v>##BLANK</v>
      </c>
      <c r="S349" s="1528" t="str">
        <f>IF(ISBLANK(LS3g!$L$23),"##BLANK",LS3g!$L$23)</f>
        <v>##BLANK</v>
      </c>
      <c r="T349" s="1528" t="str">
        <f>IF(ISBLANK(LS3g!$M$23),"##BLANK",LS3g!$M$23)</f>
        <v>##BLANK</v>
      </c>
      <c r="U349" s="1528" t="str">
        <f>IF(ISBLANK(LS3g!$N$23),"##BLANK",LS3g!$N$23)</f>
        <v>##BLANK</v>
      </c>
      <c r="V349" s="1528" t="str">
        <f>IF(ISBLANK(LS3g!$O$23),"##BLANK",LS3g!$O$23)</f>
        <v>##BLANK</v>
      </c>
      <c r="W349" s="1528" t="str">
        <f>IF(ISBLANK(LS3g!$P$23),"##BLANK",LS3g!$P$23)</f>
        <v>##BLANK</v>
      </c>
      <c r="X349" s="1528" t="str">
        <f>IF(ISBLANK(LS3g!$Q$23),"##BLANK",LS3g!$Q$23)</f>
        <v>##BLANK</v>
      </c>
    </row>
    <row r="350" spans="2:24">
      <c r="B350" s="1516" t="str">
        <f>UPPER(LS3g!$Y$24)</f>
        <v>LS3G_014_PR24</v>
      </c>
      <c r="C350" s="1516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16" t="str">
        <f>LS3g!$C$24</f>
        <v>£m</v>
      </c>
      <c r="E350" s="1516" t="s">
        <v>31</v>
      </c>
      <c r="K350" s="1528" t="str">
        <f>IF(ISBLANK(LS3g!$E$24),"##BLANK",LS3g!$E$24)</f>
        <v>##BLANK</v>
      </c>
      <c r="L350" s="1528" t="str">
        <f>IF(ISBLANK(LS3g!$F$24),"##BLANK",LS3g!$F$24)</f>
        <v>##BLANK</v>
      </c>
      <c r="M350" s="1528" t="str">
        <f>IF(ISBLANK(LS3g!$G$24),"##BLANK",LS3g!$G$24)</f>
        <v>##BLANK</v>
      </c>
      <c r="N350" s="1528" t="str">
        <f>IF(ISBLANK(LS3g!$H$24),"##BLANK",LS3g!$H$24)</f>
        <v>##BLANK</v>
      </c>
      <c r="O350" s="1528" t="str">
        <f>IF(ISBLANK(LS3g!$I$24),"##BLANK",LS3g!$I$24)</f>
        <v>##BLANK</v>
      </c>
      <c r="Q350" s="1528" t="str">
        <f>IF(ISBLANK(LS3g!$J$24),"##BLANK",LS3g!$J$24)</f>
        <v>##BLANK</v>
      </c>
      <c r="R350" s="1528" t="str">
        <f>IF(ISBLANK(LS3g!$K$24),"##BLANK",LS3g!$K$24)</f>
        <v>##BLANK</v>
      </c>
      <c r="S350" s="1528" t="str">
        <f>IF(ISBLANK(LS3g!$L$24),"##BLANK",LS3g!$L$24)</f>
        <v>##BLANK</v>
      </c>
      <c r="T350" s="1528" t="str">
        <f>IF(ISBLANK(LS3g!$M$24),"##BLANK",LS3g!$M$24)</f>
        <v>##BLANK</v>
      </c>
      <c r="U350" s="1528" t="str">
        <f>IF(ISBLANK(LS3g!$N$24),"##BLANK",LS3g!$N$24)</f>
        <v>##BLANK</v>
      </c>
      <c r="V350" s="1528" t="str">
        <f>IF(ISBLANK(LS3g!$O$24),"##BLANK",LS3g!$O$24)</f>
        <v>##BLANK</v>
      </c>
      <c r="W350" s="1528" t="str">
        <f>IF(ISBLANK(LS3g!$P$24),"##BLANK",LS3g!$P$24)</f>
        <v>##BLANK</v>
      </c>
      <c r="X350" s="1528" t="str">
        <f>IF(ISBLANK(LS3g!$Q$24),"##BLANK",LS3g!$Q$24)</f>
        <v>##BLANK</v>
      </c>
    </row>
    <row r="351" spans="2:24">
      <c r="B351" s="1516" t="str">
        <f>UPPER(LS3g!$Y$25)</f>
        <v>LS3G_015_PR24</v>
      </c>
      <c r="C351" s="1516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16" t="str">
        <f>LS3g!$C$25</f>
        <v>£m</v>
      </c>
      <c r="E351" s="1516" t="s">
        <v>31</v>
      </c>
      <c r="K351" s="1528" t="str">
        <f>IF(ISBLANK(LS3g!$E$25),"##BLANK",LS3g!$E$25)</f>
        <v>##BLANK</v>
      </c>
      <c r="L351" s="1528" t="str">
        <f>IF(ISBLANK(LS3g!$F$25),"##BLANK",LS3g!$F$25)</f>
        <v>##BLANK</v>
      </c>
      <c r="M351" s="1528" t="str">
        <f>IF(ISBLANK(LS3g!$G$25),"##BLANK",LS3g!$G$25)</f>
        <v>##BLANK</v>
      </c>
      <c r="N351" s="1528" t="str">
        <f>IF(ISBLANK(LS3g!$H$25),"##BLANK",LS3g!$H$25)</f>
        <v>##BLANK</v>
      </c>
      <c r="O351" s="1528" t="str">
        <f>IF(ISBLANK(LS3g!$I$25),"##BLANK",LS3g!$I$25)</f>
        <v>##BLANK</v>
      </c>
      <c r="Q351" s="1528" t="str">
        <f>IF(ISBLANK(LS3g!$J$25),"##BLANK",LS3g!$J$25)</f>
        <v>##BLANK</v>
      </c>
      <c r="R351" s="1528" t="str">
        <f>IF(ISBLANK(LS3g!$K$25),"##BLANK",LS3g!$K$25)</f>
        <v>##BLANK</v>
      </c>
      <c r="S351" s="1528" t="str">
        <f>IF(ISBLANK(LS3g!$L$25),"##BLANK",LS3g!$L$25)</f>
        <v>##BLANK</v>
      </c>
      <c r="T351" s="1528" t="str">
        <f>IF(ISBLANK(LS3g!$M$25),"##BLANK",LS3g!$M$25)</f>
        <v>##BLANK</v>
      </c>
      <c r="U351" s="1528" t="str">
        <f>IF(ISBLANK(LS3g!$N$25),"##BLANK",LS3g!$N$25)</f>
        <v>##BLANK</v>
      </c>
      <c r="V351" s="1528" t="str">
        <f>IF(ISBLANK(LS3g!$O$25),"##BLANK",LS3g!$O$25)</f>
        <v>##BLANK</v>
      </c>
      <c r="W351" s="1528" t="str">
        <f>IF(ISBLANK(LS3g!$P$25),"##BLANK",LS3g!$P$25)</f>
        <v>##BLANK</v>
      </c>
      <c r="X351" s="1528" t="str">
        <f>IF(ISBLANK(LS3g!$Q$25),"##BLANK",LS3g!$Q$25)</f>
        <v>##BLANK</v>
      </c>
    </row>
    <row r="352" spans="2:24">
      <c r="B352" s="1516" t="str">
        <f>UPPER(LS3g!$Y$26)</f>
        <v>LS3G_016_PR24</v>
      </c>
      <c r="C352" s="1516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16" t="str">
        <f>LS3g!$C$26</f>
        <v>£m</v>
      </c>
      <c r="E352" s="1516" t="s">
        <v>31</v>
      </c>
      <c r="K352" s="1528" t="str">
        <f>IF(ISBLANK(LS3g!$E$26),"##BLANK",LS3g!$E$26)</f>
        <v>##BLANK</v>
      </c>
      <c r="L352" s="1528" t="str">
        <f>IF(ISBLANK(LS3g!$F$26),"##BLANK",LS3g!$F$26)</f>
        <v>##BLANK</v>
      </c>
      <c r="M352" s="1528" t="str">
        <f>IF(ISBLANK(LS3g!$G$26),"##BLANK",LS3g!$G$26)</f>
        <v>##BLANK</v>
      </c>
      <c r="N352" s="1528" t="str">
        <f>IF(ISBLANK(LS3g!$H$26),"##BLANK",LS3g!$H$26)</f>
        <v>##BLANK</v>
      </c>
      <c r="O352" s="1528" t="str">
        <f>IF(ISBLANK(LS3g!$I$26),"##BLANK",LS3g!$I$26)</f>
        <v>##BLANK</v>
      </c>
      <c r="Q352" s="1528" t="str">
        <f>IF(ISBLANK(LS3g!$J$26),"##BLANK",LS3g!$J$26)</f>
        <v>##BLANK</v>
      </c>
      <c r="R352" s="1528" t="str">
        <f>IF(ISBLANK(LS3g!$K$26),"##BLANK",LS3g!$K$26)</f>
        <v>##BLANK</v>
      </c>
      <c r="S352" s="1528" t="str">
        <f>IF(ISBLANK(LS3g!$L$26),"##BLANK",LS3g!$L$26)</f>
        <v>##BLANK</v>
      </c>
      <c r="T352" s="1528" t="str">
        <f>IF(ISBLANK(LS3g!$M$26),"##BLANK",LS3g!$M$26)</f>
        <v>##BLANK</v>
      </c>
      <c r="U352" s="1528" t="str">
        <f>IF(ISBLANK(LS3g!$N$26),"##BLANK",LS3g!$N$26)</f>
        <v>##BLANK</v>
      </c>
      <c r="V352" s="1528" t="str">
        <f>IF(ISBLANK(LS3g!$O$26),"##BLANK",LS3g!$O$26)</f>
        <v>##BLANK</v>
      </c>
      <c r="W352" s="1528" t="str">
        <f>IF(ISBLANK(LS3g!$P$26),"##BLANK",LS3g!$P$26)</f>
        <v>##BLANK</v>
      </c>
      <c r="X352" s="1528" t="str">
        <f>IF(ISBLANK(LS3g!$Q$26),"##BLANK",LS3g!$Q$26)</f>
        <v>##BLANK</v>
      </c>
    </row>
    <row r="353" spans="2:24">
      <c r="B353" s="1516" t="str">
        <f>UPPER(LS3g!$Y$27)</f>
        <v>LS3G_017_PR24</v>
      </c>
      <c r="C353" s="1516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16" t="str">
        <f>LS3g!$C$27</f>
        <v>£m</v>
      </c>
      <c r="E353" s="1516" t="s">
        <v>31</v>
      </c>
      <c r="K353" s="1528" t="str">
        <f>IF(ISBLANK(LS3g!$E$27),"##BLANK",LS3g!$E$27)</f>
        <v>##BLANK</v>
      </c>
      <c r="L353" s="1528" t="str">
        <f>IF(ISBLANK(LS3g!$F$27),"##BLANK",LS3g!$F$27)</f>
        <v>##BLANK</v>
      </c>
      <c r="M353" s="1528" t="str">
        <f>IF(ISBLANK(LS3g!$G$27),"##BLANK",LS3g!$G$27)</f>
        <v>##BLANK</v>
      </c>
      <c r="N353" s="1528" t="str">
        <f>IF(ISBLANK(LS3g!$H$27),"##BLANK",LS3g!$H$27)</f>
        <v>##BLANK</v>
      </c>
      <c r="O353" s="1528" t="str">
        <f>IF(ISBLANK(LS3g!$I$27),"##BLANK",LS3g!$I$27)</f>
        <v>##BLANK</v>
      </c>
      <c r="Q353" s="1528" t="str">
        <f>IF(ISBLANK(LS3g!$J$27),"##BLANK",LS3g!$J$27)</f>
        <v>##BLANK</v>
      </c>
      <c r="R353" s="1528" t="str">
        <f>IF(ISBLANK(LS3g!$K$27),"##BLANK",LS3g!$K$27)</f>
        <v>##BLANK</v>
      </c>
      <c r="S353" s="1528" t="str">
        <f>IF(ISBLANK(LS3g!$L$27),"##BLANK",LS3g!$L$27)</f>
        <v>##BLANK</v>
      </c>
      <c r="T353" s="1528" t="str">
        <f>IF(ISBLANK(LS3g!$M$27),"##BLANK",LS3g!$M$27)</f>
        <v>##BLANK</v>
      </c>
      <c r="U353" s="1528" t="str">
        <f>IF(ISBLANK(LS3g!$N$27),"##BLANK",LS3g!$N$27)</f>
        <v>##BLANK</v>
      </c>
      <c r="V353" s="1528" t="str">
        <f>IF(ISBLANK(LS3g!$O$27),"##BLANK",LS3g!$O$27)</f>
        <v>##BLANK</v>
      </c>
      <c r="W353" s="1528" t="str">
        <f>IF(ISBLANK(LS3g!$P$27),"##BLANK",LS3g!$P$27)</f>
        <v>##BLANK</v>
      </c>
      <c r="X353" s="1528" t="str">
        <f>IF(ISBLANK(LS3g!$Q$27),"##BLANK",LS3g!$Q$27)</f>
        <v>##BLANK</v>
      </c>
    </row>
    <row r="354" spans="2:24">
      <c r="B354" s="1516" t="str">
        <f>UPPER(LS3g!$Y$28)</f>
        <v>LS3G_018_PR24</v>
      </c>
      <c r="C354" s="1516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16" t="str">
        <f>LS3g!$C$28</f>
        <v>£m</v>
      </c>
      <c r="E354" s="1516" t="s">
        <v>31</v>
      </c>
      <c r="K354" s="1528" t="str">
        <f>IF(ISBLANK(LS3g!$E$28),"##BLANK",LS3g!$E$28)</f>
        <v>##BLANK</v>
      </c>
      <c r="L354" s="1528" t="str">
        <f>IF(ISBLANK(LS3g!$F$28),"##BLANK",LS3g!$F$28)</f>
        <v>##BLANK</v>
      </c>
      <c r="M354" s="1528" t="str">
        <f>IF(ISBLANK(LS3g!$G$28),"##BLANK",LS3g!$G$28)</f>
        <v>##BLANK</v>
      </c>
      <c r="N354" s="1528" t="str">
        <f>IF(ISBLANK(LS3g!$H$28),"##BLANK",LS3g!$H$28)</f>
        <v>##BLANK</v>
      </c>
      <c r="O354" s="1528" t="str">
        <f>IF(ISBLANK(LS3g!$I$28),"##BLANK",LS3g!$I$28)</f>
        <v>##BLANK</v>
      </c>
      <c r="Q354" s="1528" t="str">
        <f>IF(ISBLANK(LS3g!$J$28),"##BLANK",LS3g!$J$28)</f>
        <v>##BLANK</v>
      </c>
      <c r="R354" s="1528" t="str">
        <f>IF(ISBLANK(LS3g!$K$28),"##BLANK",LS3g!$K$28)</f>
        <v>##BLANK</v>
      </c>
      <c r="S354" s="1528" t="str">
        <f>IF(ISBLANK(LS3g!$L$28),"##BLANK",LS3g!$L$28)</f>
        <v>##BLANK</v>
      </c>
      <c r="T354" s="1528" t="str">
        <f>IF(ISBLANK(LS3g!$M$28),"##BLANK",LS3g!$M$28)</f>
        <v>##BLANK</v>
      </c>
      <c r="U354" s="1528" t="str">
        <f>IF(ISBLANK(LS3g!$N$28),"##BLANK",LS3g!$N$28)</f>
        <v>##BLANK</v>
      </c>
      <c r="V354" s="1528" t="str">
        <f>IF(ISBLANK(LS3g!$O$28),"##BLANK",LS3g!$O$28)</f>
        <v>##BLANK</v>
      </c>
      <c r="W354" s="1528" t="str">
        <f>IF(ISBLANK(LS3g!$P$28),"##BLANK",LS3g!$P$28)</f>
        <v>##BLANK</v>
      </c>
      <c r="X354" s="1528" t="str">
        <f>IF(ISBLANK(LS3g!$Q$28),"##BLANK",LS3g!$Q$28)</f>
        <v>##BLANK</v>
      </c>
    </row>
    <row r="355" spans="2:24">
      <c r="B355" s="1516" t="str">
        <f>UPPER(LS3g!$Y$29)</f>
        <v>LS3G_019_PR24</v>
      </c>
      <c r="C355" s="1516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16" t="str">
        <f>LS3g!$C$29</f>
        <v>£m</v>
      </c>
      <c r="E355" s="1516" t="s">
        <v>31</v>
      </c>
      <c r="K355" s="1528" t="str">
        <f>IF(ISBLANK(LS3g!$E$29),"##BLANK",LS3g!$E$29)</f>
        <v>##BLANK</v>
      </c>
      <c r="L355" s="1528" t="str">
        <f>IF(ISBLANK(LS3g!$F$29),"##BLANK",LS3g!$F$29)</f>
        <v>##BLANK</v>
      </c>
      <c r="M355" s="1528" t="str">
        <f>IF(ISBLANK(LS3g!$G$29),"##BLANK",LS3g!$G$29)</f>
        <v>##BLANK</v>
      </c>
      <c r="N355" s="1528" t="str">
        <f>IF(ISBLANK(LS3g!$H$29),"##BLANK",LS3g!$H$29)</f>
        <v>##BLANK</v>
      </c>
      <c r="O355" s="1528" t="str">
        <f>IF(ISBLANK(LS3g!$I$29),"##BLANK",LS3g!$I$29)</f>
        <v>##BLANK</v>
      </c>
      <c r="Q355" s="1528" t="str">
        <f>IF(ISBLANK(LS3g!$J$29),"##BLANK",LS3g!$J$29)</f>
        <v>##BLANK</v>
      </c>
      <c r="R355" s="1528" t="str">
        <f>IF(ISBLANK(LS3g!$K$29),"##BLANK",LS3g!$K$29)</f>
        <v>##BLANK</v>
      </c>
      <c r="S355" s="1528" t="str">
        <f>IF(ISBLANK(LS3g!$L$29),"##BLANK",LS3g!$L$29)</f>
        <v>##BLANK</v>
      </c>
      <c r="T355" s="1528" t="str">
        <f>IF(ISBLANK(LS3g!$M$29),"##BLANK",LS3g!$M$29)</f>
        <v>##BLANK</v>
      </c>
      <c r="U355" s="1528" t="str">
        <f>IF(ISBLANK(LS3g!$N$29),"##BLANK",LS3g!$N$29)</f>
        <v>##BLANK</v>
      </c>
      <c r="V355" s="1528" t="str">
        <f>IF(ISBLANK(LS3g!$O$29),"##BLANK",LS3g!$O$29)</f>
        <v>##BLANK</v>
      </c>
      <c r="W355" s="1528" t="str">
        <f>IF(ISBLANK(LS3g!$P$29),"##BLANK",LS3g!$P$29)</f>
        <v>##BLANK</v>
      </c>
      <c r="X355" s="1528" t="str">
        <f>IF(ISBLANK(LS3g!$Q$29),"##BLANK",LS3g!$Q$29)</f>
        <v>##BLANK</v>
      </c>
    </row>
    <row r="356" spans="2:24">
      <c r="B356" s="1516" t="str">
        <f>UPPER(LS3g!$Y$30)</f>
        <v>LS3G_020_PR24</v>
      </c>
      <c r="C356" s="1516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16" t="str">
        <f>LS3g!$C$30</f>
        <v>£m</v>
      </c>
      <c r="E356" s="1516" t="s">
        <v>31</v>
      </c>
      <c r="K356" s="1528" t="str">
        <f>IF(ISBLANK(LS3g!$E$30),"##BLANK",LS3g!$E$30)</f>
        <v>##BLANK</v>
      </c>
      <c r="L356" s="1528" t="str">
        <f>IF(ISBLANK(LS3g!$F$30),"##BLANK",LS3g!$F$30)</f>
        <v>##BLANK</v>
      </c>
      <c r="M356" s="1528" t="str">
        <f>IF(ISBLANK(LS3g!$G$30),"##BLANK",LS3g!$G$30)</f>
        <v>##BLANK</v>
      </c>
      <c r="N356" s="1528" t="str">
        <f>IF(ISBLANK(LS3g!$H$30),"##BLANK",LS3g!$H$30)</f>
        <v>##BLANK</v>
      </c>
      <c r="O356" s="1528" t="str">
        <f>IF(ISBLANK(LS3g!$I$30),"##BLANK",LS3g!$I$30)</f>
        <v>##BLANK</v>
      </c>
      <c r="Q356" s="1528" t="str">
        <f>IF(ISBLANK(LS3g!$J$30),"##BLANK",LS3g!$J$30)</f>
        <v>##BLANK</v>
      </c>
      <c r="R356" s="1528" t="str">
        <f>IF(ISBLANK(LS3g!$K$30),"##BLANK",LS3g!$K$30)</f>
        <v>##BLANK</v>
      </c>
      <c r="S356" s="1528" t="str">
        <f>IF(ISBLANK(LS3g!$L$30),"##BLANK",LS3g!$L$30)</f>
        <v>##BLANK</v>
      </c>
      <c r="T356" s="1528" t="str">
        <f>IF(ISBLANK(LS3g!$M$30),"##BLANK",LS3g!$M$30)</f>
        <v>##BLANK</v>
      </c>
      <c r="U356" s="1528" t="str">
        <f>IF(ISBLANK(LS3g!$N$30),"##BLANK",LS3g!$N$30)</f>
        <v>##BLANK</v>
      </c>
      <c r="V356" s="1528" t="str">
        <f>IF(ISBLANK(LS3g!$O$30),"##BLANK",LS3g!$O$30)</f>
        <v>##BLANK</v>
      </c>
      <c r="W356" s="1528" t="str">
        <f>IF(ISBLANK(LS3g!$P$30),"##BLANK",LS3g!$P$30)</f>
        <v>##BLANK</v>
      </c>
      <c r="X356" s="1528" t="str">
        <f>IF(ISBLANK(LS3g!$Q$30),"##BLANK",LS3g!$Q$30)</f>
        <v>##BLANK</v>
      </c>
    </row>
    <row r="357" spans="2:24">
      <c r="B357" s="1516" t="str">
        <f>UPPER(LS3g!$Y$31)</f>
        <v>LS3G_021_PR24</v>
      </c>
      <c r="C357" s="1516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16" t="str">
        <f>LS3g!$C$31</f>
        <v>£m</v>
      </c>
      <c r="E357" s="1516" t="s">
        <v>31</v>
      </c>
      <c r="K357" s="1528" t="str">
        <f>IF(ISBLANK(LS3g!$E$31),"##BLANK",LS3g!$E$31)</f>
        <v>##BLANK</v>
      </c>
      <c r="L357" s="1528" t="str">
        <f>IF(ISBLANK(LS3g!$F$31),"##BLANK",LS3g!$F$31)</f>
        <v>##BLANK</v>
      </c>
      <c r="M357" s="1528" t="str">
        <f>IF(ISBLANK(LS3g!$G$31),"##BLANK",LS3g!$G$31)</f>
        <v>##BLANK</v>
      </c>
      <c r="N357" s="1528" t="str">
        <f>IF(ISBLANK(LS3g!$H$31),"##BLANK",LS3g!$H$31)</f>
        <v>##BLANK</v>
      </c>
      <c r="O357" s="1528" t="str">
        <f>IF(ISBLANK(LS3g!$I$31),"##BLANK",LS3g!$I$31)</f>
        <v>##BLANK</v>
      </c>
      <c r="Q357" s="1528" t="str">
        <f>IF(ISBLANK(LS3g!$J$31),"##BLANK",LS3g!$J$31)</f>
        <v>##BLANK</v>
      </c>
      <c r="R357" s="1528" t="str">
        <f>IF(ISBLANK(LS3g!$K$31),"##BLANK",LS3g!$K$31)</f>
        <v>##BLANK</v>
      </c>
      <c r="S357" s="1528" t="str">
        <f>IF(ISBLANK(LS3g!$L$31),"##BLANK",LS3g!$L$31)</f>
        <v>##BLANK</v>
      </c>
      <c r="T357" s="1528" t="str">
        <f>IF(ISBLANK(LS3g!$M$31),"##BLANK",LS3g!$M$31)</f>
        <v>##BLANK</v>
      </c>
      <c r="U357" s="1528" t="str">
        <f>IF(ISBLANK(LS3g!$N$31),"##BLANK",LS3g!$N$31)</f>
        <v>##BLANK</v>
      </c>
      <c r="V357" s="1528" t="str">
        <f>IF(ISBLANK(LS3g!$O$31),"##BLANK",LS3g!$O$31)</f>
        <v>##BLANK</v>
      </c>
      <c r="W357" s="1528" t="str">
        <f>IF(ISBLANK(LS3g!$P$31),"##BLANK",LS3g!$P$31)</f>
        <v>##BLANK</v>
      </c>
      <c r="X357" s="1528" t="str">
        <f>IF(ISBLANK(LS3g!$Q$31),"##BLANK",LS3g!$Q$31)</f>
        <v>##BLANK</v>
      </c>
    </row>
    <row r="358" spans="2:24">
      <c r="B358" s="1516" t="str">
        <f>UPPER(LS3g!$Y$32)</f>
        <v>LS3G_022_PR24</v>
      </c>
      <c r="C358" s="1516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16" t="str">
        <f>LS3g!$C$32</f>
        <v>£m</v>
      </c>
      <c r="E358" s="1516" t="s">
        <v>31</v>
      </c>
      <c r="K358" s="1528" t="str">
        <f>IF(ISBLANK(LS3g!$E$32),"##BLANK",LS3g!$E$32)</f>
        <v>##BLANK</v>
      </c>
      <c r="L358" s="1528" t="str">
        <f>IF(ISBLANK(LS3g!$F$32),"##BLANK",LS3g!$F$32)</f>
        <v>##BLANK</v>
      </c>
      <c r="M358" s="1528" t="str">
        <f>IF(ISBLANK(LS3g!$G$32),"##BLANK",LS3g!$G$32)</f>
        <v>##BLANK</v>
      </c>
      <c r="N358" s="1528" t="str">
        <f>IF(ISBLANK(LS3g!$H$32),"##BLANK",LS3g!$H$32)</f>
        <v>##BLANK</v>
      </c>
      <c r="O358" s="1528" t="str">
        <f>IF(ISBLANK(LS3g!$I$32),"##BLANK",LS3g!$I$32)</f>
        <v>##BLANK</v>
      </c>
      <c r="Q358" s="1528" t="str">
        <f>IF(ISBLANK(LS3g!$J$32),"##BLANK",LS3g!$J$32)</f>
        <v>##BLANK</v>
      </c>
      <c r="R358" s="1528" t="str">
        <f>IF(ISBLANK(LS3g!$K$32),"##BLANK",LS3g!$K$32)</f>
        <v>##BLANK</v>
      </c>
      <c r="S358" s="1528" t="str">
        <f>IF(ISBLANK(LS3g!$L$32),"##BLANK",LS3g!$L$32)</f>
        <v>##BLANK</v>
      </c>
      <c r="T358" s="1528" t="str">
        <f>IF(ISBLANK(LS3g!$M$32),"##BLANK",LS3g!$M$32)</f>
        <v>##BLANK</v>
      </c>
      <c r="U358" s="1528" t="str">
        <f>IF(ISBLANK(LS3g!$N$32),"##BLANK",LS3g!$N$32)</f>
        <v>##BLANK</v>
      </c>
      <c r="V358" s="1528" t="str">
        <f>IF(ISBLANK(LS3g!$O$32),"##BLANK",LS3g!$O$32)</f>
        <v>##BLANK</v>
      </c>
      <c r="W358" s="1528" t="str">
        <f>IF(ISBLANK(LS3g!$P$32),"##BLANK",LS3g!$P$32)</f>
        <v>##BLANK</v>
      </c>
      <c r="X358" s="1528" t="str">
        <f>IF(ISBLANK(LS3g!$Q$32),"##BLANK",LS3g!$Q$32)</f>
        <v>##BLANK</v>
      </c>
    </row>
    <row r="359" spans="2:24">
      <c r="B359" s="1516" t="str">
        <f>UPPER(LS3g!$Y$33)</f>
        <v>LS3G_023_PR24</v>
      </c>
      <c r="C359" s="1516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16" t="str">
        <f>LS3g!$C$33</f>
        <v>£m</v>
      </c>
      <c r="E359" s="1516" t="s">
        <v>31</v>
      </c>
      <c r="K359" s="1528" t="str">
        <f>IF(ISBLANK(LS3g!$E$33),"##BLANK",LS3g!$E$33)</f>
        <v>##BLANK</v>
      </c>
      <c r="L359" s="1528" t="str">
        <f>IF(ISBLANK(LS3g!$F$33),"##BLANK",LS3g!$F$33)</f>
        <v>##BLANK</v>
      </c>
      <c r="M359" s="1528" t="str">
        <f>IF(ISBLANK(LS3g!$G$33),"##BLANK",LS3g!$G$33)</f>
        <v>##BLANK</v>
      </c>
      <c r="N359" s="1528" t="str">
        <f>IF(ISBLANK(LS3g!$H$33),"##BLANK",LS3g!$H$33)</f>
        <v>##BLANK</v>
      </c>
      <c r="O359" s="1528" t="str">
        <f>IF(ISBLANK(LS3g!$I$33),"##BLANK",LS3g!$I$33)</f>
        <v>##BLANK</v>
      </c>
      <c r="Q359" s="1528" t="str">
        <f>IF(ISBLANK(LS3g!$J$33),"##BLANK",LS3g!$J$33)</f>
        <v>##BLANK</v>
      </c>
      <c r="R359" s="1528" t="str">
        <f>IF(ISBLANK(LS3g!$K$33),"##BLANK",LS3g!$K$33)</f>
        <v>##BLANK</v>
      </c>
      <c r="S359" s="1528" t="str">
        <f>IF(ISBLANK(LS3g!$L$33),"##BLANK",LS3g!$L$33)</f>
        <v>##BLANK</v>
      </c>
      <c r="T359" s="1528" t="str">
        <f>IF(ISBLANK(LS3g!$M$33),"##BLANK",LS3g!$M$33)</f>
        <v>##BLANK</v>
      </c>
      <c r="U359" s="1528" t="str">
        <f>IF(ISBLANK(LS3g!$N$33),"##BLANK",LS3g!$N$33)</f>
        <v>##BLANK</v>
      </c>
      <c r="V359" s="1528" t="str">
        <f>IF(ISBLANK(LS3g!$O$33),"##BLANK",LS3g!$O$33)</f>
        <v>##BLANK</v>
      </c>
      <c r="W359" s="1528" t="str">
        <f>IF(ISBLANK(LS3g!$P$33),"##BLANK",LS3g!$P$33)</f>
        <v>##BLANK</v>
      </c>
      <c r="X359" s="1528" t="str">
        <f>IF(ISBLANK(LS3g!$Q$33),"##BLANK",LS3g!$Q$33)</f>
        <v>##BLANK</v>
      </c>
    </row>
    <row r="360" spans="2:24">
      <c r="B360" s="1516" t="str">
        <f>UPPER(LS3g!$Y$34)</f>
        <v>LS3G_024_PR24</v>
      </c>
      <c r="C360" s="1516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16" t="str">
        <f>LS3g!$C$34</f>
        <v>£m</v>
      </c>
      <c r="E360" s="1516" t="s">
        <v>31</v>
      </c>
      <c r="K360" s="1528" t="str">
        <f>IF(ISBLANK(LS3g!$E$34),"##BLANK",LS3g!$E$34)</f>
        <v>##BLANK</v>
      </c>
      <c r="L360" s="1528" t="str">
        <f>IF(ISBLANK(LS3g!$F$34),"##BLANK",LS3g!$F$34)</f>
        <v>##BLANK</v>
      </c>
      <c r="M360" s="1528" t="str">
        <f>IF(ISBLANK(LS3g!$G$34),"##BLANK",LS3g!$G$34)</f>
        <v>##BLANK</v>
      </c>
      <c r="N360" s="1528" t="str">
        <f>IF(ISBLANK(LS3g!$H$34),"##BLANK",LS3g!$H$34)</f>
        <v>##BLANK</v>
      </c>
      <c r="O360" s="1528" t="str">
        <f>IF(ISBLANK(LS3g!$I$34),"##BLANK",LS3g!$I$34)</f>
        <v>##BLANK</v>
      </c>
      <c r="Q360" s="1528" t="str">
        <f>IF(ISBLANK(LS3g!$J$34),"##BLANK",LS3g!$J$34)</f>
        <v>##BLANK</v>
      </c>
      <c r="R360" s="1528" t="str">
        <f>IF(ISBLANK(LS3g!$K$34),"##BLANK",LS3g!$K$34)</f>
        <v>##BLANK</v>
      </c>
      <c r="S360" s="1528" t="str">
        <f>IF(ISBLANK(LS3g!$L$34),"##BLANK",LS3g!$L$34)</f>
        <v>##BLANK</v>
      </c>
      <c r="T360" s="1528" t="str">
        <f>IF(ISBLANK(LS3g!$M$34),"##BLANK",LS3g!$M$34)</f>
        <v>##BLANK</v>
      </c>
      <c r="U360" s="1528" t="str">
        <f>IF(ISBLANK(LS3g!$N$34),"##BLANK",LS3g!$N$34)</f>
        <v>##BLANK</v>
      </c>
      <c r="V360" s="1528" t="str">
        <f>IF(ISBLANK(LS3g!$O$34),"##BLANK",LS3g!$O$34)</f>
        <v>##BLANK</v>
      </c>
      <c r="W360" s="1528" t="str">
        <f>IF(ISBLANK(LS3g!$P$34),"##BLANK",LS3g!$P$34)</f>
        <v>##BLANK</v>
      </c>
      <c r="X360" s="1528" t="str">
        <f>IF(ISBLANK(LS3g!$Q$34),"##BLANK",LS3g!$Q$34)</f>
        <v>##BLANK</v>
      </c>
    </row>
    <row r="361" spans="2:24">
      <c r="B361" s="1516" t="str">
        <f>UPPER(LS3g!$Y$35)</f>
        <v>LS3G_025_PR24</v>
      </c>
      <c r="C361" s="1516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16" t="str">
        <f>LS3g!$C$35</f>
        <v>£m</v>
      </c>
      <c r="E361" s="1516" t="s">
        <v>31</v>
      </c>
      <c r="K361" s="1528" t="str">
        <f>IF(ISBLANK(LS3g!$E$35),"##BLANK",LS3g!$E$35)</f>
        <v>##BLANK</v>
      </c>
      <c r="L361" s="1528" t="str">
        <f>IF(ISBLANK(LS3g!$F$35),"##BLANK",LS3g!$F$35)</f>
        <v>##BLANK</v>
      </c>
      <c r="M361" s="1528" t="str">
        <f>IF(ISBLANK(LS3g!$G$35),"##BLANK",LS3g!$G$35)</f>
        <v>##BLANK</v>
      </c>
      <c r="N361" s="1528" t="str">
        <f>IF(ISBLANK(LS3g!$H$35),"##BLANK",LS3g!$H$35)</f>
        <v>##BLANK</v>
      </c>
      <c r="O361" s="1528" t="str">
        <f>IF(ISBLANK(LS3g!$I$35),"##BLANK",LS3g!$I$35)</f>
        <v>##BLANK</v>
      </c>
      <c r="Q361" s="1528" t="str">
        <f>IF(ISBLANK(LS3g!$J$35),"##BLANK",LS3g!$J$35)</f>
        <v>##BLANK</v>
      </c>
      <c r="R361" s="1528" t="str">
        <f>IF(ISBLANK(LS3g!$K$35),"##BLANK",LS3g!$K$35)</f>
        <v>##BLANK</v>
      </c>
      <c r="S361" s="1528" t="str">
        <f>IF(ISBLANK(LS3g!$L$35),"##BLANK",LS3g!$L$35)</f>
        <v>##BLANK</v>
      </c>
      <c r="T361" s="1528" t="str">
        <f>IF(ISBLANK(LS3g!$M$35),"##BLANK",LS3g!$M$35)</f>
        <v>##BLANK</v>
      </c>
      <c r="U361" s="1528" t="str">
        <f>IF(ISBLANK(LS3g!$N$35),"##BLANK",LS3g!$N$35)</f>
        <v>##BLANK</v>
      </c>
      <c r="V361" s="1528" t="str">
        <f>IF(ISBLANK(LS3g!$O$35),"##BLANK",LS3g!$O$35)</f>
        <v>##BLANK</v>
      </c>
      <c r="W361" s="1528" t="str">
        <f>IF(ISBLANK(LS3g!$P$35),"##BLANK",LS3g!$P$35)</f>
        <v>##BLANK</v>
      </c>
      <c r="X361" s="1528" t="str">
        <f>IF(ISBLANK(LS3g!$Q$35),"##BLANK",LS3g!$Q$35)</f>
        <v>##BLANK</v>
      </c>
    </row>
    <row r="362" spans="2:24">
      <c r="B362" s="1516" t="str">
        <f>UPPER(LS3g!$Y$36)</f>
        <v>LS3G_026_PR24</v>
      </c>
      <c r="C362" s="1516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16" t="str">
        <f>LS3g!$C$36</f>
        <v>£m</v>
      </c>
      <c r="E362" s="1516" t="s">
        <v>31</v>
      </c>
      <c r="K362" s="1528" t="str">
        <f>IF(ISBLANK(LS3g!$E$36),"##BLANK",LS3g!$E$36)</f>
        <v>##BLANK</v>
      </c>
      <c r="L362" s="1528" t="str">
        <f>IF(ISBLANK(LS3g!$F$36),"##BLANK",LS3g!$F$36)</f>
        <v>##BLANK</v>
      </c>
      <c r="M362" s="1528" t="str">
        <f>IF(ISBLANK(LS3g!$G$36),"##BLANK",LS3g!$G$36)</f>
        <v>##BLANK</v>
      </c>
      <c r="N362" s="1528" t="str">
        <f>IF(ISBLANK(LS3g!$H$36),"##BLANK",LS3g!$H$36)</f>
        <v>##BLANK</v>
      </c>
      <c r="O362" s="1528" t="str">
        <f>IF(ISBLANK(LS3g!$I$36),"##BLANK",LS3g!$I$36)</f>
        <v>##BLANK</v>
      </c>
      <c r="Q362" s="1528" t="str">
        <f>IF(ISBLANK(LS3g!$J$36),"##BLANK",LS3g!$J$36)</f>
        <v>##BLANK</v>
      </c>
      <c r="R362" s="1528" t="str">
        <f>IF(ISBLANK(LS3g!$K$36),"##BLANK",LS3g!$K$36)</f>
        <v>##BLANK</v>
      </c>
      <c r="S362" s="1528" t="str">
        <f>IF(ISBLANK(LS3g!$L$36),"##BLANK",LS3g!$L$36)</f>
        <v>##BLANK</v>
      </c>
      <c r="T362" s="1528" t="str">
        <f>IF(ISBLANK(LS3g!$M$36),"##BLANK",LS3g!$M$36)</f>
        <v>##BLANK</v>
      </c>
      <c r="U362" s="1528" t="str">
        <f>IF(ISBLANK(LS3g!$N$36),"##BLANK",LS3g!$N$36)</f>
        <v>##BLANK</v>
      </c>
      <c r="V362" s="1528" t="str">
        <f>IF(ISBLANK(LS3g!$O$36),"##BLANK",LS3g!$O$36)</f>
        <v>##BLANK</v>
      </c>
      <c r="W362" s="1528" t="str">
        <f>IF(ISBLANK(LS3g!$P$36),"##BLANK",LS3g!$P$36)</f>
        <v>##BLANK</v>
      </c>
      <c r="X362" s="1528" t="str">
        <f>IF(ISBLANK(LS3g!$Q$36),"##BLANK",LS3g!$Q$36)</f>
        <v>##BLANK</v>
      </c>
    </row>
    <row r="363" spans="2:24">
      <c r="B363" s="1516" t="str">
        <f>UPPER(LS3g!$Y$37)</f>
        <v>LS3G_027_PR24</v>
      </c>
      <c r="C363" s="1516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16" t="str">
        <f>LS3g!$C$37</f>
        <v>£m</v>
      </c>
      <c r="E363" s="1516" t="s">
        <v>31</v>
      </c>
      <c r="K363" s="1528" t="str">
        <f>IF(ISBLANK(LS3g!$E$37),"##BLANK",LS3g!$E$37)</f>
        <v>##BLANK</v>
      </c>
      <c r="L363" s="1528" t="str">
        <f>IF(ISBLANK(LS3g!$F$37),"##BLANK",LS3g!$F$37)</f>
        <v>##BLANK</v>
      </c>
      <c r="M363" s="1528" t="str">
        <f>IF(ISBLANK(LS3g!$G$37),"##BLANK",LS3g!$G$37)</f>
        <v>##BLANK</v>
      </c>
      <c r="N363" s="1528" t="str">
        <f>IF(ISBLANK(LS3g!$H$37),"##BLANK",LS3g!$H$37)</f>
        <v>##BLANK</v>
      </c>
      <c r="O363" s="1528" t="str">
        <f>IF(ISBLANK(LS3g!$I$37),"##BLANK",LS3g!$I$37)</f>
        <v>##BLANK</v>
      </c>
      <c r="Q363" s="1528" t="str">
        <f>IF(ISBLANK(LS3g!$J$37),"##BLANK",LS3g!$J$37)</f>
        <v>##BLANK</v>
      </c>
      <c r="R363" s="1528" t="str">
        <f>IF(ISBLANK(LS3g!$K$37),"##BLANK",LS3g!$K$37)</f>
        <v>##BLANK</v>
      </c>
      <c r="S363" s="1528" t="str">
        <f>IF(ISBLANK(LS3g!$L$37),"##BLANK",LS3g!$L$37)</f>
        <v>##BLANK</v>
      </c>
      <c r="T363" s="1528" t="str">
        <f>IF(ISBLANK(LS3g!$M$37),"##BLANK",LS3g!$M$37)</f>
        <v>##BLANK</v>
      </c>
      <c r="U363" s="1528" t="str">
        <f>IF(ISBLANK(LS3g!$N$37),"##BLANK",LS3g!$N$37)</f>
        <v>##BLANK</v>
      </c>
      <c r="V363" s="1528" t="str">
        <f>IF(ISBLANK(LS3g!$O$37),"##BLANK",LS3g!$O$37)</f>
        <v>##BLANK</v>
      </c>
      <c r="W363" s="1528" t="str">
        <f>IF(ISBLANK(LS3g!$P$37),"##BLANK",LS3g!$P$37)</f>
        <v>##BLANK</v>
      </c>
      <c r="X363" s="1528" t="str">
        <f>IF(ISBLANK(LS3g!$Q$37),"##BLANK",LS3g!$Q$37)</f>
        <v>##BLANK</v>
      </c>
    </row>
    <row r="364" spans="2:24">
      <c r="B364" s="1516" t="str">
        <f>UPPER(LS3g!$Y$38)</f>
        <v>LS3G_028_PR24</v>
      </c>
      <c r="C364" s="1516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16" t="str">
        <f>LS3g!$C$38</f>
        <v>£m</v>
      </c>
      <c r="E364" s="1516" t="s">
        <v>31</v>
      </c>
      <c r="K364" s="1528" t="str">
        <f>IF(ISBLANK(LS3g!$E$38),"##BLANK",LS3g!$E$38)</f>
        <v>##BLANK</v>
      </c>
      <c r="L364" s="1528" t="str">
        <f>IF(ISBLANK(LS3g!$F$38),"##BLANK",LS3g!$F$38)</f>
        <v>##BLANK</v>
      </c>
      <c r="M364" s="1528" t="str">
        <f>IF(ISBLANK(LS3g!$G$38),"##BLANK",LS3g!$G$38)</f>
        <v>##BLANK</v>
      </c>
      <c r="N364" s="1528" t="str">
        <f>IF(ISBLANK(LS3g!$H$38),"##BLANK",LS3g!$H$38)</f>
        <v>##BLANK</v>
      </c>
      <c r="O364" s="1528" t="str">
        <f>IF(ISBLANK(LS3g!$I$38),"##BLANK",LS3g!$I$38)</f>
        <v>##BLANK</v>
      </c>
      <c r="Q364" s="1528" t="str">
        <f>IF(ISBLANK(LS3g!$J$38),"##BLANK",LS3g!$J$38)</f>
        <v>##BLANK</v>
      </c>
      <c r="R364" s="1528" t="str">
        <f>IF(ISBLANK(LS3g!$K$38),"##BLANK",LS3g!$K$38)</f>
        <v>##BLANK</v>
      </c>
      <c r="S364" s="1528" t="str">
        <f>IF(ISBLANK(LS3g!$L$38),"##BLANK",LS3g!$L$38)</f>
        <v>##BLANK</v>
      </c>
      <c r="T364" s="1528" t="str">
        <f>IF(ISBLANK(LS3g!$M$38),"##BLANK",LS3g!$M$38)</f>
        <v>##BLANK</v>
      </c>
      <c r="U364" s="1528" t="str">
        <f>IF(ISBLANK(LS3g!$N$38),"##BLANK",LS3g!$N$38)</f>
        <v>##BLANK</v>
      </c>
      <c r="V364" s="1528" t="str">
        <f>IF(ISBLANK(LS3g!$O$38),"##BLANK",LS3g!$O$38)</f>
        <v>##BLANK</v>
      </c>
      <c r="W364" s="1528" t="str">
        <f>IF(ISBLANK(LS3g!$P$38),"##BLANK",LS3g!$P$38)</f>
        <v>##BLANK</v>
      </c>
      <c r="X364" s="1528" t="str">
        <f>IF(ISBLANK(LS3g!$Q$38),"##BLANK",LS3g!$Q$38)</f>
        <v>##BLANK</v>
      </c>
    </row>
    <row r="365" spans="2:24">
      <c r="B365" s="1516" t="str">
        <f>UPPER(LS3g!$Y$39)</f>
        <v>LS3G_029_PR24</v>
      </c>
      <c r="C365" s="1516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16" t="str">
        <f>LS3g!$C$39</f>
        <v>£m</v>
      </c>
      <c r="E365" s="1516" t="s">
        <v>31</v>
      </c>
      <c r="K365" s="1528" t="str">
        <f>IF(ISBLANK(LS3g!$E$39),"##BLANK",LS3g!$E$39)</f>
        <v>##BLANK</v>
      </c>
      <c r="L365" s="1528" t="str">
        <f>IF(ISBLANK(LS3g!$F$39),"##BLANK",LS3g!$F$39)</f>
        <v>##BLANK</v>
      </c>
      <c r="M365" s="1528" t="str">
        <f>IF(ISBLANK(LS3g!$G$39),"##BLANK",LS3g!$G$39)</f>
        <v>##BLANK</v>
      </c>
      <c r="N365" s="1528" t="str">
        <f>IF(ISBLANK(LS3g!$H$39),"##BLANK",LS3g!$H$39)</f>
        <v>##BLANK</v>
      </c>
      <c r="O365" s="1528" t="str">
        <f>IF(ISBLANK(LS3g!$I$39),"##BLANK",LS3g!$I$39)</f>
        <v>##BLANK</v>
      </c>
      <c r="Q365" s="1528" t="str">
        <f>IF(ISBLANK(LS3g!$J$39),"##BLANK",LS3g!$J$39)</f>
        <v>##BLANK</v>
      </c>
      <c r="R365" s="1528" t="str">
        <f>IF(ISBLANK(LS3g!$K$39),"##BLANK",LS3g!$K$39)</f>
        <v>##BLANK</v>
      </c>
      <c r="S365" s="1528" t="str">
        <f>IF(ISBLANK(LS3g!$L$39),"##BLANK",LS3g!$L$39)</f>
        <v>##BLANK</v>
      </c>
      <c r="T365" s="1528" t="str">
        <f>IF(ISBLANK(LS3g!$M$39),"##BLANK",LS3g!$M$39)</f>
        <v>##BLANK</v>
      </c>
      <c r="U365" s="1528" t="str">
        <f>IF(ISBLANK(LS3g!$N$39),"##BLANK",LS3g!$N$39)</f>
        <v>##BLANK</v>
      </c>
      <c r="V365" s="1528" t="str">
        <f>IF(ISBLANK(LS3g!$O$39),"##BLANK",LS3g!$O$39)</f>
        <v>##BLANK</v>
      </c>
      <c r="W365" s="1528" t="str">
        <f>IF(ISBLANK(LS3g!$P$39),"##BLANK",LS3g!$P$39)</f>
        <v>##BLANK</v>
      </c>
      <c r="X365" s="1528" t="str">
        <f>IF(ISBLANK(LS3g!$Q$39),"##BLANK",LS3g!$Q$39)</f>
        <v>##BLANK</v>
      </c>
    </row>
    <row r="366" spans="2:24">
      <c r="B366" s="1516" t="str">
        <f>UPPER(LS3g!$Y$40)</f>
        <v>LS3G_030_PR24</v>
      </c>
      <c r="C366" s="1516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16" t="str">
        <f>LS3g!$C$40</f>
        <v>£m</v>
      </c>
      <c r="E366" s="1516" t="s">
        <v>31</v>
      </c>
      <c r="K366" s="1528" t="str">
        <f>IF(ISBLANK(LS3g!$E$40),"##BLANK",LS3g!$E$40)</f>
        <v>##BLANK</v>
      </c>
      <c r="L366" s="1528" t="str">
        <f>IF(ISBLANK(LS3g!$F$40),"##BLANK",LS3g!$F$40)</f>
        <v>##BLANK</v>
      </c>
      <c r="M366" s="1528" t="str">
        <f>IF(ISBLANK(LS3g!$G$40),"##BLANK",LS3g!$G$40)</f>
        <v>##BLANK</v>
      </c>
      <c r="N366" s="1528" t="str">
        <f>IF(ISBLANK(LS3g!$H$40),"##BLANK",LS3g!$H$40)</f>
        <v>##BLANK</v>
      </c>
      <c r="O366" s="1528" t="str">
        <f>IF(ISBLANK(LS3g!$I$40),"##BLANK",LS3g!$I$40)</f>
        <v>##BLANK</v>
      </c>
      <c r="Q366" s="1528" t="str">
        <f>IF(ISBLANK(LS3g!$J$40),"##BLANK",LS3g!$J$40)</f>
        <v>##BLANK</v>
      </c>
      <c r="R366" s="1528" t="str">
        <f>IF(ISBLANK(LS3g!$K$40),"##BLANK",LS3g!$K$40)</f>
        <v>##BLANK</v>
      </c>
      <c r="S366" s="1528" t="str">
        <f>IF(ISBLANK(LS3g!$L$40),"##BLANK",LS3g!$L$40)</f>
        <v>##BLANK</v>
      </c>
      <c r="T366" s="1528" t="str">
        <f>IF(ISBLANK(LS3g!$M$40),"##BLANK",LS3g!$M$40)</f>
        <v>##BLANK</v>
      </c>
      <c r="U366" s="1528" t="str">
        <f>IF(ISBLANK(LS3g!$N$40),"##BLANK",LS3g!$N$40)</f>
        <v>##BLANK</v>
      </c>
      <c r="V366" s="1528" t="str">
        <f>IF(ISBLANK(LS3g!$O$40),"##BLANK",LS3g!$O$40)</f>
        <v>##BLANK</v>
      </c>
      <c r="W366" s="1528" t="str">
        <f>IF(ISBLANK(LS3g!$P$40),"##BLANK",LS3g!$P$40)</f>
        <v>##BLANK</v>
      </c>
      <c r="X366" s="1528" t="str">
        <f>IF(ISBLANK(LS3g!$Q$40),"##BLANK",LS3g!$Q$40)</f>
        <v>##BLANK</v>
      </c>
    </row>
    <row r="367" spans="2:24">
      <c r="B367" s="1516" t="str">
        <f>UPPER(LS3g!$Y$41)</f>
        <v>LS3G_031_PR24</v>
      </c>
      <c r="C367" s="1516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16" t="str">
        <f>LS3g!$C$41</f>
        <v>£m</v>
      </c>
      <c r="E367" s="1516" t="s">
        <v>31</v>
      </c>
      <c r="K367" s="1528" t="str">
        <f>IF(ISBLANK(LS3g!$E$41),"##BLANK",LS3g!$E$41)</f>
        <v>##BLANK</v>
      </c>
      <c r="L367" s="1528" t="str">
        <f>IF(ISBLANK(LS3g!$F$41),"##BLANK",LS3g!$F$41)</f>
        <v>##BLANK</v>
      </c>
      <c r="M367" s="1528" t="str">
        <f>IF(ISBLANK(LS3g!$G$41),"##BLANK",LS3g!$G$41)</f>
        <v>##BLANK</v>
      </c>
      <c r="N367" s="1528" t="str">
        <f>IF(ISBLANK(LS3g!$H$41),"##BLANK",LS3g!$H$41)</f>
        <v>##BLANK</v>
      </c>
      <c r="O367" s="1528" t="str">
        <f>IF(ISBLANK(LS3g!$I$41),"##BLANK",LS3g!$I$41)</f>
        <v>##BLANK</v>
      </c>
      <c r="Q367" s="1528" t="str">
        <f>IF(ISBLANK(LS3g!$J$41),"##BLANK",LS3g!$J$41)</f>
        <v>##BLANK</v>
      </c>
      <c r="R367" s="1528" t="str">
        <f>IF(ISBLANK(LS3g!$K$41),"##BLANK",LS3g!$K$41)</f>
        <v>##BLANK</v>
      </c>
      <c r="S367" s="1528" t="str">
        <f>IF(ISBLANK(LS3g!$L$41),"##BLANK",LS3g!$L$41)</f>
        <v>##BLANK</v>
      </c>
      <c r="T367" s="1528" t="str">
        <f>IF(ISBLANK(LS3g!$M$41),"##BLANK",LS3g!$M$41)</f>
        <v>##BLANK</v>
      </c>
      <c r="U367" s="1528" t="str">
        <f>IF(ISBLANK(LS3g!$N$41),"##BLANK",LS3g!$N$41)</f>
        <v>##BLANK</v>
      </c>
      <c r="V367" s="1528" t="str">
        <f>IF(ISBLANK(LS3g!$O$41),"##BLANK",LS3g!$O$41)</f>
        <v>##BLANK</v>
      </c>
      <c r="W367" s="1528" t="str">
        <f>IF(ISBLANK(LS3g!$P$41),"##BLANK",LS3g!$P$41)</f>
        <v>##BLANK</v>
      </c>
      <c r="X367" s="1528" t="str">
        <f>IF(ISBLANK(LS3g!$Q$41),"##BLANK",LS3g!$Q$41)</f>
        <v>##BLANK</v>
      </c>
    </row>
    <row r="368" spans="2:24">
      <c r="B368" s="1516" t="str">
        <f>UPPER(LS3g!$Y$42)</f>
        <v>LS3G_032_PR24</v>
      </c>
      <c r="C368" s="1516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16" t="str">
        <f>LS3g!$C$42</f>
        <v>£m</v>
      </c>
      <c r="E368" s="1516" t="s">
        <v>31</v>
      </c>
      <c r="K368" s="1528" t="str">
        <f>IF(ISBLANK(LS3g!$E$42),"##BLANK",LS3g!$E$42)</f>
        <v>##BLANK</v>
      </c>
      <c r="L368" s="1528" t="str">
        <f>IF(ISBLANK(LS3g!$F$42),"##BLANK",LS3g!$F$42)</f>
        <v>##BLANK</v>
      </c>
      <c r="M368" s="1528" t="str">
        <f>IF(ISBLANK(LS3g!$G$42),"##BLANK",LS3g!$G$42)</f>
        <v>##BLANK</v>
      </c>
      <c r="N368" s="1528" t="str">
        <f>IF(ISBLANK(LS3g!$H$42),"##BLANK",LS3g!$H$42)</f>
        <v>##BLANK</v>
      </c>
      <c r="O368" s="1528" t="str">
        <f>IF(ISBLANK(LS3g!$I$42),"##BLANK",LS3g!$I$42)</f>
        <v>##BLANK</v>
      </c>
      <c r="Q368" s="1528" t="str">
        <f>IF(ISBLANK(LS3g!$J$42),"##BLANK",LS3g!$J$42)</f>
        <v>##BLANK</v>
      </c>
      <c r="R368" s="1528" t="str">
        <f>IF(ISBLANK(LS3g!$K$42),"##BLANK",LS3g!$K$42)</f>
        <v>##BLANK</v>
      </c>
      <c r="S368" s="1528" t="str">
        <f>IF(ISBLANK(LS3g!$L$42),"##BLANK",LS3g!$L$42)</f>
        <v>##BLANK</v>
      </c>
      <c r="T368" s="1528" t="str">
        <f>IF(ISBLANK(LS3g!$M$42),"##BLANK",LS3g!$M$42)</f>
        <v>##BLANK</v>
      </c>
      <c r="U368" s="1528" t="str">
        <f>IF(ISBLANK(LS3g!$N$42),"##BLANK",LS3g!$N$42)</f>
        <v>##BLANK</v>
      </c>
      <c r="V368" s="1528" t="str">
        <f>IF(ISBLANK(LS3g!$O$42),"##BLANK",LS3g!$O$42)</f>
        <v>##BLANK</v>
      </c>
      <c r="W368" s="1528" t="str">
        <f>IF(ISBLANK(LS3g!$P$42),"##BLANK",LS3g!$P$42)</f>
        <v>##BLANK</v>
      </c>
      <c r="X368" s="1528" t="str">
        <f>IF(ISBLANK(LS3g!$Q$42),"##BLANK",LS3g!$Q$42)</f>
        <v>##BLANK</v>
      </c>
    </row>
    <row r="369" spans="2:24">
      <c r="B369" s="1516" t="str">
        <f>UPPER(LS3g!$Y$43)</f>
        <v>LS3G_033_PR24</v>
      </c>
      <c r="C369" s="1516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16" t="str">
        <f>LS3g!$C$43</f>
        <v>£m</v>
      </c>
      <c r="E369" s="1516" t="s">
        <v>31</v>
      </c>
      <c r="K369" s="1528" t="str">
        <f>IF(ISBLANK(LS3g!$E$43),"##BLANK",LS3g!$E$43)</f>
        <v>##BLANK</v>
      </c>
      <c r="L369" s="1528" t="str">
        <f>IF(ISBLANK(LS3g!$F$43),"##BLANK",LS3g!$F$43)</f>
        <v>##BLANK</v>
      </c>
      <c r="M369" s="1528" t="str">
        <f>IF(ISBLANK(LS3g!$G$43),"##BLANK",LS3g!$G$43)</f>
        <v>##BLANK</v>
      </c>
      <c r="N369" s="1528" t="str">
        <f>IF(ISBLANK(LS3g!$H$43),"##BLANK",LS3g!$H$43)</f>
        <v>##BLANK</v>
      </c>
      <c r="O369" s="1528" t="str">
        <f>IF(ISBLANK(LS3g!$I$43),"##BLANK",LS3g!$I$43)</f>
        <v>##BLANK</v>
      </c>
      <c r="Q369" s="1528" t="str">
        <f>IF(ISBLANK(LS3g!$J$43),"##BLANK",LS3g!$J$43)</f>
        <v>##BLANK</v>
      </c>
      <c r="R369" s="1528" t="str">
        <f>IF(ISBLANK(LS3g!$K$43),"##BLANK",LS3g!$K$43)</f>
        <v>##BLANK</v>
      </c>
      <c r="S369" s="1528" t="str">
        <f>IF(ISBLANK(LS3g!$L$43),"##BLANK",LS3g!$L$43)</f>
        <v>##BLANK</v>
      </c>
      <c r="T369" s="1528" t="str">
        <f>IF(ISBLANK(LS3g!$M$43),"##BLANK",LS3g!$M$43)</f>
        <v>##BLANK</v>
      </c>
      <c r="U369" s="1528" t="str">
        <f>IF(ISBLANK(LS3g!$N$43),"##BLANK",LS3g!$N$43)</f>
        <v>##BLANK</v>
      </c>
      <c r="V369" s="1528" t="str">
        <f>IF(ISBLANK(LS3g!$O$43),"##BLANK",LS3g!$O$43)</f>
        <v>##BLANK</v>
      </c>
      <c r="W369" s="1528" t="str">
        <f>IF(ISBLANK(LS3g!$P$43),"##BLANK",LS3g!$P$43)</f>
        <v>##BLANK</v>
      </c>
      <c r="X369" s="1528" t="str">
        <f>IF(ISBLANK(LS3g!$Q$43),"##BLANK",LS3g!$Q$43)</f>
        <v>##BLANK</v>
      </c>
    </row>
    <row r="370" spans="2:24">
      <c r="B370" s="1516" t="str">
        <f>UPPER(LS3g!$Y$44)</f>
        <v>LS3G_034_PR24</v>
      </c>
      <c r="C370" s="1516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16" t="str">
        <f>LS3g!$C$44</f>
        <v>£m</v>
      </c>
      <c r="E370" s="1516" t="s">
        <v>31</v>
      </c>
      <c r="K370" s="1528" t="str">
        <f>IF(ISBLANK(LS3g!$E$44),"##BLANK",LS3g!$E$44)</f>
        <v>##BLANK</v>
      </c>
      <c r="L370" s="1528" t="str">
        <f>IF(ISBLANK(LS3g!$F$44),"##BLANK",LS3g!$F$44)</f>
        <v>##BLANK</v>
      </c>
      <c r="M370" s="1528" t="str">
        <f>IF(ISBLANK(LS3g!$G$44),"##BLANK",LS3g!$G$44)</f>
        <v>##BLANK</v>
      </c>
      <c r="N370" s="1528" t="str">
        <f>IF(ISBLANK(LS3g!$H$44),"##BLANK",LS3g!$H$44)</f>
        <v>##BLANK</v>
      </c>
      <c r="O370" s="1528" t="str">
        <f>IF(ISBLANK(LS3g!$I$44),"##BLANK",LS3g!$I$44)</f>
        <v>##BLANK</v>
      </c>
      <c r="Q370" s="1528" t="str">
        <f>IF(ISBLANK(LS3g!$J$44),"##BLANK",LS3g!$J$44)</f>
        <v>##BLANK</v>
      </c>
      <c r="R370" s="1528" t="str">
        <f>IF(ISBLANK(LS3g!$K$44),"##BLANK",LS3g!$K$44)</f>
        <v>##BLANK</v>
      </c>
      <c r="S370" s="1528" t="str">
        <f>IF(ISBLANK(LS3g!$L$44),"##BLANK",LS3g!$L$44)</f>
        <v>##BLANK</v>
      </c>
      <c r="T370" s="1528" t="str">
        <f>IF(ISBLANK(LS3g!$M$44),"##BLANK",LS3g!$M$44)</f>
        <v>##BLANK</v>
      </c>
      <c r="U370" s="1528" t="str">
        <f>IF(ISBLANK(LS3g!$N$44),"##BLANK",LS3g!$N$44)</f>
        <v>##BLANK</v>
      </c>
      <c r="V370" s="1528" t="str">
        <f>IF(ISBLANK(LS3g!$O$44),"##BLANK",LS3g!$O$44)</f>
        <v>##BLANK</v>
      </c>
      <c r="W370" s="1528" t="str">
        <f>IF(ISBLANK(LS3g!$P$44),"##BLANK",LS3g!$P$44)</f>
        <v>##BLANK</v>
      </c>
      <c r="X370" s="1528" t="str">
        <f>IF(ISBLANK(LS3g!$Q$44),"##BLANK",LS3g!$Q$44)</f>
        <v>##BLANK</v>
      </c>
    </row>
    <row r="371" spans="2:24">
      <c r="B371" s="1516" t="str">
        <f>UPPER(LS3g!$Y$45)</f>
        <v>LS3G_035_PR24</v>
      </c>
      <c r="C371" s="1516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16" t="str">
        <f>LS3g!$C$45</f>
        <v>£m</v>
      </c>
      <c r="E371" s="1516" t="s">
        <v>31</v>
      </c>
      <c r="K371" s="1528" t="str">
        <f>IF(ISBLANK(LS3g!$E$45),"##BLANK",LS3g!$E$45)</f>
        <v>##BLANK</v>
      </c>
      <c r="L371" s="1528" t="str">
        <f>IF(ISBLANK(LS3g!$F$45),"##BLANK",LS3g!$F$45)</f>
        <v>##BLANK</v>
      </c>
      <c r="M371" s="1528" t="str">
        <f>IF(ISBLANK(LS3g!$G$45),"##BLANK",LS3g!$G$45)</f>
        <v>##BLANK</v>
      </c>
      <c r="N371" s="1528" t="str">
        <f>IF(ISBLANK(LS3g!$H$45),"##BLANK",LS3g!$H$45)</f>
        <v>##BLANK</v>
      </c>
      <c r="O371" s="1528" t="str">
        <f>IF(ISBLANK(LS3g!$I$45),"##BLANK",LS3g!$I$45)</f>
        <v>##BLANK</v>
      </c>
      <c r="Q371" s="1528" t="str">
        <f>IF(ISBLANK(LS3g!$J$45),"##BLANK",LS3g!$J$45)</f>
        <v>##BLANK</v>
      </c>
      <c r="R371" s="1528" t="str">
        <f>IF(ISBLANK(LS3g!$K$45),"##BLANK",LS3g!$K$45)</f>
        <v>##BLANK</v>
      </c>
      <c r="S371" s="1528" t="str">
        <f>IF(ISBLANK(LS3g!$L$45),"##BLANK",LS3g!$L$45)</f>
        <v>##BLANK</v>
      </c>
      <c r="T371" s="1528" t="str">
        <f>IF(ISBLANK(LS3g!$M$45),"##BLANK",LS3g!$M$45)</f>
        <v>##BLANK</v>
      </c>
      <c r="U371" s="1528" t="str">
        <f>IF(ISBLANK(LS3g!$N$45),"##BLANK",LS3g!$N$45)</f>
        <v>##BLANK</v>
      </c>
      <c r="V371" s="1528" t="str">
        <f>IF(ISBLANK(LS3g!$O$45),"##BLANK",LS3g!$O$45)</f>
        <v>##BLANK</v>
      </c>
      <c r="W371" s="1528" t="str">
        <f>IF(ISBLANK(LS3g!$P$45),"##BLANK",LS3g!$P$45)</f>
        <v>##BLANK</v>
      </c>
      <c r="X371" s="1528" t="str">
        <f>IF(ISBLANK(LS3g!$Q$45),"##BLANK",LS3g!$Q$45)</f>
        <v>##BLANK</v>
      </c>
    </row>
    <row r="372" spans="2:24">
      <c r="B372" s="1516" t="str">
        <f>UPPER(LS3g!$Y$46)</f>
        <v>LS3G_036_PR24</v>
      </c>
      <c r="C372" s="1516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16" t="str">
        <f>LS3g!$C$46</f>
        <v>£m</v>
      </c>
      <c r="E372" s="1516" t="s">
        <v>31</v>
      </c>
      <c r="K372" s="1528" t="str">
        <f>IF(ISBLANK(LS3g!$E$46),"##BLANK",LS3g!$E$46)</f>
        <v>##BLANK</v>
      </c>
      <c r="L372" s="1528" t="str">
        <f>IF(ISBLANK(LS3g!$F$46),"##BLANK",LS3g!$F$46)</f>
        <v>##BLANK</v>
      </c>
      <c r="M372" s="1528" t="str">
        <f>IF(ISBLANK(LS3g!$G$46),"##BLANK",LS3g!$G$46)</f>
        <v>##BLANK</v>
      </c>
      <c r="N372" s="1528" t="str">
        <f>IF(ISBLANK(LS3g!$H$46),"##BLANK",LS3g!$H$46)</f>
        <v>##BLANK</v>
      </c>
      <c r="O372" s="1528" t="str">
        <f>IF(ISBLANK(LS3g!$I$46),"##BLANK",LS3g!$I$46)</f>
        <v>##BLANK</v>
      </c>
      <c r="Q372" s="1528" t="str">
        <f>IF(ISBLANK(LS3g!$J$46),"##BLANK",LS3g!$J$46)</f>
        <v>##BLANK</v>
      </c>
      <c r="R372" s="1528" t="str">
        <f>IF(ISBLANK(LS3g!$K$46),"##BLANK",LS3g!$K$46)</f>
        <v>##BLANK</v>
      </c>
      <c r="S372" s="1528" t="str">
        <f>IF(ISBLANK(LS3g!$L$46),"##BLANK",LS3g!$L$46)</f>
        <v>##BLANK</v>
      </c>
      <c r="T372" s="1528" t="str">
        <f>IF(ISBLANK(LS3g!$M$46),"##BLANK",LS3g!$M$46)</f>
        <v>##BLANK</v>
      </c>
      <c r="U372" s="1528" t="str">
        <f>IF(ISBLANK(LS3g!$N$46),"##BLANK",LS3g!$N$46)</f>
        <v>##BLANK</v>
      </c>
      <c r="V372" s="1528" t="str">
        <f>IF(ISBLANK(LS3g!$O$46),"##BLANK",LS3g!$O$46)</f>
        <v>##BLANK</v>
      </c>
      <c r="W372" s="1528" t="str">
        <f>IF(ISBLANK(LS3g!$P$46),"##BLANK",LS3g!$P$46)</f>
        <v>##BLANK</v>
      </c>
      <c r="X372" s="1528" t="str">
        <f>IF(ISBLANK(LS3g!$Q$46),"##BLANK",LS3g!$Q$46)</f>
        <v>##BLANK</v>
      </c>
    </row>
    <row r="373" spans="2:24">
      <c r="B373" s="1516" t="str">
        <f>UPPER(LS3g!$Y$47)</f>
        <v>LS3G_037_PR24</v>
      </c>
      <c r="C373" s="1516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16" t="str">
        <f>LS3g!$C$47</f>
        <v>£m</v>
      </c>
      <c r="E373" s="1516" t="s">
        <v>31</v>
      </c>
      <c r="K373" s="1528" t="str">
        <f>IF(ISBLANK(LS3g!$E$47),"##BLANK",LS3g!$E$47)</f>
        <v>##BLANK</v>
      </c>
      <c r="L373" s="1528" t="str">
        <f>IF(ISBLANK(LS3g!$F$47),"##BLANK",LS3g!$F$47)</f>
        <v>##BLANK</v>
      </c>
      <c r="M373" s="1528" t="str">
        <f>IF(ISBLANK(LS3g!$G$47),"##BLANK",LS3g!$G$47)</f>
        <v>##BLANK</v>
      </c>
      <c r="N373" s="1528" t="str">
        <f>IF(ISBLANK(LS3g!$H$47),"##BLANK",LS3g!$H$47)</f>
        <v>##BLANK</v>
      </c>
      <c r="O373" s="1528" t="str">
        <f>IF(ISBLANK(LS3g!$I$47),"##BLANK",LS3g!$I$47)</f>
        <v>##BLANK</v>
      </c>
      <c r="Q373" s="1528" t="str">
        <f>IF(ISBLANK(LS3g!$J$47),"##BLANK",LS3g!$J$47)</f>
        <v>##BLANK</v>
      </c>
      <c r="R373" s="1528" t="str">
        <f>IF(ISBLANK(LS3g!$K$47),"##BLANK",LS3g!$K$47)</f>
        <v>##BLANK</v>
      </c>
      <c r="S373" s="1528" t="str">
        <f>IF(ISBLANK(LS3g!$L$47),"##BLANK",LS3g!$L$47)</f>
        <v>##BLANK</v>
      </c>
      <c r="T373" s="1528" t="str">
        <f>IF(ISBLANK(LS3g!$M$47),"##BLANK",LS3g!$M$47)</f>
        <v>##BLANK</v>
      </c>
      <c r="U373" s="1528" t="str">
        <f>IF(ISBLANK(LS3g!$N$47),"##BLANK",LS3g!$N$47)</f>
        <v>##BLANK</v>
      </c>
      <c r="V373" s="1528" t="str">
        <f>IF(ISBLANK(LS3g!$O$47),"##BLANK",LS3g!$O$47)</f>
        <v>##BLANK</v>
      </c>
      <c r="W373" s="1528" t="str">
        <f>IF(ISBLANK(LS3g!$P$47),"##BLANK",LS3g!$P$47)</f>
        <v>##BLANK</v>
      </c>
      <c r="X373" s="1528" t="str">
        <f>IF(ISBLANK(LS3g!$Q$47),"##BLANK",LS3g!$Q$47)</f>
        <v>##BLANK</v>
      </c>
    </row>
    <row r="374" spans="2:24">
      <c r="B374" s="1516" t="str">
        <f>UPPER(LS3g!$Y$48)</f>
        <v>LS3G_038_PR24</v>
      </c>
      <c r="C374" s="1516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16" t="str">
        <f>LS3g!$C$48</f>
        <v>£m</v>
      </c>
      <c r="E374" s="1516" t="s">
        <v>31</v>
      </c>
      <c r="K374" s="1528" t="str">
        <f>IF(ISBLANK(LS3g!$E$48),"##BLANK",LS3g!$E$48)</f>
        <v>##BLANK</v>
      </c>
      <c r="L374" s="1528" t="str">
        <f>IF(ISBLANK(LS3g!$F$48),"##BLANK",LS3g!$F$48)</f>
        <v>##BLANK</v>
      </c>
      <c r="M374" s="1528" t="str">
        <f>IF(ISBLANK(LS3g!$G$48),"##BLANK",LS3g!$G$48)</f>
        <v>##BLANK</v>
      </c>
      <c r="N374" s="1528" t="str">
        <f>IF(ISBLANK(LS3g!$H$48),"##BLANK",LS3g!$H$48)</f>
        <v>##BLANK</v>
      </c>
      <c r="O374" s="1528" t="str">
        <f>IF(ISBLANK(LS3g!$I$48),"##BLANK",LS3g!$I$48)</f>
        <v>##BLANK</v>
      </c>
      <c r="Q374" s="1528" t="str">
        <f>IF(ISBLANK(LS3g!$J$48),"##BLANK",LS3g!$J$48)</f>
        <v>##BLANK</v>
      </c>
      <c r="R374" s="1528" t="str">
        <f>IF(ISBLANK(LS3g!$K$48),"##BLANK",LS3g!$K$48)</f>
        <v>##BLANK</v>
      </c>
      <c r="S374" s="1528" t="str">
        <f>IF(ISBLANK(LS3g!$L$48),"##BLANK",LS3g!$L$48)</f>
        <v>##BLANK</v>
      </c>
      <c r="T374" s="1528" t="str">
        <f>IF(ISBLANK(LS3g!$M$48),"##BLANK",LS3g!$M$48)</f>
        <v>##BLANK</v>
      </c>
      <c r="U374" s="1528" t="str">
        <f>IF(ISBLANK(LS3g!$N$48),"##BLANK",LS3g!$N$48)</f>
        <v>##BLANK</v>
      </c>
      <c r="V374" s="1528" t="str">
        <f>IF(ISBLANK(LS3g!$O$48),"##BLANK",LS3g!$O$48)</f>
        <v>##BLANK</v>
      </c>
      <c r="W374" s="1528" t="str">
        <f>IF(ISBLANK(LS3g!$P$48),"##BLANK",LS3g!$P$48)</f>
        <v>##BLANK</v>
      </c>
      <c r="X374" s="1528" t="str">
        <f>IF(ISBLANK(LS3g!$Q$48),"##BLANK",LS3g!$Q$48)</f>
        <v>##BLANK</v>
      </c>
    </row>
    <row r="375" spans="2:24">
      <c r="B375" s="1516" t="str">
        <f>UPPER(LS3g!$Y$49)</f>
        <v>LS3G_039_PR24</v>
      </c>
      <c r="C375" s="1516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16" t="str">
        <f>LS3g!$C$49</f>
        <v>£m</v>
      </c>
      <c r="E375" s="1516" t="s">
        <v>31</v>
      </c>
      <c r="K375" s="1528" t="str">
        <f>IF(ISBLANK(LS3g!$E$49),"##BLANK",LS3g!$E$49)</f>
        <v>##BLANK</v>
      </c>
      <c r="L375" s="1528" t="str">
        <f>IF(ISBLANK(LS3g!$F$49),"##BLANK",LS3g!$F$49)</f>
        <v>##BLANK</v>
      </c>
      <c r="M375" s="1528" t="str">
        <f>IF(ISBLANK(LS3g!$G$49),"##BLANK",LS3g!$G$49)</f>
        <v>##BLANK</v>
      </c>
      <c r="N375" s="1528" t="str">
        <f>IF(ISBLANK(LS3g!$H$49),"##BLANK",LS3g!$H$49)</f>
        <v>##BLANK</v>
      </c>
      <c r="O375" s="1528" t="str">
        <f>IF(ISBLANK(LS3g!$I$49),"##BLANK",LS3g!$I$49)</f>
        <v>##BLANK</v>
      </c>
      <c r="Q375" s="1528" t="str">
        <f>IF(ISBLANK(LS3g!$J$49),"##BLANK",LS3g!$J$49)</f>
        <v>##BLANK</v>
      </c>
      <c r="R375" s="1528" t="str">
        <f>IF(ISBLANK(LS3g!$K$49),"##BLANK",LS3g!$K$49)</f>
        <v>##BLANK</v>
      </c>
      <c r="S375" s="1528" t="str">
        <f>IF(ISBLANK(LS3g!$L$49),"##BLANK",LS3g!$L$49)</f>
        <v>##BLANK</v>
      </c>
      <c r="T375" s="1528" t="str">
        <f>IF(ISBLANK(LS3g!$M$49),"##BLANK",LS3g!$M$49)</f>
        <v>##BLANK</v>
      </c>
      <c r="U375" s="1528" t="str">
        <f>IF(ISBLANK(LS3g!$N$49),"##BLANK",LS3g!$N$49)</f>
        <v>##BLANK</v>
      </c>
      <c r="V375" s="1528" t="str">
        <f>IF(ISBLANK(LS3g!$O$49),"##BLANK",LS3g!$O$49)</f>
        <v>##BLANK</v>
      </c>
      <c r="W375" s="1528" t="str">
        <f>IF(ISBLANK(LS3g!$P$49),"##BLANK",LS3g!$P$49)</f>
        <v>##BLANK</v>
      </c>
      <c r="X375" s="1528" t="str">
        <f>IF(ISBLANK(LS3g!$Q$49),"##BLANK",LS3g!$Q$49)</f>
        <v>##BLANK</v>
      </c>
    </row>
    <row r="376" spans="2:24">
      <c r="B376" s="1516" t="str">
        <f>UPPER(LS3g!$Y$50)</f>
        <v>LS3G_040_PR24</v>
      </c>
      <c r="C376" s="1516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16" t="str">
        <f>LS3g!$C$50</f>
        <v>£m</v>
      </c>
      <c r="E376" s="1516" t="s">
        <v>31</v>
      </c>
      <c r="K376" s="1528" t="str">
        <f>IF(ISBLANK(LS3g!$E$50),"##BLANK",LS3g!$E$50)</f>
        <v>##BLANK</v>
      </c>
      <c r="L376" s="1528" t="str">
        <f>IF(ISBLANK(LS3g!$F$50),"##BLANK",LS3g!$F$50)</f>
        <v>##BLANK</v>
      </c>
      <c r="M376" s="1528" t="str">
        <f>IF(ISBLANK(LS3g!$G$50),"##BLANK",LS3g!$G$50)</f>
        <v>##BLANK</v>
      </c>
      <c r="N376" s="1528" t="str">
        <f>IF(ISBLANK(LS3g!$H$50),"##BLANK",LS3g!$H$50)</f>
        <v>##BLANK</v>
      </c>
      <c r="O376" s="1528" t="str">
        <f>IF(ISBLANK(LS3g!$I$50),"##BLANK",LS3g!$I$50)</f>
        <v>##BLANK</v>
      </c>
      <c r="Q376" s="1528" t="str">
        <f>IF(ISBLANK(LS3g!$J$50),"##BLANK",LS3g!$J$50)</f>
        <v>##BLANK</v>
      </c>
      <c r="R376" s="1528" t="str">
        <f>IF(ISBLANK(LS3g!$K$50),"##BLANK",LS3g!$K$50)</f>
        <v>##BLANK</v>
      </c>
      <c r="S376" s="1528" t="str">
        <f>IF(ISBLANK(LS3g!$L$50),"##BLANK",LS3g!$L$50)</f>
        <v>##BLANK</v>
      </c>
      <c r="T376" s="1528" t="str">
        <f>IF(ISBLANK(LS3g!$M$50),"##BLANK",LS3g!$M$50)</f>
        <v>##BLANK</v>
      </c>
      <c r="U376" s="1528" t="str">
        <f>IF(ISBLANK(LS3g!$N$50),"##BLANK",LS3g!$N$50)</f>
        <v>##BLANK</v>
      </c>
      <c r="V376" s="1528" t="str">
        <f>IF(ISBLANK(LS3g!$O$50),"##BLANK",LS3g!$O$50)</f>
        <v>##BLANK</v>
      </c>
      <c r="W376" s="1528" t="str">
        <f>IF(ISBLANK(LS3g!$P$50),"##BLANK",LS3g!$P$50)</f>
        <v>##BLANK</v>
      </c>
      <c r="X376" s="1528" t="str">
        <f>IF(ISBLANK(LS3g!$Q$50),"##BLANK",LS3g!$Q$50)</f>
        <v>##BLANK</v>
      </c>
    </row>
    <row r="377" spans="2:24">
      <c r="B377" s="1516" t="str">
        <f>UPPER(LS3g!$Y$51)</f>
        <v>LS3G_041_PR24</v>
      </c>
      <c r="C377" s="1516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16" t="str">
        <f>LS3g!$C$51</f>
        <v>£m</v>
      </c>
      <c r="E377" s="1516" t="s">
        <v>31</v>
      </c>
      <c r="K377" s="1528" t="str">
        <f>IF(ISBLANK(LS3g!$E$51),"##BLANK",LS3g!$E$51)</f>
        <v>##BLANK</v>
      </c>
      <c r="L377" s="1528" t="str">
        <f>IF(ISBLANK(LS3g!$F$51),"##BLANK",LS3g!$F$51)</f>
        <v>##BLANK</v>
      </c>
      <c r="M377" s="1528" t="str">
        <f>IF(ISBLANK(LS3g!$G$51),"##BLANK",LS3g!$G$51)</f>
        <v>##BLANK</v>
      </c>
      <c r="N377" s="1528" t="str">
        <f>IF(ISBLANK(LS3g!$H$51),"##BLANK",LS3g!$H$51)</f>
        <v>##BLANK</v>
      </c>
      <c r="O377" s="1528" t="str">
        <f>IF(ISBLANK(LS3g!$I$51),"##BLANK",LS3g!$I$51)</f>
        <v>##BLANK</v>
      </c>
      <c r="Q377" s="1528" t="str">
        <f>IF(ISBLANK(LS3g!$J$51),"##BLANK",LS3g!$J$51)</f>
        <v>##BLANK</v>
      </c>
      <c r="R377" s="1528" t="str">
        <f>IF(ISBLANK(LS3g!$K$51),"##BLANK",LS3g!$K$51)</f>
        <v>##BLANK</v>
      </c>
      <c r="S377" s="1528" t="str">
        <f>IF(ISBLANK(LS3g!$L$51),"##BLANK",LS3g!$L$51)</f>
        <v>##BLANK</v>
      </c>
      <c r="T377" s="1528" t="str">
        <f>IF(ISBLANK(LS3g!$M$51),"##BLANK",LS3g!$M$51)</f>
        <v>##BLANK</v>
      </c>
      <c r="U377" s="1528" t="str">
        <f>IF(ISBLANK(LS3g!$N$51),"##BLANK",LS3g!$N$51)</f>
        <v>##BLANK</v>
      </c>
      <c r="V377" s="1528" t="str">
        <f>IF(ISBLANK(LS3g!$O$51),"##BLANK",LS3g!$O$51)</f>
        <v>##BLANK</v>
      </c>
      <c r="W377" s="1528" t="str">
        <f>IF(ISBLANK(LS3g!$P$51),"##BLANK",LS3g!$P$51)</f>
        <v>##BLANK</v>
      </c>
      <c r="X377" s="1528" t="str">
        <f>IF(ISBLANK(LS3g!$Q$51),"##BLANK",LS3g!$Q$51)</f>
        <v>##BLANK</v>
      </c>
    </row>
    <row r="378" spans="2:24">
      <c r="B378" s="1516" t="str">
        <f>UPPER(LS3g!$Y$52)</f>
        <v>LS3G_042_PR24</v>
      </c>
      <c r="C378" s="1516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16" t="str">
        <f>LS3g!$C$52</f>
        <v>£m</v>
      </c>
      <c r="E378" s="1516" t="s">
        <v>31</v>
      </c>
      <c r="K378" s="1528" t="str">
        <f>IF(ISBLANK(LS3g!$E$52),"##BLANK",LS3g!$E$52)</f>
        <v>##BLANK</v>
      </c>
      <c r="L378" s="1528" t="str">
        <f>IF(ISBLANK(LS3g!$F$52),"##BLANK",LS3g!$F$52)</f>
        <v>##BLANK</v>
      </c>
      <c r="M378" s="1528" t="str">
        <f>IF(ISBLANK(LS3g!$G$52),"##BLANK",LS3g!$G$52)</f>
        <v>##BLANK</v>
      </c>
      <c r="N378" s="1528" t="str">
        <f>IF(ISBLANK(LS3g!$H$52),"##BLANK",LS3g!$H$52)</f>
        <v>##BLANK</v>
      </c>
      <c r="O378" s="1528" t="str">
        <f>IF(ISBLANK(LS3g!$I$52),"##BLANK",LS3g!$I$52)</f>
        <v>##BLANK</v>
      </c>
      <c r="Q378" s="1528" t="str">
        <f>IF(ISBLANK(LS3g!$J$52),"##BLANK",LS3g!$J$52)</f>
        <v>##BLANK</v>
      </c>
      <c r="R378" s="1528" t="str">
        <f>IF(ISBLANK(LS3g!$K$52),"##BLANK",LS3g!$K$52)</f>
        <v>##BLANK</v>
      </c>
      <c r="S378" s="1528" t="str">
        <f>IF(ISBLANK(LS3g!$L$52),"##BLANK",LS3g!$L$52)</f>
        <v>##BLANK</v>
      </c>
      <c r="T378" s="1528" t="str">
        <f>IF(ISBLANK(LS3g!$M$52),"##BLANK",LS3g!$M$52)</f>
        <v>##BLANK</v>
      </c>
      <c r="U378" s="1528" t="str">
        <f>IF(ISBLANK(LS3g!$N$52),"##BLANK",LS3g!$N$52)</f>
        <v>##BLANK</v>
      </c>
      <c r="V378" s="1528" t="str">
        <f>IF(ISBLANK(LS3g!$O$52),"##BLANK",LS3g!$O$52)</f>
        <v>##BLANK</v>
      </c>
      <c r="W378" s="1528" t="str">
        <f>IF(ISBLANK(LS3g!$P$52),"##BLANK",LS3g!$P$52)</f>
        <v>##BLANK</v>
      </c>
      <c r="X378" s="1528" t="str">
        <f>IF(ISBLANK(LS3g!$Q$52),"##BLANK",LS3g!$Q$52)</f>
        <v>##BLANK</v>
      </c>
    </row>
    <row r="379" spans="2:24">
      <c r="B379" s="1516" t="str">
        <f>UPPER(LS3g!$Y$53)</f>
        <v>LS3G_043_PR24</v>
      </c>
      <c r="C379" s="1516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16" t="str">
        <f>LS3g!$C$53</f>
        <v>£m</v>
      </c>
      <c r="E379" s="1516" t="s">
        <v>31</v>
      </c>
      <c r="K379" s="1528" t="str">
        <f>IF(ISBLANK(LS3g!$E$53),"##BLANK",LS3g!$E$53)</f>
        <v>##BLANK</v>
      </c>
      <c r="L379" s="1528" t="str">
        <f>IF(ISBLANK(LS3g!$F$53),"##BLANK",LS3g!$F$53)</f>
        <v>##BLANK</v>
      </c>
      <c r="M379" s="1528" t="str">
        <f>IF(ISBLANK(LS3g!$G$53),"##BLANK",LS3g!$G$53)</f>
        <v>##BLANK</v>
      </c>
      <c r="N379" s="1528" t="str">
        <f>IF(ISBLANK(LS3g!$H$53),"##BLANK",LS3g!$H$53)</f>
        <v>##BLANK</v>
      </c>
      <c r="O379" s="1528" t="str">
        <f>IF(ISBLANK(LS3g!$I$53),"##BLANK",LS3g!$I$53)</f>
        <v>##BLANK</v>
      </c>
      <c r="Q379" s="1528" t="str">
        <f>IF(ISBLANK(LS3g!$J$53),"##BLANK",LS3g!$J$53)</f>
        <v>##BLANK</v>
      </c>
      <c r="R379" s="1528" t="str">
        <f>IF(ISBLANK(LS3g!$K$53),"##BLANK",LS3g!$K$53)</f>
        <v>##BLANK</v>
      </c>
      <c r="S379" s="1528" t="str">
        <f>IF(ISBLANK(LS3g!$L$53),"##BLANK",LS3g!$L$53)</f>
        <v>##BLANK</v>
      </c>
      <c r="T379" s="1528" t="str">
        <f>IF(ISBLANK(LS3g!$M$53),"##BLANK",LS3g!$M$53)</f>
        <v>##BLANK</v>
      </c>
      <c r="U379" s="1528" t="str">
        <f>IF(ISBLANK(LS3g!$N$53),"##BLANK",LS3g!$N$53)</f>
        <v>##BLANK</v>
      </c>
      <c r="V379" s="1528" t="str">
        <f>IF(ISBLANK(LS3g!$O$53),"##BLANK",LS3g!$O$53)</f>
        <v>##BLANK</v>
      </c>
      <c r="W379" s="1528" t="str">
        <f>IF(ISBLANK(LS3g!$P$53),"##BLANK",LS3g!$P$53)</f>
        <v>##BLANK</v>
      </c>
      <c r="X379" s="1528" t="str">
        <f>IF(ISBLANK(LS3g!$Q$53),"##BLANK",LS3g!$Q$53)</f>
        <v>##BLANK</v>
      </c>
    </row>
    <row r="380" spans="2:24">
      <c r="B380" s="1516" t="str">
        <f>UPPER(LS3g!$Y$54)</f>
        <v>LS3G_044_PR24</v>
      </c>
      <c r="C380" s="1516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16" t="str">
        <f>LS3g!$C$54</f>
        <v>£m</v>
      </c>
      <c r="E380" s="1516" t="s">
        <v>31</v>
      </c>
      <c r="K380" s="1528" t="str">
        <f>IF(ISBLANK(LS3g!$E$54),"##BLANK",LS3g!$E$54)</f>
        <v>##BLANK</v>
      </c>
      <c r="L380" s="1528" t="str">
        <f>IF(ISBLANK(LS3g!$F$54),"##BLANK",LS3g!$F$54)</f>
        <v>##BLANK</v>
      </c>
      <c r="M380" s="1528" t="str">
        <f>IF(ISBLANK(LS3g!$G$54),"##BLANK",LS3g!$G$54)</f>
        <v>##BLANK</v>
      </c>
      <c r="N380" s="1528" t="str">
        <f>IF(ISBLANK(LS3g!$H$54),"##BLANK",LS3g!$H$54)</f>
        <v>##BLANK</v>
      </c>
      <c r="O380" s="1528" t="str">
        <f>IF(ISBLANK(LS3g!$I$54),"##BLANK",LS3g!$I$54)</f>
        <v>##BLANK</v>
      </c>
      <c r="Q380" s="1528" t="str">
        <f>IF(ISBLANK(LS3g!$J$54),"##BLANK",LS3g!$J$54)</f>
        <v>##BLANK</v>
      </c>
      <c r="R380" s="1528" t="str">
        <f>IF(ISBLANK(LS3g!$K$54),"##BLANK",LS3g!$K$54)</f>
        <v>##BLANK</v>
      </c>
      <c r="S380" s="1528" t="str">
        <f>IF(ISBLANK(LS3g!$L$54),"##BLANK",LS3g!$L$54)</f>
        <v>##BLANK</v>
      </c>
      <c r="T380" s="1528" t="str">
        <f>IF(ISBLANK(LS3g!$M$54),"##BLANK",LS3g!$M$54)</f>
        <v>##BLANK</v>
      </c>
      <c r="U380" s="1528" t="str">
        <f>IF(ISBLANK(LS3g!$N$54),"##BLANK",LS3g!$N$54)</f>
        <v>##BLANK</v>
      </c>
      <c r="V380" s="1528" t="str">
        <f>IF(ISBLANK(LS3g!$O$54),"##BLANK",LS3g!$O$54)</f>
        <v>##BLANK</v>
      </c>
      <c r="W380" s="1528" t="str">
        <f>IF(ISBLANK(LS3g!$P$54),"##BLANK",LS3g!$P$54)</f>
        <v>##BLANK</v>
      </c>
      <c r="X380" s="1528" t="str">
        <f>IF(ISBLANK(LS3g!$Q$54),"##BLANK",LS3g!$Q$54)</f>
        <v>##BLANK</v>
      </c>
    </row>
    <row r="381" spans="2:24">
      <c r="B381" s="1516" t="str">
        <f>UPPER(LS3g!$Y$55)</f>
        <v>LS3G_045_PR24</v>
      </c>
      <c r="C381" s="1516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16" t="str">
        <f>LS3g!$C$55</f>
        <v>£m</v>
      </c>
      <c r="E381" s="1516" t="s">
        <v>31</v>
      </c>
      <c r="K381" s="1528" t="str">
        <f>IF(ISBLANK(LS3g!$E$55),"##BLANK",LS3g!$E$55)</f>
        <v>##BLANK</v>
      </c>
      <c r="L381" s="1528" t="str">
        <f>IF(ISBLANK(LS3g!$F$55),"##BLANK",LS3g!$F$55)</f>
        <v>##BLANK</v>
      </c>
      <c r="M381" s="1528" t="str">
        <f>IF(ISBLANK(LS3g!$G$55),"##BLANK",LS3g!$G$55)</f>
        <v>##BLANK</v>
      </c>
      <c r="N381" s="1528" t="str">
        <f>IF(ISBLANK(LS3g!$H$55),"##BLANK",LS3g!$H$55)</f>
        <v>##BLANK</v>
      </c>
      <c r="O381" s="1528" t="str">
        <f>IF(ISBLANK(LS3g!$I$55),"##BLANK",LS3g!$I$55)</f>
        <v>##BLANK</v>
      </c>
      <c r="Q381" s="1528" t="str">
        <f>IF(ISBLANK(LS3g!$J$55),"##BLANK",LS3g!$J$55)</f>
        <v>##BLANK</v>
      </c>
      <c r="R381" s="1528" t="str">
        <f>IF(ISBLANK(LS3g!$K$55),"##BLANK",LS3g!$K$55)</f>
        <v>##BLANK</v>
      </c>
      <c r="S381" s="1528" t="str">
        <f>IF(ISBLANK(LS3g!$L$55),"##BLANK",LS3g!$L$55)</f>
        <v>##BLANK</v>
      </c>
      <c r="T381" s="1528" t="str">
        <f>IF(ISBLANK(LS3g!$M$55),"##BLANK",LS3g!$M$55)</f>
        <v>##BLANK</v>
      </c>
      <c r="U381" s="1528" t="str">
        <f>IF(ISBLANK(LS3g!$N$55),"##BLANK",LS3g!$N$55)</f>
        <v>##BLANK</v>
      </c>
      <c r="V381" s="1528" t="str">
        <f>IF(ISBLANK(LS3g!$O$55),"##BLANK",LS3g!$O$55)</f>
        <v>##BLANK</v>
      </c>
      <c r="W381" s="1528" t="str">
        <f>IF(ISBLANK(LS3g!$P$55),"##BLANK",LS3g!$P$55)</f>
        <v>##BLANK</v>
      </c>
      <c r="X381" s="1528" t="str">
        <f>IF(ISBLANK(LS3g!$Q$55),"##BLANK",LS3g!$Q$55)</f>
        <v>##BLANK</v>
      </c>
    </row>
    <row r="382" spans="2:24">
      <c r="B382" s="1516" t="str">
        <f>UPPER(LS3g!$Y$56)</f>
        <v>LS3G_046_PR24</v>
      </c>
      <c r="C382" s="1516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16" t="str">
        <f>LS3g!$C$56</f>
        <v>£m</v>
      </c>
      <c r="E382" s="1516" t="s">
        <v>31</v>
      </c>
      <c r="K382" s="1528" t="str">
        <f>IF(ISBLANK(LS3g!$E$56),"##BLANK",LS3g!$E$56)</f>
        <v>##BLANK</v>
      </c>
      <c r="L382" s="1528" t="str">
        <f>IF(ISBLANK(LS3g!$F$56),"##BLANK",LS3g!$F$56)</f>
        <v>##BLANK</v>
      </c>
      <c r="M382" s="1528" t="str">
        <f>IF(ISBLANK(LS3g!$G$56),"##BLANK",LS3g!$G$56)</f>
        <v>##BLANK</v>
      </c>
      <c r="N382" s="1528" t="str">
        <f>IF(ISBLANK(LS3g!$H$56),"##BLANK",LS3g!$H$56)</f>
        <v>##BLANK</v>
      </c>
      <c r="O382" s="1528" t="str">
        <f>IF(ISBLANK(LS3g!$I$56),"##BLANK",LS3g!$I$56)</f>
        <v>##BLANK</v>
      </c>
      <c r="Q382" s="1528" t="str">
        <f>IF(ISBLANK(LS3g!$J$56),"##BLANK",LS3g!$J$56)</f>
        <v>##BLANK</v>
      </c>
      <c r="R382" s="1528" t="str">
        <f>IF(ISBLANK(LS3g!$K$56),"##BLANK",LS3g!$K$56)</f>
        <v>##BLANK</v>
      </c>
      <c r="S382" s="1528" t="str">
        <f>IF(ISBLANK(LS3g!$L$56),"##BLANK",LS3g!$L$56)</f>
        <v>##BLANK</v>
      </c>
      <c r="T382" s="1528" t="str">
        <f>IF(ISBLANK(LS3g!$M$56),"##BLANK",LS3g!$M$56)</f>
        <v>##BLANK</v>
      </c>
      <c r="U382" s="1528" t="str">
        <f>IF(ISBLANK(LS3g!$N$56),"##BLANK",LS3g!$N$56)</f>
        <v>##BLANK</v>
      </c>
      <c r="V382" s="1528" t="str">
        <f>IF(ISBLANK(LS3g!$O$56),"##BLANK",LS3g!$O$56)</f>
        <v>##BLANK</v>
      </c>
      <c r="W382" s="1528" t="str">
        <f>IF(ISBLANK(LS3g!$P$56),"##BLANK",LS3g!$P$56)</f>
        <v>##BLANK</v>
      </c>
      <c r="X382" s="1528" t="str">
        <f>IF(ISBLANK(LS3g!$Q$56),"##BLANK",LS3g!$Q$56)</f>
        <v>##BLANK</v>
      </c>
    </row>
    <row r="383" spans="2:24">
      <c r="B383" s="1516" t="str">
        <f>UPPER(LS3g!$Y$57)</f>
        <v>LS3G_047_PR24</v>
      </c>
      <c r="C383" s="1516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16" t="str">
        <f>LS3g!$C$57</f>
        <v>£m</v>
      </c>
      <c r="E383" s="1516" t="s">
        <v>31</v>
      </c>
      <c r="K383" s="1528" t="str">
        <f>IF(ISBLANK(LS3g!$E$57),"##BLANK",LS3g!$E$57)</f>
        <v>##BLANK</v>
      </c>
      <c r="L383" s="1528" t="str">
        <f>IF(ISBLANK(LS3g!$F$57),"##BLANK",LS3g!$F$57)</f>
        <v>##BLANK</v>
      </c>
      <c r="M383" s="1528" t="str">
        <f>IF(ISBLANK(LS3g!$G$57),"##BLANK",LS3g!$G$57)</f>
        <v>##BLANK</v>
      </c>
      <c r="N383" s="1528" t="str">
        <f>IF(ISBLANK(LS3g!$H$57),"##BLANK",LS3g!$H$57)</f>
        <v>##BLANK</v>
      </c>
      <c r="O383" s="1528" t="str">
        <f>IF(ISBLANK(LS3g!$I$57),"##BLANK",LS3g!$I$57)</f>
        <v>##BLANK</v>
      </c>
      <c r="Q383" s="1528" t="str">
        <f>IF(ISBLANK(LS3g!$J$57),"##BLANK",LS3g!$J$57)</f>
        <v>##BLANK</v>
      </c>
      <c r="R383" s="1528" t="str">
        <f>IF(ISBLANK(LS3g!$K$57),"##BLANK",LS3g!$K$57)</f>
        <v>##BLANK</v>
      </c>
      <c r="S383" s="1528" t="str">
        <f>IF(ISBLANK(LS3g!$L$57),"##BLANK",LS3g!$L$57)</f>
        <v>##BLANK</v>
      </c>
      <c r="T383" s="1528" t="str">
        <f>IF(ISBLANK(LS3g!$M$57),"##BLANK",LS3g!$M$57)</f>
        <v>##BLANK</v>
      </c>
      <c r="U383" s="1528" t="str">
        <f>IF(ISBLANK(LS3g!$N$57),"##BLANK",LS3g!$N$57)</f>
        <v>##BLANK</v>
      </c>
      <c r="V383" s="1528" t="str">
        <f>IF(ISBLANK(LS3g!$O$57),"##BLANK",LS3g!$O$57)</f>
        <v>##BLANK</v>
      </c>
      <c r="W383" s="1528" t="str">
        <f>IF(ISBLANK(LS3g!$P$57),"##BLANK",LS3g!$P$57)</f>
        <v>##BLANK</v>
      </c>
      <c r="X383" s="1528" t="str">
        <f>IF(ISBLANK(LS3g!$Q$57),"##BLANK",LS3g!$Q$57)</f>
        <v>##BLANK</v>
      </c>
    </row>
    <row r="384" spans="2:24">
      <c r="B384" s="1516" t="str">
        <f>UPPER(LS3g!$Y$58)</f>
        <v>LS3G_048_PR24</v>
      </c>
      <c r="C384" s="1516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16" t="str">
        <f>LS3g!$C$58</f>
        <v>£m</v>
      </c>
      <c r="E384" s="1516" t="s">
        <v>31</v>
      </c>
      <c r="K384" s="1528">
        <f>IF(ISBLANK(LS3g!$E$58),"##BLANK",LS3g!$E$58)</f>
        <v>0</v>
      </c>
      <c r="L384" s="1528">
        <f>IF(ISBLANK(LS3g!$F$58),"##BLANK",LS3g!$F$58)</f>
        <v>0</v>
      </c>
      <c r="M384" s="1528">
        <f>IF(ISBLANK(LS3g!$G$58),"##BLANK",LS3g!$G$58)</f>
        <v>0</v>
      </c>
      <c r="N384" s="1528">
        <f>IF(ISBLANK(LS3g!$H$58),"##BLANK",LS3g!$H$58)</f>
        <v>0</v>
      </c>
      <c r="O384" s="1528">
        <f>IF(ISBLANK(LS3g!$I$58),"##BLANK",LS3g!$I$58)</f>
        <v>0</v>
      </c>
      <c r="Q384" s="1528">
        <f>IF(ISBLANK(LS3g!$J$58),"##BLANK",LS3g!$J$58)</f>
        <v>0</v>
      </c>
      <c r="R384" s="1528">
        <f>IF(ISBLANK(LS3g!$K$58),"##BLANK",LS3g!$K$58)</f>
        <v>0</v>
      </c>
      <c r="S384" s="1528">
        <f>IF(ISBLANK(LS3g!$L$58),"##BLANK",LS3g!$L$58)</f>
        <v>0</v>
      </c>
      <c r="T384" s="1528">
        <f>IF(ISBLANK(LS3g!$M$58),"##BLANK",LS3g!$M$58)</f>
        <v>0</v>
      </c>
      <c r="U384" s="1528">
        <f>IF(ISBLANK(LS3g!$N$58),"##BLANK",LS3g!$N$58)</f>
        <v>0</v>
      </c>
      <c r="V384" s="1528">
        <f>IF(ISBLANK(LS3g!$O$58),"##BLANK",LS3g!$O$58)</f>
        <v>0</v>
      </c>
      <c r="W384" s="1528">
        <f>IF(ISBLANK(LS3g!$P$58),"##BLANK",LS3g!$P$58)</f>
        <v>0</v>
      </c>
      <c r="X384" s="1528">
        <f>IF(ISBLANK(LS3g!$Q$58),"##BLANK",LS3g!$Q$58)</f>
        <v>0</v>
      </c>
    </row>
    <row r="385" spans="2:24">
      <c r="B385" s="1516" t="str">
        <f>UPPER(LS3h!$Y$9)</f>
        <v>LS3H_001_PR24</v>
      </c>
      <c r="C385" s="1516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16" t="str">
        <f>LS3h!$C$9</f>
        <v>year</v>
      </c>
      <c r="E385" s="1516" t="s">
        <v>31</v>
      </c>
      <c r="K385" s="1530" t="str">
        <f>IF(ISBLANK(LS3h!$E$9),"##BLANK",LS3h!$E$9)</f>
        <v>##BLANK</v>
      </c>
    </row>
    <row r="386" spans="2:24">
      <c r="B386" s="1516" t="str">
        <f>UPPER(LS3h!$Y$10)</f>
        <v>LS3H_002_PR24</v>
      </c>
      <c r="C386" s="1516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16" t="str">
        <f>LS3h!$C$10</f>
        <v>year</v>
      </c>
      <c r="E386" s="1516" t="s">
        <v>31</v>
      </c>
      <c r="K386" s="1530" t="str">
        <f>IF(ISBLANK(LS3h!$E$10),"##BLANK",LS3h!$E$10)</f>
        <v>##BLANK</v>
      </c>
    </row>
    <row r="387" spans="2:24">
      <c r="B387" s="1516" t="str">
        <f>UPPER(LS3h!$Y$11)</f>
        <v>LS3H_003_PR24</v>
      </c>
      <c r="C387" s="1516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16" t="str">
        <f>LS3h!$C$11</f>
        <v>%</v>
      </c>
      <c r="E387" s="1516" t="s">
        <v>31</v>
      </c>
      <c r="K387" s="1535" t="str">
        <f>IF(ISBLANK(LS3h!$E$11),"##BLANK",LS3h!$E$11)</f>
        <v>##BLANK</v>
      </c>
    </row>
    <row r="388" spans="2:24">
      <c r="B388" s="1516" t="str">
        <f>UPPER(LS3h!$Y$14)</f>
        <v>LS3H_004_PR24</v>
      </c>
      <c r="C388" s="1516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16" t="str">
        <f>LS3h!$C$14</f>
        <v>£m</v>
      </c>
      <c r="E388" s="1516" t="s">
        <v>31</v>
      </c>
      <c r="K388" s="1528" t="str">
        <f>IF(ISBLANK(LS3h!$E$14),"##BLANK",LS3h!$E$14)</f>
        <v>##BLANK</v>
      </c>
      <c r="L388" s="1528" t="str">
        <f>IF(ISBLANK(LS3h!$F$14),"##BLANK",LS3h!$F$14)</f>
        <v>##BLANK</v>
      </c>
      <c r="M388" s="1528" t="str">
        <f>IF(ISBLANK(LS3h!$G$14),"##BLANK",LS3h!$G$14)</f>
        <v>##BLANK</v>
      </c>
      <c r="N388" s="1528" t="str">
        <f>IF(ISBLANK(LS3h!$H$14),"##BLANK",LS3h!$H$14)</f>
        <v>##BLANK</v>
      </c>
      <c r="O388" s="1528" t="str">
        <f>IF(ISBLANK(LS3h!$I$14),"##BLANK",LS3h!$I$14)</f>
        <v>##BLANK</v>
      </c>
      <c r="Q388" s="1528" t="str">
        <f>IF(ISBLANK(LS3h!$J$14),"##BLANK",LS3h!$J$14)</f>
        <v>##BLANK</v>
      </c>
      <c r="R388" s="1528" t="str">
        <f>IF(ISBLANK(LS3h!$K$14),"##BLANK",LS3h!$K$14)</f>
        <v>##BLANK</v>
      </c>
      <c r="S388" s="1528" t="str">
        <f>IF(ISBLANK(LS3h!$L$14),"##BLANK",LS3h!$L$14)</f>
        <v>##BLANK</v>
      </c>
      <c r="T388" s="1528" t="str">
        <f>IF(ISBLANK(LS3h!$M$14),"##BLANK",LS3h!$M$14)</f>
        <v>##BLANK</v>
      </c>
      <c r="U388" s="1528" t="str">
        <f>IF(ISBLANK(LS3h!$N$14),"##BLANK",LS3h!$N$14)</f>
        <v>##BLANK</v>
      </c>
      <c r="V388" s="1528" t="str">
        <f>IF(ISBLANK(LS3h!$O$14),"##BLANK",LS3h!$O$14)</f>
        <v>##BLANK</v>
      </c>
      <c r="W388" s="1528" t="str">
        <f>IF(ISBLANK(LS3h!$P$14),"##BLANK",LS3h!$P$14)</f>
        <v>##BLANK</v>
      </c>
      <c r="X388" s="1528" t="str">
        <f>IF(ISBLANK(LS3h!$Q$14),"##BLANK",LS3h!$Q$14)</f>
        <v>##BLANK</v>
      </c>
    </row>
    <row r="389" spans="2:24">
      <c r="B389" s="1516" t="str">
        <f>UPPER(LS3h!$Y$15)</f>
        <v>LS3H_005_PR24</v>
      </c>
      <c r="C389" s="1516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16" t="str">
        <f>LS3h!$C$15</f>
        <v>£m</v>
      </c>
      <c r="E389" s="1516" t="s">
        <v>31</v>
      </c>
      <c r="K389" s="1528" t="str">
        <f>IF(ISBLANK(LS3h!$E$15),"##BLANK",LS3h!$E$15)</f>
        <v>##BLANK</v>
      </c>
      <c r="L389" s="1528" t="str">
        <f>IF(ISBLANK(LS3h!$F$15),"##BLANK",LS3h!$F$15)</f>
        <v>##BLANK</v>
      </c>
      <c r="M389" s="1528" t="str">
        <f>IF(ISBLANK(LS3h!$G$15),"##BLANK",LS3h!$G$15)</f>
        <v>##BLANK</v>
      </c>
      <c r="N389" s="1528" t="str">
        <f>IF(ISBLANK(LS3h!$H$15),"##BLANK",LS3h!$H$15)</f>
        <v>##BLANK</v>
      </c>
      <c r="O389" s="1528" t="str">
        <f>IF(ISBLANK(LS3h!$I$15),"##BLANK",LS3h!$I$15)</f>
        <v>##BLANK</v>
      </c>
      <c r="Q389" s="1528" t="str">
        <f>IF(ISBLANK(LS3h!$J$15),"##BLANK",LS3h!$J$15)</f>
        <v>##BLANK</v>
      </c>
      <c r="R389" s="1528" t="str">
        <f>IF(ISBLANK(LS3h!$K$15),"##BLANK",LS3h!$K$15)</f>
        <v>##BLANK</v>
      </c>
      <c r="S389" s="1528" t="str">
        <f>IF(ISBLANK(LS3h!$L$15),"##BLANK",LS3h!$L$15)</f>
        <v>##BLANK</v>
      </c>
      <c r="T389" s="1528" t="str">
        <f>IF(ISBLANK(LS3h!$M$15),"##BLANK",LS3h!$M$15)</f>
        <v>##BLANK</v>
      </c>
      <c r="U389" s="1528" t="str">
        <f>IF(ISBLANK(LS3h!$N$15),"##BLANK",LS3h!$N$15)</f>
        <v>##BLANK</v>
      </c>
      <c r="V389" s="1528" t="str">
        <f>IF(ISBLANK(LS3h!$O$15),"##BLANK",LS3h!$O$15)</f>
        <v>##BLANK</v>
      </c>
      <c r="W389" s="1528" t="str">
        <f>IF(ISBLANK(LS3h!$P$15),"##BLANK",LS3h!$P$15)</f>
        <v>##BLANK</v>
      </c>
      <c r="X389" s="1528" t="str">
        <f>IF(ISBLANK(LS3h!$Q$15),"##BLANK",LS3h!$Q$15)</f>
        <v>##BLANK</v>
      </c>
    </row>
    <row r="390" spans="2:24">
      <c r="B390" s="1516" t="str">
        <f>UPPER(LS3h!$Y$16)</f>
        <v>LS3H_006_PR24</v>
      </c>
      <c r="C390" s="1516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16" t="str">
        <f>LS3h!$C$16</f>
        <v>£m</v>
      </c>
      <c r="E390" s="1516" t="s">
        <v>31</v>
      </c>
      <c r="K390" s="1528" t="str">
        <f>IF(ISBLANK(LS3h!$E$16),"##BLANK",LS3h!$E$16)</f>
        <v>##BLANK</v>
      </c>
      <c r="L390" s="1528" t="str">
        <f>IF(ISBLANK(LS3h!$F$16),"##BLANK",LS3h!$F$16)</f>
        <v>##BLANK</v>
      </c>
      <c r="M390" s="1528" t="str">
        <f>IF(ISBLANK(LS3h!$G$16),"##BLANK",LS3h!$G$16)</f>
        <v>##BLANK</v>
      </c>
      <c r="N390" s="1528" t="str">
        <f>IF(ISBLANK(LS3h!$H$16),"##BLANK",LS3h!$H$16)</f>
        <v>##BLANK</v>
      </c>
      <c r="O390" s="1528" t="str">
        <f>IF(ISBLANK(LS3h!$I$16),"##BLANK",LS3h!$I$16)</f>
        <v>##BLANK</v>
      </c>
      <c r="Q390" s="1528" t="str">
        <f>IF(ISBLANK(LS3h!$J$16),"##BLANK",LS3h!$J$16)</f>
        <v>##BLANK</v>
      </c>
      <c r="R390" s="1528" t="str">
        <f>IF(ISBLANK(LS3h!$K$16),"##BLANK",LS3h!$K$16)</f>
        <v>##BLANK</v>
      </c>
      <c r="S390" s="1528" t="str">
        <f>IF(ISBLANK(LS3h!$L$16),"##BLANK",LS3h!$L$16)</f>
        <v>##BLANK</v>
      </c>
      <c r="T390" s="1528" t="str">
        <f>IF(ISBLANK(LS3h!$M$16),"##BLANK",LS3h!$M$16)</f>
        <v>##BLANK</v>
      </c>
      <c r="U390" s="1528" t="str">
        <f>IF(ISBLANK(LS3h!$N$16),"##BLANK",LS3h!$N$16)</f>
        <v>##BLANK</v>
      </c>
      <c r="V390" s="1528" t="str">
        <f>IF(ISBLANK(LS3h!$O$16),"##BLANK",LS3h!$O$16)</f>
        <v>##BLANK</v>
      </c>
      <c r="W390" s="1528" t="str">
        <f>IF(ISBLANK(LS3h!$P$16),"##BLANK",LS3h!$P$16)</f>
        <v>##BLANK</v>
      </c>
      <c r="X390" s="1528" t="str">
        <f>IF(ISBLANK(LS3h!$Q$16),"##BLANK",LS3h!$Q$16)</f>
        <v>##BLANK</v>
      </c>
    </row>
    <row r="391" spans="2:24">
      <c r="B391" s="1516" t="str">
        <f>UPPER(LS3h!$Y$17)</f>
        <v>LS3H_007_PR24</v>
      </c>
      <c r="C391" s="1516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16" t="str">
        <f>LS3h!$C$17</f>
        <v>£m</v>
      </c>
      <c r="E391" s="1516" t="s">
        <v>31</v>
      </c>
      <c r="K391" s="1528" t="str">
        <f>IF(ISBLANK(LS3h!$E$17),"##BLANK",LS3h!$E$17)</f>
        <v>##BLANK</v>
      </c>
      <c r="L391" s="1528" t="str">
        <f>IF(ISBLANK(LS3h!$F$17),"##BLANK",LS3h!$F$17)</f>
        <v>##BLANK</v>
      </c>
      <c r="M391" s="1528" t="str">
        <f>IF(ISBLANK(LS3h!$G$17),"##BLANK",LS3h!$G$17)</f>
        <v>##BLANK</v>
      </c>
      <c r="N391" s="1528" t="str">
        <f>IF(ISBLANK(LS3h!$H$17),"##BLANK",LS3h!$H$17)</f>
        <v>##BLANK</v>
      </c>
      <c r="O391" s="1528" t="str">
        <f>IF(ISBLANK(LS3h!$I$17),"##BLANK",LS3h!$I$17)</f>
        <v>##BLANK</v>
      </c>
      <c r="Q391" s="1528" t="str">
        <f>IF(ISBLANK(LS3h!$J$17),"##BLANK",LS3h!$J$17)</f>
        <v>##BLANK</v>
      </c>
      <c r="R391" s="1528" t="str">
        <f>IF(ISBLANK(LS3h!$K$17),"##BLANK",LS3h!$K$17)</f>
        <v>##BLANK</v>
      </c>
      <c r="S391" s="1528" t="str">
        <f>IF(ISBLANK(LS3h!$L$17),"##BLANK",LS3h!$L$17)</f>
        <v>##BLANK</v>
      </c>
      <c r="T391" s="1528" t="str">
        <f>IF(ISBLANK(LS3h!$M$17),"##BLANK",LS3h!$M$17)</f>
        <v>##BLANK</v>
      </c>
      <c r="U391" s="1528" t="str">
        <f>IF(ISBLANK(LS3h!$N$17),"##BLANK",LS3h!$N$17)</f>
        <v>##BLANK</v>
      </c>
      <c r="V391" s="1528" t="str">
        <f>IF(ISBLANK(LS3h!$O$17),"##BLANK",LS3h!$O$17)</f>
        <v>##BLANK</v>
      </c>
      <c r="W391" s="1528" t="str">
        <f>IF(ISBLANK(LS3h!$P$17),"##BLANK",LS3h!$P$17)</f>
        <v>##BLANK</v>
      </c>
      <c r="X391" s="1528" t="str">
        <f>IF(ISBLANK(LS3h!$Q$17),"##BLANK",LS3h!$Q$17)</f>
        <v>##BLANK</v>
      </c>
    </row>
    <row r="392" spans="2:24">
      <c r="B392" s="1516" t="str">
        <f>UPPER(LS3h!$Y$18)</f>
        <v>LS3H_008_PR24</v>
      </c>
      <c r="C392" s="1516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16" t="str">
        <f>LS3h!$C$18</f>
        <v>£m</v>
      </c>
      <c r="E392" s="1516" t="s">
        <v>31</v>
      </c>
      <c r="K392" s="1528" t="str">
        <f>IF(ISBLANK(LS3h!$E$18),"##BLANK",LS3h!$E$18)</f>
        <v>##BLANK</v>
      </c>
      <c r="L392" s="1528" t="str">
        <f>IF(ISBLANK(LS3h!$F$18),"##BLANK",LS3h!$F$18)</f>
        <v>##BLANK</v>
      </c>
      <c r="M392" s="1528" t="str">
        <f>IF(ISBLANK(LS3h!$G$18),"##BLANK",LS3h!$G$18)</f>
        <v>##BLANK</v>
      </c>
      <c r="N392" s="1528" t="str">
        <f>IF(ISBLANK(LS3h!$H$18),"##BLANK",LS3h!$H$18)</f>
        <v>##BLANK</v>
      </c>
      <c r="O392" s="1528" t="str">
        <f>IF(ISBLANK(LS3h!$I$18),"##BLANK",LS3h!$I$18)</f>
        <v>##BLANK</v>
      </c>
      <c r="Q392" s="1528" t="str">
        <f>IF(ISBLANK(LS3h!$J$18),"##BLANK",LS3h!$J$18)</f>
        <v>##BLANK</v>
      </c>
      <c r="R392" s="1528" t="str">
        <f>IF(ISBLANK(LS3h!$K$18),"##BLANK",LS3h!$K$18)</f>
        <v>##BLANK</v>
      </c>
      <c r="S392" s="1528" t="str">
        <f>IF(ISBLANK(LS3h!$L$18),"##BLANK",LS3h!$L$18)</f>
        <v>##BLANK</v>
      </c>
      <c r="T392" s="1528" t="str">
        <f>IF(ISBLANK(LS3h!$M$18),"##BLANK",LS3h!$M$18)</f>
        <v>##BLANK</v>
      </c>
      <c r="U392" s="1528" t="str">
        <f>IF(ISBLANK(LS3h!$N$18),"##BLANK",LS3h!$N$18)</f>
        <v>##BLANK</v>
      </c>
      <c r="V392" s="1528" t="str">
        <f>IF(ISBLANK(LS3h!$O$18),"##BLANK",LS3h!$O$18)</f>
        <v>##BLANK</v>
      </c>
      <c r="W392" s="1528" t="str">
        <f>IF(ISBLANK(LS3h!$P$18),"##BLANK",LS3h!$P$18)</f>
        <v>##BLANK</v>
      </c>
      <c r="X392" s="1528" t="str">
        <f>IF(ISBLANK(LS3h!$Q$18),"##BLANK",LS3h!$Q$18)</f>
        <v>##BLANK</v>
      </c>
    </row>
    <row r="393" spans="2:24">
      <c r="B393" s="1516" t="str">
        <f>UPPER(LS3h!$Y$19)</f>
        <v>LS3H_009_PR24</v>
      </c>
      <c r="C393" s="1516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16" t="str">
        <f>LS3h!$C$19</f>
        <v>£m</v>
      </c>
      <c r="E393" s="1516" t="s">
        <v>31</v>
      </c>
      <c r="K393" s="1528" t="str">
        <f>IF(ISBLANK(LS3h!$E$19),"##BLANK",LS3h!$E$19)</f>
        <v>##BLANK</v>
      </c>
      <c r="L393" s="1528" t="str">
        <f>IF(ISBLANK(LS3h!$F$19),"##BLANK",LS3h!$F$19)</f>
        <v>##BLANK</v>
      </c>
      <c r="M393" s="1528" t="str">
        <f>IF(ISBLANK(LS3h!$G$19),"##BLANK",LS3h!$G$19)</f>
        <v>##BLANK</v>
      </c>
      <c r="N393" s="1528" t="str">
        <f>IF(ISBLANK(LS3h!$H$19),"##BLANK",LS3h!$H$19)</f>
        <v>##BLANK</v>
      </c>
      <c r="O393" s="1528" t="str">
        <f>IF(ISBLANK(LS3h!$I$19),"##BLANK",LS3h!$I$19)</f>
        <v>##BLANK</v>
      </c>
      <c r="Q393" s="1528" t="str">
        <f>IF(ISBLANK(LS3h!$J$19),"##BLANK",LS3h!$J$19)</f>
        <v>##BLANK</v>
      </c>
      <c r="R393" s="1528" t="str">
        <f>IF(ISBLANK(LS3h!$K$19),"##BLANK",LS3h!$K$19)</f>
        <v>##BLANK</v>
      </c>
      <c r="S393" s="1528" t="str">
        <f>IF(ISBLANK(LS3h!$L$19),"##BLANK",LS3h!$L$19)</f>
        <v>##BLANK</v>
      </c>
      <c r="T393" s="1528" t="str">
        <f>IF(ISBLANK(LS3h!$M$19),"##BLANK",LS3h!$M$19)</f>
        <v>##BLANK</v>
      </c>
      <c r="U393" s="1528" t="str">
        <f>IF(ISBLANK(LS3h!$N$19),"##BLANK",LS3h!$N$19)</f>
        <v>##BLANK</v>
      </c>
      <c r="V393" s="1528" t="str">
        <f>IF(ISBLANK(LS3h!$O$19),"##BLANK",LS3h!$O$19)</f>
        <v>##BLANK</v>
      </c>
      <c r="W393" s="1528" t="str">
        <f>IF(ISBLANK(LS3h!$P$19),"##BLANK",LS3h!$P$19)</f>
        <v>##BLANK</v>
      </c>
      <c r="X393" s="1528" t="str">
        <f>IF(ISBLANK(LS3h!$Q$19),"##BLANK",LS3h!$Q$19)</f>
        <v>##BLANK</v>
      </c>
    </row>
    <row r="394" spans="2:24">
      <c r="B394" s="1516" t="str">
        <f>UPPER(LS3h!$Y$20)</f>
        <v>LS3H_010_PR24</v>
      </c>
      <c r="C394" s="1516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16" t="str">
        <f>LS3h!$C$20</f>
        <v>£m</v>
      </c>
      <c r="E394" s="1516" t="s">
        <v>31</v>
      </c>
      <c r="K394" s="1528" t="str">
        <f>IF(ISBLANK(LS3h!$E$20),"##BLANK",LS3h!$E$20)</f>
        <v>##BLANK</v>
      </c>
      <c r="L394" s="1528" t="str">
        <f>IF(ISBLANK(LS3h!$F$20),"##BLANK",LS3h!$F$20)</f>
        <v>##BLANK</v>
      </c>
      <c r="M394" s="1528" t="str">
        <f>IF(ISBLANK(LS3h!$G$20),"##BLANK",LS3h!$G$20)</f>
        <v>##BLANK</v>
      </c>
      <c r="N394" s="1528" t="str">
        <f>IF(ISBLANK(LS3h!$H$20),"##BLANK",LS3h!$H$20)</f>
        <v>##BLANK</v>
      </c>
      <c r="O394" s="1528" t="str">
        <f>IF(ISBLANK(LS3h!$I$20),"##BLANK",LS3h!$I$20)</f>
        <v>##BLANK</v>
      </c>
      <c r="Q394" s="1528" t="str">
        <f>IF(ISBLANK(LS3h!$J$20),"##BLANK",LS3h!$J$20)</f>
        <v>##BLANK</v>
      </c>
      <c r="R394" s="1528" t="str">
        <f>IF(ISBLANK(LS3h!$K$20),"##BLANK",LS3h!$K$20)</f>
        <v>##BLANK</v>
      </c>
      <c r="S394" s="1528" t="str">
        <f>IF(ISBLANK(LS3h!$L$20),"##BLANK",LS3h!$L$20)</f>
        <v>##BLANK</v>
      </c>
      <c r="T394" s="1528" t="str">
        <f>IF(ISBLANK(LS3h!$M$20),"##BLANK",LS3h!$M$20)</f>
        <v>##BLANK</v>
      </c>
      <c r="U394" s="1528" t="str">
        <f>IF(ISBLANK(LS3h!$N$20),"##BLANK",LS3h!$N$20)</f>
        <v>##BLANK</v>
      </c>
      <c r="V394" s="1528" t="str">
        <f>IF(ISBLANK(LS3h!$O$20),"##BLANK",LS3h!$O$20)</f>
        <v>##BLANK</v>
      </c>
      <c r="W394" s="1528" t="str">
        <f>IF(ISBLANK(LS3h!$P$20),"##BLANK",LS3h!$P$20)</f>
        <v>##BLANK</v>
      </c>
      <c r="X394" s="1528" t="str">
        <f>IF(ISBLANK(LS3h!$Q$20),"##BLANK",LS3h!$Q$20)</f>
        <v>##BLANK</v>
      </c>
    </row>
    <row r="395" spans="2:24">
      <c r="B395" s="1516" t="str">
        <f>UPPER(LS3h!$Y$21)</f>
        <v>LS3H_011_PR24</v>
      </c>
      <c r="C395" s="1516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16" t="str">
        <f>LS3h!$C$21</f>
        <v>£m</v>
      </c>
      <c r="E395" s="1516" t="s">
        <v>31</v>
      </c>
      <c r="K395" s="1528" t="str">
        <f>IF(ISBLANK(LS3h!$E$21),"##BLANK",LS3h!$E$21)</f>
        <v>##BLANK</v>
      </c>
      <c r="L395" s="1528" t="str">
        <f>IF(ISBLANK(LS3h!$F$21),"##BLANK",LS3h!$F$21)</f>
        <v>##BLANK</v>
      </c>
      <c r="M395" s="1528" t="str">
        <f>IF(ISBLANK(LS3h!$G$21),"##BLANK",LS3h!$G$21)</f>
        <v>##BLANK</v>
      </c>
      <c r="N395" s="1528" t="str">
        <f>IF(ISBLANK(LS3h!$H$21),"##BLANK",LS3h!$H$21)</f>
        <v>##BLANK</v>
      </c>
      <c r="O395" s="1528" t="str">
        <f>IF(ISBLANK(LS3h!$I$21),"##BLANK",LS3h!$I$21)</f>
        <v>##BLANK</v>
      </c>
      <c r="Q395" s="1528" t="str">
        <f>IF(ISBLANK(LS3h!$J$21),"##BLANK",LS3h!$J$21)</f>
        <v>##BLANK</v>
      </c>
      <c r="R395" s="1528" t="str">
        <f>IF(ISBLANK(LS3h!$K$21),"##BLANK",LS3h!$K$21)</f>
        <v>##BLANK</v>
      </c>
      <c r="S395" s="1528" t="str">
        <f>IF(ISBLANK(LS3h!$L$21),"##BLANK",LS3h!$L$21)</f>
        <v>##BLANK</v>
      </c>
      <c r="T395" s="1528" t="str">
        <f>IF(ISBLANK(LS3h!$M$21),"##BLANK",LS3h!$M$21)</f>
        <v>##BLANK</v>
      </c>
      <c r="U395" s="1528" t="str">
        <f>IF(ISBLANK(LS3h!$N$21),"##BLANK",LS3h!$N$21)</f>
        <v>##BLANK</v>
      </c>
      <c r="V395" s="1528" t="str">
        <f>IF(ISBLANK(LS3h!$O$21),"##BLANK",LS3h!$O$21)</f>
        <v>##BLANK</v>
      </c>
      <c r="W395" s="1528" t="str">
        <f>IF(ISBLANK(LS3h!$P$21),"##BLANK",LS3h!$P$21)</f>
        <v>##BLANK</v>
      </c>
      <c r="X395" s="1528" t="str">
        <f>IF(ISBLANK(LS3h!$Q$21),"##BLANK",LS3h!$Q$21)</f>
        <v>##BLANK</v>
      </c>
    </row>
    <row r="396" spans="2:24">
      <c r="B396" s="1516" t="str">
        <f>UPPER(LS3h!$Y$22)</f>
        <v>LS3H_012_PR24</v>
      </c>
      <c r="C396" s="1516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16" t="str">
        <f>LS3h!$C$22</f>
        <v>£m</v>
      </c>
      <c r="E396" s="1516" t="s">
        <v>31</v>
      </c>
      <c r="K396" s="1528" t="str">
        <f>IF(ISBLANK(LS3h!$E$22),"##BLANK",LS3h!$E$22)</f>
        <v>##BLANK</v>
      </c>
      <c r="L396" s="1528" t="str">
        <f>IF(ISBLANK(LS3h!$F$22),"##BLANK",LS3h!$F$22)</f>
        <v>##BLANK</v>
      </c>
      <c r="M396" s="1528" t="str">
        <f>IF(ISBLANK(LS3h!$G$22),"##BLANK",LS3h!$G$22)</f>
        <v>##BLANK</v>
      </c>
      <c r="N396" s="1528" t="str">
        <f>IF(ISBLANK(LS3h!$H$22),"##BLANK",LS3h!$H$22)</f>
        <v>##BLANK</v>
      </c>
      <c r="O396" s="1528" t="str">
        <f>IF(ISBLANK(LS3h!$I$22),"##BLANK",LS3h!$I$22)</f>
        <v>##BLANK</v>
      </c>
      <c r="Q396" s="1528" t="str">
        <f>IF(ISBLANK(LS3h!$J$22),"##BLANK",LS3h!$J$22)</f>
        <v>##BLANK</v>
      </c>
      <c r="R396" s="1528" t="str">
        <f>IF(ISBLANK(LS3h!$K$22),"##BLANK",LS3h!$K$22)</f>
        <v>##BLANK</v>
      </c>
      <c r="S396" s="1528" t="str">
        <f>IF(ISBLANK(LS3h!$L$22),"##BLANK",LS3h!$L$22)</f>
        <v>##BLANK</v>
      </c>
      <c r="T396" s="1528" t="str">
        <f>IF(ISBLANK(LS3h!$M$22),"##BLANK",LS3h!$M$22)</f>
        <v>##BLANK</v>
      </c>
      <c r="U396" s="1528" t="str">
        <f>IF(ISBLANK(LS3h!$N$22),"##BLANK",LS3h!$N$22)</f>
        <v>##BLANK</v>
      </c>
      <c r="V396" s="1528" t="str">
        <f>IF(ISBLANK(LS3h!$O$22),"##BLANK",LS3h!$O$22)</f>
        <v>##BLANK</v>
      </c>
      <c r="W396" s="1528" t="str">
        <f>IF(ISBLANK(LS3h!$P$22),"##BLANK",LS3h!$P$22)</f>
        <v>##BLANK</v>
      </c>
      <c r="X396" s="1528" t="str">
        <f>IF(ISBLANK(LS3h!$Q$22),"##BLANK",LS3h!$Q$22)</f>
        <v>##BLANK</v>
      </c>
    </row>
    <row r="397" spans="2:24">
      <c r="B397" s="1516" t="str">
        <f>UPPER(LS3h!$Y$23)</f>
        <v>LS3H_013_PR24</v>
      </c>
      <c r="C397" s="1516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16" t="str">
        <f>LS3h!$C$23</f>
        <v>£m</v>
      </c>
      <c r="E397" s="1516" t="s">
        <v>31</v>
      </c>
      <c r="K397" s="1528" t="str">
        <f>IF(ISBLANK(LS3h!$E$23),"##BLANK",LS3h!$E$23)</f>
        <v>##BLANK</v>
      </c>
      <c r="L397" s="1528" t="str">
        <f>IF(ISBLANK(LS3h!$F$23),"##BLANK",LS3h!$F$23)</f>
        <v>##BLANK</v>
      </c>
      <c r="M397" s="1528" t="str">
        <f>IF(ISBLANK(LS3h!$G$23),"##BLANK",LS3h!$G$23)</f>
        <v>##BLANK</v>
      </c>
      <c r="N397" s="1528" t="str">
        <f>IF(ISBLANK(LS3h!$H$23),"##BLANK",LS3h!$H$23)</f>
        <v>##BLANK</v>
      </c>
      <c r="O397" s="1528" t="str">
        <f>IF(ISBLANK(LS3h!$I$23),"##BLANK",LS3h!$I$23)</f>
        <v>##BLANK</v>
      </c>
      <c r="Q397" s="1528" t="str">
        <f>IF(ISBLANK(LS3h!$J$23),"##BLANK",LS3h!$J$23)</f>
        <v>##BLANK</v>
      </c>
      <c r="R397" s="1528" t="str">
        <f>IF(ISBLANK(LS3h!$K$23),"##BLANK",LS3h!$K$23)</f>
        <v>##BLANK</v>
      </c>
      <c r="S397" s="1528" t="str">
        <f>IF(ISBLANK(LS3h!$L$23),"##BLANK",LS3h!$L$23)</f>
        <v>##BLANK</v>
      </c>
      <c r="T397" s="1528" t="str">
        <f>IF(ISBLANK(LS3h!$M$23),"##BLANK",LS3h!$M$23)</f>
        <v>##BLANK</v>
      </c>
      <c r="U397" s="1528" t="str">
        <f>IF(ISBLANK(LS3h!$N$23),"##BLANK",LS3h!$N$23)</f>
        <v>##BLANK</v>
      </c>
      <c r="V397" s="1528" t="str">
        <f>IF(ISBLANK(LS3h!$O$23),"##BLANK",LS3h!$O$23)</f>
        <v>##BLANK</v>
      </c>
      <c r="W397" s="1528" t="str">
        <f>IF(ISBLANK(LS3h!$P$23),"##BLANK",LS3h!$P$23)</f>
        <v>##BLANK</v>
      </c>
      <c r="X397" s="1528" t="str">
        <f>IF(ISBLANK(LS3h!$Q$23),"##BLANK",LS3h!$Q$23)</f>
        <v>##BLANK</v>
      </c>
    </row>
    <row r="398" spans="2:24">
      <c r="B398" s="1516" t="str">
        <f>UPPER(LS3h!$Y$24)</f>
        <v>LS3H_014_PR24</v>
      </c>
      <c r="C398" s="1516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16" t="str">
        <f>LS3h!$C$24</f>
        <v>£m</v>
      </c>
      <c r="E398" s="1516" t="s">
        <v>31</v>
      </c>
      <c r="K398" s="1528" t="str">
        <f>IF(ISBLANK(LS3h!$E$24),"##BLANK",LS3h!$E$24)</f>
        <v>##BLANK</v>
      </c>
      <c r="L398" s="1528" t="str">
        <f>IF(ISBLANK(LS3h!$F$24),"##BLANK",LS3h!$F$24)</f>
        <v>##BLANK</v>
      </c>
      <c r="M398" s="1528" t="str">
        <f>IF(ISBLANK(LS3h!$G$24),"##BLANK",LS3h!$G$24)</f>
        <v>##BLANK</v>
      </c>
      <c r="N398" s="1528" t="str">
        <f>IF(ISBLANK(LS3h!$H$24),"##BLANK",LS3h!$H$24)</f>
        <v>##BLANK</v>
      </c>
      <c r="O398" s="1528" t="str">
        <f>IF(ISBLANK(LS3h!$I$24),"##BLANK",LS3h!$I$24)</f>
        <v>##BLANK</v>
      </c>
      <c r="Q398" s="1528" t="str">
        <f>IF(ISBLANK(LS3h!$J$24),"##BLANK",LS3h!$J$24)</f>
        <v>##BLANK</v>
      </c>
      <c r="R398" s="1528" t="str">
        <f>IF(ISBLANK(LS3h!$K$24),"##BLANK",LS3h!$K$24)</f>
        <v>##BLANK</v>
      </c>
      <c r="S398" s="1528" t="str">
        <f>IF(ISBLANK(LS3h!$L$24),"##BLANK",LS3h!$L$24)</f>
        <v>##BLANK</v>
      </c>
      <c r="T398" s="1528" t="str">
        <f>IF(ISBLANK(LS3h!$M$24),"##BLANK",LS3h!$M$24)</f>
        <v>##BLANK</v>
      </c>
      <c r="U398" s="1528" t="str">
        <f>IF(ISBLANK(LS3h!$N$24),"##BLANK",LS3h!$N$24)</f>
        <v>##BLANK</v>
      </c>
      <c r="V398" s="1528" t="str">
        <f>IF(ISBLANK(LS3h!$O$24),"##BLANK",LS3h!$O$24)</f>
        <v>##BLANK</v>
      </c>
      <c r="W398" s="1528" t="str">
        <f>IF(ISBLANK(LS3h!$P$24),"##BLANK",LS3h!$P$24)</f>
        <v>##BLANK</v>
      </c>
      <c r="X398" s="1528" t="str">
        <f>IF(ISBLANK(LS3h!$Q$24),"##BLANK",LS3h!$Q$24)</f>
        <v>##BLANK</v>
      </c>
    </row>
    <row r="399" spans="2:24">
      <c r="B399" s="1516" t="str">
        <f>UPPER(LS3h!$Y$25)</f>
        <v>LS3H_015_PR24</v>
      </c>
      <c r="C399" s="1516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16" t="str">
        <f>LS3h!$C$25</f>
        <v>£m</v>
      </c>
      <c r="E399" s="1516" t="s">
        <v>31</v>
      </c>
      <c r="K399" s="1528" t="str">
        <f>IF(ISBLANK(LS3h!$E$25),"##BLANK",LS3h!$E$25)</f>
        <v>##BLANK</v>
      </c>
      <c r="L399" s="1528" t="str">
        <f>IF(ISBLANK(LS3h!$F$25),"##BLANK",LS3h!$F$25)</f>
        <v>##BLANK</v>
      </c>
      <c r="M399" s="1528" t="str">
        <f>IF(ISBLANK(LS3h!$G$25),"##BLANK",LS3h!$G$25)</f>
        <v>##BLANK</v>
      </c>
      <c r="N399" s="1528" t="str">
        <f>IF(ISBLANK(LS3h!$H$25),"##BLANK",LS3h!$H$25)</f>
        <v>##BLANK</v>
      </c>
      <c r="O399" s="1528" t="str">
        <f>IF(ISBLANK(LS3h!$I$25),"##BLANK",LS3h!$I$25)</f>
        <v>##BLANK</v>
      </c>
      <c r="Q399" s="1528" t="str">
        <f>IF(ISBLANK(LS3h!$J$25),"##BLANK",LS3h!$J$25)</f>
        <v>##BLANK</v>
      </c>
      <c r="R399" s="1528" t="str">
        <f>IF(ISBLANK(LS3h!$K$25),"##BLANK",LS3h!$K$25)</f>
        <v>##BLANK</v>
      </c>
      <c r="S399" s="1528" t="str">
        <f>IF(ISBLANK(LS3h!$L$25),"##BLANK",LS3h!$L$25)</f>
        <v>##BLANK</v>
      </c>
      <c r="T399" s="1528" t="str">
        <f>IF(ISBLANK(LS3h!$M$25),"##BLANK",LS3h!$M$25)</f>
        <v>##BLANK</v>
      </c>
      <c r="U399" s="1528" t="str">
        <f>IF(ISBLANK(LS3h!$N$25),"##BLANK",LS3h!$N$25)</f>
        <v>##BLANK</v>
      </c>
      <c r="V399" s="1528" t="str">
        <f>IF(ISBLANK(LS3h!$O$25),"##BLANK",LS3h!$O$25)</f>
        <v>##BLANK</v>
      </c>
      <c r="W399" s="1528" t="str">
        <f>IF(ISBLANK(LS3h!$P$25),"##BLANK",LS3h!$P$25)</f>
        <v>##BLANK</v>
      </c>
      <c r="X399" s="1528" t="str">
        <f>IF(ISBLANK(LS3h!$Q$25),"##BLANK",LS3h!$Q$25)</f>
        <v>##BLANK</v>
      </c>
    </row>
    <row r="400" spans="2:24">
      <c r="B400" s="1516" t="str">
        <f>UPPER(LS3h!$Y$26)</f>
        <v>LS3H_016_PR24</v>
      </c>
      <c r="C400" s="1516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16" t="str">
        <f>LS3h!$C$26</f>
        <v>£m</v>
      </c>
      <c r="E400" s="1516" t="s">
        <v>31</v>
      </c>
      <c r="K400" s="1528" t="str">
        <f>IF(ISBLANK(LS3h!$E$26),"##BLANK",LS3h!$E$26)</f>
        <v>##BLANK</v>
      </c>
      <c r="L400" s="1528" t="str">
        <f>IF(ISBLANK(LS3h!$F$26),"##BLANK",LS3h!$F$26)</f>
        <v>##BLANK</v>
      </c>
      <c r="M400" s="1528" t="str">
        <f>IF(ISBLANK(LS3h!$G$26),"##BLANK",LS3h!$G$26)</f>
        <v>##BLANK</v>
      </c>
      <c r="N400" s="1528" t="str">
        <f>IF(ISBLANK(LS3h!$H$26),"##BLANK",LS3h!$H$26)</f>
        <v>##BLANK</v>
      </c>
      <c r="O400" s="1528" t="str">
        <f>IF(ISBLANK(LS3h!$I$26),"##BLANK",LS3h!$I$26)</f>
        <v>##BLANK</v>
      </c>
      <c r="Q400" s="1528" t="str">
        <f>IF(ISBLANK(LS3h!$J$26),"##BLANK",LS3h!$J$26)</f>
        <v>##BLANK</v>
      </c>
      <c r="R400" s="1528" t="str">
        <f>IF(ISBLANK(LS3h!$K$26),"##BLANK",LS3h!$K$26)</f>
        <v>##BLANK</v>
      </c>
      <c r="S400" s="1528" t="str">
        <f>IF(ISBLANK(LS3h!$L$26),"##BLANK",LS3h!$L$26)</f>
        <v>##BLANK</v>
      </c>
      <c r="T400" s="1528" t="str">
        <f>IF(ISBLANK(LS3h!$M$26),"##BLANK",LS3h!$M$26)</f>
        <v>##BLANK</v>
      </c>
      <c r="U400" s="1528" t="str">
        <f>IF(ISBLANK(LS3h!$N$26),"##BLANK",LS3h!$N$26)</f>
        <v>##BLANK</v>
      </c>
      <c r="V400" s="1528" t="str">
        <f>IF(ISBLANK(LS3h!$O$26),"##BLANK",LS3h!$O$26)</f>
        <v>##BLANK</v>
      </c>
      <c r="W400" s="1528" t="str">
        <f>IF(ISBLANK(LS3h!$P$26),"##BLANK",LS3h!$P$26)</f>
        <v>##BLANK</v>
      </c>
      <c r="X400" s="1528" t="str">
        <f>IF(ISBLANK(LS3h!$Q$26),"##BLANK",LS3h!$Q$26)</f>
        <v>##BLANK</v>
      </c>
    </row>
    <row r="401" spans="2:24">
      <c r="B401" s="1516" t="str">
        <f>UPPER(LS3h!$Y$27)</f>
        <v>LS3H_017_PR24</v>
      </c>
      <c r="C401" s="1516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16" t="str">
        <f>LS3h!$C$27</f>
        <v>£m</v>
      </c>
      <c r="E401" s="1516" t="s">
        <v>31</v>
      </c>
      <c r="K401" s="1528" t="str">
        <f>IF(ISBLANK(LS3h!$E$27),"##BLANK",LS3h!$E$27)</f>
        <v>##BLANK</v>
      </c>
      <c r="L401" s="1528" t="str">
        <f>IF(ISBLANK(LS3h!$F$27),"##BLANK",LS3h!$F$27)</f>
        <v>##BLANK</v>
      </c>
      <c r="M401" s="1528" t="str">
        <f>IF(ISBLANK(LS3h!$G$27),"##BLANK",LS3h!$G$27)</f>
        <v>##BLANK</v>
      </c>
      <c r="N401" s="1528" t="str">
        <f>IF(ISBLANK(LS3h!$H$27),"##BLANK",LS3h!$H$27)</f>
        <v>##BLANK</v>
      </c>
      <c r="O401" s="1528" t="str">
        <f>IF(ISBLANK(LS3h!$I$27),"##BLANK",LS3h!$I$27)</f>
        <v>##BLANK</v>
      </c>
      <c r="Q401" s="1528" t="str">
        <f>IF(ISBLANK(LS3h!$J$27),"##BLANK",LS3h!$J$27)</f>
        <v>##BLANK</v>
      </c>
      <c r="R401" s="1528" t="str">
        <f>IF(ISBLANK(LS3h!$K$27),"##BLANK",LS3h!$K$27)</f>
        <v>##BLANK</v>
      </c>
      <c r="S401" s="1528" t="str">
        <f>IF(ISBLANK(LS3h!$L$27),"##BLANK",LS3h!$L$27)</f>
        <v>##BLANK</v>
      </c>
      <c r="T401" s="1528" t="str">
        <f>IF(ISBLANK(LS3h!$M$27),"##BLANK",LS3h!$M$27)</f>
        <v>##BLANK</v>
      </c>
      <c r="U401" s="1528" t="str">
        <f>IF(ISBLANK(LS3h!$N$27),"##BLANK",LS3h!$N$27)</f>
        <v>##BLANK</v>
      </c>
      <c r="V401" s="1528" t="str">
        <f>IF(ISBLANK(LS3h!$O$27),"##BLANK",LS3h!$O$27)</f>
        <v>##BLANK</v>
      </c>
      <c r="W401" s="1528" t="str">
        <f>IF(ISBLANK(LS3h!$P$27),"##BLANK",LS3h!$P$27)</f>
        <v>##BLANK</v>
      </c>
      <c r="X401" s="1528" t="str">
        <f>IF(ISBLANK(LS3h!$Q$27),"##BLANK",LS3h!$Q$27)</f>
        <v>##BLANK</v>
      </c>
    </row>
    <row r="402" spans="2:24">
      <c r="B402" s="1516" t="str">
        <f>UPPER(LS3h!$Y$28)</f>
        <v>LS3H_018_PR24</v>
      </c>
      <c r="C402" s="1516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16" t="str">
        <f>LS3h!$C$28</f>
        <v>£m</v>
      </c>
      <c r="E402" s="1516" t="s">
        <v>31</v>
      </c>
      <c r="K402" s="1528" t="str">
        <f>IF(ISBLANK(LS3h!$E$28),"##BLANK",LS3h!$E$28)</f>
        <v>##BLANK</v>
      </c>
      <c r="L402" s="1528" t="str">
        <f>IF(ISBLANK(LS3h!$F$28),"##BLANK",LS3h!$F$28)</f>
        <v>##BLANK</v>
      </c>
      <c r="M402" s="1528" t="str">
        <f>IF(ISBLANK(LS3h!$G$28),"##BLANK",LS3h!$G$28)</f>
        <v>##BLANK</v>
      </c>
      <c r="N402" s="1528" t="str">
        <f>IF(ISBLANK(LS3h!$H$28),"##BLANK",LS3h!$H$28)</f>
        <v>##BLANK</v>
      </c>
      <c r="O402" s="1528" t="str">
        <f>IF(ISBLANK(LS3h!$I$28),"##BLANK",LS3h!$I$28)</f>
        <v>##BLANK</v>
      </c>
      <c r="Q402" s="1528" t="str">
        <f>IF(ISBLANK(LS3h!$J$28),"##BLANK",LS3h!$J$28)</f>
        <v>##BLANK</v>
      </c>
      <c r="R402" s="1528" t="str">
        <f>IF(ISBLANK(LS3h!$K$28),"##BLANK",LS3h!$K$28)</f>
        <v>##BLANK</v>
      </c>
      <c r="S402" s="1528" t="str">
        <f>IF(ISBLANK(LS3h!$L$28),"##BLANK",LS3h!$L$28)</f>
        <v>##BLANK</v>
      </c>
      <c r="T402" s="1528" t="str">
        <f>IF(ISBLANK(LS3h!$M$28),"##BLANK",LS3h!$M$28)</f>
        <v>##BLANK</v>
      </c>
      <c r="U402" s="1528" t="str">
        <f>IF(ISBLANK(LS3h!$N$28),"##BLANK",LS3h!$N$28)</f>
        <v>##BLANK</v>
      </c>
      <c r="V402" s="1528" t="str">
        <f>IF(ISBLANK(LS3h!$O$28),"##BLANK",LS3h!$O$28)</f>
        <v>##BLANK</v>
      </c>
      <c r="W402" s="1528" t="str">
        <f>IF(ISBLANK(LS3h!$P$28),"##BLANK",LS3h!$P$28)</f>
        <v>##BLANK</v>
      </c>
      <c r="X402" s="1528" t="str">
        <f>IF(ISBLANK(LS3h!$Q$28),"##BLANK",LS3h!$Q$28)</f>
        <v>##BLANK</v>
      </c>
    </row>
    <row r="403" spans="2:24">
      <c r="B403" s="1516" t="str">
        <f>UPPER(LS3h!$Y$29)</f>
        <v>LS3H_019_PR24</v>
      </c>
      <c r="C403" s="1516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16" t="str">
        <f>LS3h!$C$29</f>
        <v>£m</v>
      </c>
      <c r="E403" s="1516" t="s">
        <v>31</v>
      </c>
      <c r="K403" s="1528" t="str">
        <f>IF(ISBLANK(LS3h!$E$29),"##BLANK",LS3h!$E$29)</f>
        <v>##BLANK</v>
      </c>
      <c r="L403" s="1528" t="str">
        <f>IF(ISBLANK(LS3h!$F$29),"##BLANK",LS3h!$F$29)</f>
        <v>##BLANK</v>
      </c>
      <c r="M403" s="1528" t="str">
        <f>IF(ISBLANK(LS3h!$G$29),"##BLANK",LS3h!$G$29)</f>
        <v>##BLANK</v>
      </c>
      <c r="N403" s="1528" t="str">
        <f>IF(ISBLANK(LS3h!$H$29),"##BLANK",LS3h!$H$29)</f>
        <v>##BLANK</v>
      </c>
      <c r="O403" s="1528" t="str">
        <f>IF(ISBLANK(LS3h!$I$29),"##BLANK",LS3h!$I$29)</f>
        <v>##BLANK</v>
      </c>
      <c r="Q403" s="1528" t="str">
        <f>IF(ISBLANK(LS3h!$J$29),"##BLANK",LS3h!$J$29)</f>
        <v>##BLANK</v>
      </c>
      <c r="R403" s="1528" t="str">
        <f>IF(ISBLANK(LS3h!$K$29),"##BLANK",LS3h!$K$29)</f>
        <v>##BLANK</v>
      </c>
      <c r="S403" s="1528" t="str">
        <f>IF(ISBLANK(LS3h!$L$29),"##BLANK",LS3h!$L$29)</f>
        <v>##BLANK</v>
      </c>
      <c r="T403" s="1528" t="str">
        <f>IF(ISBLANK(LS3h!$M$29),"##BLANK",LS3h!$M$29)</f>
        <v>##BLANK</v>
      </c>
      <c r="U403" s="1528" t="str">
        <f>IF(ISBLANK(LS3h!$N$29),"##BLANK",LS3h!$N$29)</f>
        <v>##BLANK</v>
      </c>
      <c r="V403" s="1528" t="str">
        <f>IF(ISBLANK(LS3h!$O$29),"##BLANK",LS3h!$O$29)</f>
        <v>##BLANK</v>
      </c>
      <c r="W403" s="1528" t="str">
        <f>IF(ISBLANK(LS3h!$P$29),"##BLANK",LS3h!$P$29)</f>
        <v>##BLANK</v>
      </c>
      <c r="X403" s="1528" t="str">
        <f>IF(ISBLANK(LS3h!$Q$29),"##BLANK",LS3h!$Q$29)</f>
        <v>##BLANK</v>
      </c>
    </row>
    <row r="404" spans="2:24">
      <c r="B404" s="1516" t="str">
        <f>UPPER(LS3h!$Y$30)</f>
        <v>LS3H_020_PR24</v>
      </c>
      <c r="C404" s="1516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16" t="str">
        <f>LS3h!$C$30</f>
        <v>£m</v>
      </c>
      <c r="E404" s="1516" t="s">
        <v>31</v>
      </c>
      <c r="K404" s="1528" t="str">
        <f>IF(ISBLANK(LS3h!$E$30),"##BLANK",LS3h!$E$30)</f>
        <v>##BLANK</v>
      </c>
      <c r="L404" s="1528" t="str">
        <f>IF(ISBLANK(LS3h!$F$30),"##BLANK",LS3h!$F$30)</f>
        <v>##BLANK</v>
      </c>
      <c r="M404" s="1528" t="str">
        <f>IF(ISBLANK(LS3h!$G$30),"##BLANK",LS3h!$G$30)</f>
        <v>##BLANK</v>
      </c>
      <c r="N404" s="1528" t="str">
        <f>IF(ISBLANK(LS3h!$H$30),"##BLANK",LS3h!$H$30)</f>
        <v>##BLANK</v>
      </c>
      <c r="O404" s="1528" t="str">
        <f>IF(ISBLANK(LS3h!$I$30),"##BLANK",LS3h!$I$30)</f>
        <v>##BLANK</v>
      </c>
      <c r="Q404" s="1528" t="str">
        <f>IF(ISBLANK(LS3h!$J$30),"##BLANK",LS3h!$J$30)</f>
        <v>##BLANK</v>
      </c>
      <c r="R404" s="1528" t="str">
        <f>IF(ISBLANK(LS3h!$K$30),"##BLANK",LS3h!$K$30)</f>
        <v>##BLANK</v>
      </c>
      <c r="S404" s="1528" t="str">
        <f>IF(ISBLANK(LS3h!$L$30),"##BLANK",LS3h!$L$30)</f>
        <v>##BLANK</v>
      </c>
      <c r="T404" s="1528" t="str">
        <f>IF(ISBLANK(LS3h!$M$30),"##BLANK",LS3h!$M$30)</f>
        <v>##BLANK</v>
      </c>
      <c r="U404" s="1528" t="str">
        <f>IF(ISBLANK(LS3h!$N$30),"##BLANK",LS3h!$N$30)</f>
        <v>##BLANK</v>
      </c>
      <c r="V404" s="1528" t="str">
        <f>IF(ISBLANK(LS3h!$O$30),"##BLANK",LS3h!$O$30)</f>
        <v>##BLANK</v>
      </c>
      <c r="W404" s="1528" t="str">
        <f>IF(ISBLANK(LS3h!$P$30),"##BLANK",LS3h!$P$30)</f>
        <v>##BLANK</v>
      </c>
      <c r="X404" s="1528" t="str">
        <f>IF(ISBLANK(LS3h!$Q$30),"##BLANK",LS3h!$Q$30)</f>
        <v>##BLANK</v>
      </c>
    </row>
    <row r="405" spans="2:24">
      <c r="B405" s="1516" t="str">
        <f>UPPER(LS3h!$Y$31)</f>
        <v>LS3H_021_PR24</v>
      </c>
      <c r="C405" s="1516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16" t="str">
        <f>LS3h!$C$31</f>
        <v>£m</v>
      </c>
      <c r="E405" s="1516" t="s">
        <v>31</v>
      </c>
      <c r="K405" s="1528" t="str">
        <f>IF(ISBLANK(LS3h!$E$31),"##BLANK",LS3h!$E$31)</f>
        <v>##BLANK</v>
      </c>
      <c r="L405" s="1528" t="str">
        <f>IF(ISBLANK(LS3h!$F$31),"##BLANK",LS3h!$F$31)</f>
        <v>##BLANK</v>
      </c>
      <c r="M405" s="1528" t="str">
        <f>IF(ISBLANK(LS3h!$G$31),"##BLANK",LS3h!$G$31)</f>
        <v>##BLANK</v>
      </c>
      <c r="N405" s="1528" t="str">
        <f>IF(ISBLANK(LS3h!$H$31),"##BLANK",LS3h!$H$31)</f>
        <v>##BLANK</v>
      </c>
      <c r="O405" s="1528" t="str">
        <f>IF(ISBLANK(LS3h!$I$31),"##BLANK",LS3h!$I$31)</f>
        <v>##BLANK</v>
      </c>
      <c r="Q405" s="1528" t="str">
        <f>IF(ISBLANK(LS3h!$J$31),"##BLANK",LS3h!$J$31)</f>
        <v>##BLANK</v>
      </c>
      <c r="R405" s="1528" t="str">
        <f>IF(ISBLANK(LS3h!$K$31),"##BLANK",LS3h!$K$31)</f>
        <v>##BLANK</v>
      </c>
      <c r="S405" s="1528" t="str">
        <f>IF(ISBLANK(LS3h!$L$31),"##BLANK",LS3h!$L$31)</f>
        <v>##BLANK</v>
      </c>
      <c r="T405" s="1528" t="str">
        <f>IF(ISBLANK(LS3h!$M$31),"##BLANK",LS3h!$M$31)</f>
        <v>##BLANK</v>
      </c>
      <c r="U405" s="1528" t="str">
        <f>IF(ISBLANK(LS3h!$N$31),"##BLANK",LS3h!$N$31)</f>
        <v>##BLANK</v>
      </c>
      <c r="V405" s="1528" t="str">
        <f>IF(ISBLANK(LS3h!$O$31),"##BLANK",LS3h!$O$31)</f>
        <v>##BLANK</v>
      </c>
      <c r="W405" s="1528" t="str">
        <f>IF(ISBLANK(LS3h!$P$31),"##BLANK",LS3h!$P$31)</f>
        <v>##BLANK</v>
      </c>
      <c r="X405" s="1528" t="str">
        <f>IF(ISBLANK(LS3h!$Q$31),"##BLANK",LS3h!$Q$31)</f>
        <v>##BLANK</v>
      </c>
    </row>
    <row r="406" spans="2:24">
      <c r="B406" s="1516" t="str">
        <f>UPPER(LS3h!$Y$32)</f>
        <v>LS3H_022_PR24</v>
      </c>
      <c r="C406" s="1516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16" t="str">
        <f>LS3h!$C$32</f>
        <v>£m</v>
      </c>
      <c r="E406" s="1516" t="s">
        <v>31</v>
      </c>
      <c r="K406" s="1528" t="str">
        <f>IF(ISBLANK(LS3h!$E$32),"##BLANK",LS3h!$E$32)</f>
        <v>##BLANK</v>
      </c>
      <c r="L406" s="1528" t="str">
        <f>IF(ISBLANK(LS3h!$F$32),"##BLANK",LS3h!$F$32)</f>
        <v>##BLANK</v>
      </c>
      <c r="M406" s="1528" t="str">
        <f>IF(ISBLANK(LS3h!$G$32),"##BLANK",LS3h!$G$32)</f>
        <v>##BLANK</v>
      </c>
      <c r="N406" s="1528" t="str">
        <f>IF(ISBLANK(LS3h!$H$32),"##BLANK",LS3h!$H$32)</f>
        <v>##BLANK</v>
      </c>
      <c r="O406" s="1528" t="str">
        <f>IF(ISBLANK(LS3h!$I$32),"##BLANK",LS3h!$I$32)</f>
        <v>##BLANK</v>
      </c>
      <c r="Q406" s="1528" t="str">
        <f>IF(ISBLANK(LS3h!$J$32),"##BLANK",LS3h!$J$32)</f>
        <v>##BLANK</v>
      </c>
      <c r="R406" s="1528" t="str">
        <f>IF(ISBLANK(LS3h!$K$32),"##BLANK",LS3h!$K$32)</f>
        <v>##BLANK</v>
      </c>
      <c r="S406" s="1528" t="str">
        <f>IF(ISBLANK(LS3h!$L$32),"##BLANK",LS3h!$L$32)</f>
        <v>##BLANK</v>
      </c>
      <c r="T406" s="1528" t="str">
        <f>IF(ISBLANK(LS3h!$M$32),"##BLANK",LS3h!$M$32)</f>
        <v>##BLANK</v>
      </c>
      <c r="U406" s="1528" t="str">
        <f>IF(ISBLANK(LS3h!$N$32),"##BLANK",LS3h!$N$32)</f>
        <v>##BLANK</v>
      </c>
      <c r="V406" s="1528" t="str">
        <f>IF(ISBLANK(LS3h!$O$32),"##BLANK",LS3h!$O$32)</f>
        <v>##BLANK</v>
      </c>
      <c r="W406" s="1528" t="str">
        <f>IF(ISBLANK(LS3h!$P$32),"##BLANK",LS3h!$P$32)</f>
        <v>##BLANK</v>
      </c>
      <c r="X406" s="1528" t="str">
        <f>IF(ISBLANK(LS3h!$Q$32),"##BLANK",LS3h!$Q$32)</f>
        <v>##BLANK</v>
      </c>
    </row>
    <row r="407" spans="2:24">
      <c r="B407" s="1516" t="str">
        <f>UPPER(LS3h!$Y$33)</f>
        <v>LS3H_023_PR24</v>
      </c>
      <c r="C407" s="1516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16" t="str">
        <f>LS3h!$C$33</f>
        <v>£m</v>
      </c>
      <c r="E407" s="1516" t="s">
        <v>31</v>
      </c>
      <c r="K407" s="1528" t="str">
        <f>IF(ISBLANK(LS3h!$E$33),"##BLANK",LS3h!$E$33)</f>
        <v>##BLANK</v>
      </c>
      <c r="L407" s="1528" t="str">
        <f>IF(ISBLANK(LS3h!$F$33),"##BLANK",LS3h!$F$33)</f>
        <v>##BLANK</v>
      </c>
      <c r="M407" s="1528" t="str">
        <f>IF(ISBLANK(LS3h!$G$33),"##BLANK",LS3h!$G$33)</f>
        <v>##BLANK</v>
      </c>
      <c r="N407" s="1528" t="str">
        <f>IF(ISBLANK(LS3h!$H$33),"##BLANK",LS3h!$H$33)</f>
        <v>##BLANK</v>
      </c>
      <c r="O407" s="1528" t="str">
        <f>IF(ISBLANK(LS3h!$I$33),"##BLANK",LS3h!$I$33)</f>
        <v>##BLANK</v>
      </c>
      <c r="Q407" s="1528" t="str">
        <f>IF(ISBLANK(LS3h!$J$33),"##BLANK",LS3h!$J$33)</f>
        <v>##BLANK</v>
      </c>
      <c r="R407" s="1528" t="str">
        <f>IF(ISBLANK(LS3h!$K$33),"##BLANK",LS3h!$K$33)</f>
        <v>##BLANK</v>
      </c>
      <c r="S407" s="1528" t="str">
        <f>IF(ISBLANK(LS3h!$L$33),"##BLANK",LS3h!$L$33)</f>
        <v>##BLANK</v>
      </c>
      <c r="T407" s="1528" t="str">
        <f>IF(ISBLANK(LS3h!$M$33),"##BLANK",LS3h!$M$33)</f>
        <v>##BLANK</v>
      </c>
      <c r="U407" s="1528" t="str">
        <f>IF(ISBLANK(LS3h!$N$33),"##BLANK",LS3h!$N$33)</f>
        <v>##BLANK</v>
      </c>
      <c r="V407" s="1528" t="str">
        <f>IF(ISBLANK(LS3h!$O$33),"##BLANK",LS3h!$O$33)</f>
        <v>##BLANK</v>
      </c>
      <c r="W407" s="1528" t="str">
        <f>IF(ISBLANK(LS3h!$P$33),"##BLANK",LS3h!$P$33)</f>
        <v>##BLANK</v>
      </c>
      <c r="X407" s="1528" t="str">
        <f>IF(ISBLANK(LS3h!$Q$33),"##BLANK",LS3h!$Q$33)</f>
        <v>##BLANK</v>
      </c>
    </row>
    <row r="408" spans="2:24">
      <c r="B408" s="1516" t="str">
        <f>UPPER(LS3h!$Y$34)</f>
        <v>LS3H_024_PR24</v>
      </c>
      <c r="C408" s="1516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16" t="str">
        <f>LS3h!$C$34</f>
        <v>£m</v>
      </c>
      <c r="E408" s="1516" t="s">
        <v>31</v>
      </c>
      <c r="K408" s="1528" t="str">
        <f>IF(ISBLANK(LS3h!$E$34),"##BLANK",LS3h!$E$34)</f>
        <v>##BLANK</v>
      </c>
      <c r="L408" s="1528" t="str">
        <f>IF(ISBLANK(LS3h!$F$34),"##BLANK",LS3h!$F$34)</f>
        <v>##BLANK</v>
      </c>
      <c r="M408" s="1528" t="str">
        <f>IF(ISBLANK(LS3h!$G$34),"##BLANK",LS3h!$G$34)</f>
        <v>##BLANK</v>
      </c>
      <c r="N408" s="1528" t="str">
        <f>IF(ISBLANK(LS3h!$H$34),"##BLANK",LS3h!$H$34)</f>
        <v>##BLANK</v>
      </c>
      <c r="O408" s="1528" t="str">
        <f>IF(ISBLANK(LS3h!$I$34),"##BLANK",LS3h!$I$34)</f>
        <v>##BLANK</v>
      </c>
      <c r="Q408" s="1528" t="str">
        <f>IF(ISBLANK(LS3h!$J$34),"##BLANK",LS3h!$J$34)</f>
        <v>##BLANK</v>
      </c>
      <c r="R408" s="1528" t="str">
        <f>IF(ISBLANK(LS3h!$K$34),"##BLANK",LS3h!$K$34)</f>
        <v>##BLANK</v>
      </c>
      <c r="S408" s="1528" t="str">
        <f>IF(ISBLANK(LS3h!$L$34),"##BLANK",LS3h!$L$34)</f>
        <v>##BLANK</v>
      </c>
      <c r="T408" s="1528" t="str">
        <f>IF(ISBLANK(LS3h!$M$34),"##BLANK",LS3h!$M$34)</f>
        <v>##BLANK</v>
      </c>
      <c r="U408" s="1528" t="str">
        <f>IF(ISBLANK(LS3h!$N$34),"##BLANK",LS3h!$N$34)</f>
        <v>##BLANK</v>
      </c>
      <c r="V408" s="1528" t="str">
        <f>IF(ISBLANK(LS3h!$O$34),"##BLANK",LS3h!$O$34)</f>
        <v>##BLANK</v>
      </c>
      <c r="W408" s="1528" t="str">
        <f>IF(ISBLANK(LS3h!$P$34),"##BLANK",LS3h!$P$34)</f>
        <v>##BLANK</v>
      </c>
      <c r="X408" s="1528" t="str">
        <f>IF(ISBLANK(LS3h!$Q$34),"##BLANK",LS3h!$Q$34)</f>
        <v>##BLANK</v>
      </c>
    </row>
    <row r="409" spans="2:24">
      <c r="B409" s="1516" t="str">
        <f>UPPER(LS3h!$Y$35)</f>
        <v>LS3H_025_PR24</v>
      </c>
      <c r="C409" s="1516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16" t="str">
        <f>LS3h!$C$35</f>
        <v>£m</v>
      </c>
      <c r="E409" s="1516" t="s">
        <v>31</v>
      </c>
      <c r="K409" s="1528" t="str">
        <f>IF(ISBLANK(LS3h!$E$35),"##BLANK",LS3h!$E$35)</f>
        <v>##BLANK</v>
      </c>
      <c r="L409" s="1528" t="str">
        <f>IF(ISBLANK(LS3h!$F$35),"##BLANK",LS3h!$F$35)</f>
        <v>##BLANK</v>
      </c>
      <c r="M409" s="1528" t="str">
        <f>IF(ISBLANK(LS3h!$G$35),"##BLANK",LS3h!$G$35)</f>
        <v>##BLANK</v>
      </c>
      <c r="N409" s="1528" t="str">
        <f>IF(ISBLANK(LS3h!$H$35),"##BLANK",LS3h!$H$35)</f>
        <v>##BLANK</v>
      </c>
      <c r="O409" s="1528" t="str">
        <f>IF(ISBLANK(LS3h!$I$35),"##BLANK",LS3h!$I$35)</f>
        <v>##BLANK</v>
      </c>
      <c r="Q409" s="1528" t="str">
        <f>IF(ISBLANK(LS3h!$J$35),"##BLANK",LS3h!$J$35)</f>
        <v>##BLANK</v>
      </c>
      <c r="R409" s="1528" t="str">
        <f>IF(ISBLANK(LS3h!$K$35),"##BLANK",LS3h!$K$35)</f>
        <v>##BLANK</v>
      </c>
      <c r="S409" s="1528" t="str">
        <f>IF(ISBLANK(LS3h!$L$35),"##BLANK",LS3h!$L$35)</f>
        <v>##BLANK</v>
      </c>
      <c r="T409" s="1528" t="str">
        <f>IF(ISBLANK(LS3h!$M$35),"##BLANK",LS3h!$M$35)</f>
        <v>##BLANK</v>
      </c>
      <c r="U409" s="1528" t="str">
        <f>IF(ISBLANK(LS3h!$N$35),"##BLANK",LS3h!$N$35)</f>
        <v>##BLANK</v>
      </c>
      <c r="V409" s="1528" t="str">
        <f>IF(ISBLANK(LS3h!$O$35),"##BLANK",LS3h!$O$35)</f>
        <v>##BLANK</v>
      </c>
      <c r="W409" s="1528" t="str">
        <f>IF(ISBLANK(LS3h!$P$35),"##BLANK",LS3h!$P$35)</f>
        <v>##BLANK</v>
      </c>
      <c r="X409" s="1528" t="str">
        <f>IF(ISBLANK(LS3h!$Q$35),"##BLANK",LS3h!$Q$35)</f>
        <v>##BLANK</v>
      </c>
    </row>
    <row r="410" spans="2:24">
      <c r="B410" s="1516" t="str">
        <f>UPPER(LS3h!$Y$36)</f>
        <v>LS3H_026_PR24</v>
      </c>
      <c r="C410" s="1516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16" t="str">
        <f>LS3h!$C$36</f>
        <v>£m</v>
      </c>
      <c r="E410" s="1516" t="s">
        <v>31</v>
      </c>
      <c r="K410" s="1528" t="str">
        <f>IF(ISBLANK(LS3h!$E$36),"##BLANK",LS3h!$E$36)</f>
        <v>##BLANK</v>
      </c>
      <c r="L410" s="1528" t="str">
        <f>IF(ISBLANK(LS3h!$F$36),"##BLANK",LS3h!$F$36)</f>
        <v>##BLANK</v>
      </c>
      <c r="M410" s="1528" t="str">
        <f>IF(ISBLANK(LS3h!$G$36),"##BLANK",LS3h!$G$36)</f>
        <v>##BLANK</v>
      </c>
      <c r="N410" s="1528" t="str">
        <f>IF(ISBLANK(LS3h!$H$36),"##BLANK",LS3h!$H$36)</f>
        <v>##BLANK</v>
      </c>
      <c r="O410" s="1528" t="str">
        <f>IF(ISBLANK(LS3h!$I$36),"##BLANK",LS3h!$I$36)</f>
        <v>##BLANK</v>
      </c>
      <c r="Q410" s="1528" t="str">
        <f>IF(ISBLANK(LS3h!$J$36),"##BLANK",LS3h!$J$36)</f>
        <v>##BLANK</v>
      </c>
      <c r="R410" s="1528" t="str">
        <f>IF(ISBLANK(LS3h!$K$36),"##BLANK",LS3h!$K$36)</f>
        <v>##BLANK</v>
      </c>
      <c r="S410" s="1528" t="str">
        <f>IF(ISBLANK(LS3h!$L$36),"##BLANK",LS3h!$L$36)</f>
        <v>##BLANK</v>
      </c>
      <c r="T410" s="1528" t="str">
        <f>IF(ISBLANK(LS3h!$M$36),"##BLANK",LS3h!$M$36)</f>
        <v>##BLANK</v>
      </c>
      <c r="U410" s="1528" t="str">
        <f>IF(ISBLANK(LS3h!$N$36),"##BLANK",LS3h!$N$36)</f>
        <v>##BLANK</v>
      </c>
      <c r="V410" s="1528" t="str">
        <f>IF(ISBLANK(LS3h!$O$36),"##BLANK",LS3h!$O$36)</f>
        <v>##BLANK</v>
      </c>
      <c r="W410" s="1528" t="str">
        <f>IF(ISBLANK(LS3h!$P$36),"##BLANK",LS3h!$P$36)</f>
        <v>##BLANK</v>
      </c>
      <c r="X410" s="1528" t="str">
        <f>IF(ISBLANK(LS3h!$Q$36),"##BLANK",LS3h!$Q$36)</f>
        <v>##BLANK</v>
      </c>
    </row>
    <row r="411" spans="2:24">
      <c r="B411" s="1516" t="str">
        <f>UPPER(LS3h!$Y$37)</f>
        <v>LS3H_027_PR24</v>
      </c>
      <c r="C411" s="1516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16" t="str">
        <f>LS3h!$C$37</f>
        <v>£m</v>
      </c>
      <c r="E411" s="1516" t="s">
        <v>31</v>
      </c>
      <c r="K411" s="1528" t="str">
        <f>IF(ISBLANK(LS3h!$E$37),"##BLANK",LS3h!$E$37)</f>
        <v>##BLANK</v>
      </c>
      <c r="L411" s="1528" t="str">
        <f>IF(ISBLANK(LS3h!$F$37),"##BLANK",LS3h!$F$37)</f>
        <v>##BLANK</v>
      </c>
      <c r="M411" s="1528" t="str">
        <f>IF(ISBLANK(LS3h!$G$37),"##BLANK",LS3h!$G$37)</f>
        <v>##BLANK</v>
      </c>
      <c r="N411" s="1528" t="str">
        <f>IF(ISBLANK(LS3h!$H$37),"##BLANK",LS3h!$H$37)</f>
        <v>##BLANK</v>
      </c>
      <c r="O411" s="1528" t="str">
        <f>IF(ISBLANK(LS3h!$I$37),"##BLANK",LS3h!$I$37)</f>
        <v>##BLANK</v>
      </c>
      <c r="Q411" s="1528" t="str">
        <f>IF(ISBLANK(LS3h!$J$37),"##BLANK",LS3h!$J$37)</f>
        <v>##BLANK</v>
      </c>
      <c r="R411" s="1528" t="str">
        <f>IF(ISBLANK(LS3h!$K$37),"##BLANK",LS3h!$K$37)</f>
        <v>##BLANK</v>
      </c>
      <c r="S411" s="1528" t="str">
        <f>IF(ISBLANK(LS3h!$L$37),"##BLANK",LS3h!$L$37)</f>
        <v>##BLANK</v>
      </c>
      <c r="T411" s="1528" t="str">
        <f>IF(ISBLANK(LS3h!$M$37),"##BLANK",LS3h!$M$37)</f>
        <v>##BLANK</v>
      </c>
      <c r="U411" s="1528" t="str">
        <f>IF(ISBLANK(LS3h!$N$37),"##BLANK",LS3h!$N$37)</f>
        <v>##BLANK</v>
      </c>
      <c r="V411" s="1528" t="str">
        <f>IF(ISBLANK(LS3h!$O$37),"##BLANK",LS3h!$O$37)</f>
        <v>##BLANK</v>
      </c>
      <c r="W411" s="1528" t="str">
        <f>IF(ISBLANK(LS3h!$P$37),"##BLANK",LS3h!$P$37)</f>
        <v>##BLANK</v>
      </c>
      <c r="X411" s="1528" t="str">
        <f>IF(ISBLANK(LS3h!$Q$37),"##BLANK",LS3h!$Q$37)</f>
        <v>##BLANK</v>
      </c>
    </row>
    <row r="412" spans="2:24">
      <c r="B412" s="1516" t="str">
        <f>UPPER(LS3h!$Y$38)</f>
        <v>LS3H_028_PR24</v>
      </c>
      <c r="C412" s="1516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16" t="str">
        <f>LS3h!$C$38</f>
        <v>£m</v>
      </c>
      <c r="E412" s="1516" t="s">
        <v>31</v>
      </c>
      <c r="K412" s="1528" t="str">
        <f>IF(ISBLANK(LS3h!$E$38),"##BLANK",LS3h!$E$38)</f>
        <v>##BLANK</v>
      </c>
      <c r="L412" s="1528" t="str">
        <f>IF(ISBLANK(LS3h!$F$38),"##BLANK",LS3h!$F$38)</f>
        <v>##BLANK</v>
      </c>
      <c r="M412" s="1528" t="str">
        <f>IF(ISBLANK(LS3h!$G$38),"##BLANK",LS3h!$G$38)</f>
        <v>##BLANK</v>
      </c>
      <c r="N412" s="1528" t="str">
        <f>IF(ISBLANK(LS3h!$H$38),"##BLANK",LS3h!$H$38)</f>
        <v>##BLANK</v>
      </c>
      <c r="O412" s="1528" t="str">
        <f>IF(ISBLANK(LS3h!$I$38),"##BLANK",LS3h!$I$38)</f>
        <v>##BLANK</v>
      </c>
      <c r="Q412" s="1528" t="str">
        <f>IF(ISBLANK(LS3h!$J$38),"##BLANK",LS3h!$J$38)</f>
        <v>##BLANK</v>
      </c>
      <c r="R412" s="1528" t="str">
        <f>IF(ISBLANK(LS3h!$K$38),"##BLANK",LS3h!$K$38)</f>
        <v>##BLANK</v>
      </c>
      <c r="S412" s="1528" t="str">
        <f>IF(ISBLANK(LS3h!$L$38),"##BLANK",LS3h!$L$38)</f>
        <v>##BLANK</v>
      </c>
      <c r="T412" s="1528" t="str">
        <f>IF(ISBLANK(LS3h!$M$38),"##BLANK",LS3h!$M$38)</f>
        <v>##BLANK</v>
      </c>
      <c r="U412" s="1528" t="str">
        <f>IF(ISBLANK(LS3h!$N$38),"##BLANK",LS3h!$N$38)</f>
        <v>##BLANK</v>
      </c>
      <c r="V412" s="1528" t="str">
        <f>IF(ISBLANK(LS3h!$O$38),"##BLANK",LS3h!$O$38)</f>
        <v>##BLANK</v>
      </c>
      <c r="W412" s="1528" t="str">
        <f>IF(ISBLANK(LS3h!$P$38),"##BLANK",LS3h!$P$38)</f>
        <v>##BLANK</v>
      </c>
      <c r="X412" s="1528" t="str">
        <f>IF(ISBLANK(LS3h!$Q$38),"##BLANK",LS3h!$Q$38)</f>
        <v>##BLANK</v>
      </c>
    </row>
    <row r="413" spans="2:24">
      <c r="B413" s="1516" t="str">
        <f>UPPER(LS3h!$Y$39)</f>
        <v>LS3H_029_PR24</v>
      </c>
      <c r="C413" s="1516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16" t="str">
        <f>LS3h!$C$39</f>
        <v>£m</v>
      </c>
      <c r="E413" s="1516" t="s">
        <v>31</v>
      </c>
      <c r="K413" s="1528" t="str">
        <f>IF(ISBLANK(LS3h!$E$39),"##BLANK",LS3h!$E$39)</f>
        <v>##BLANK</v>
      </c>
      <c r="L413" s="1528" t="str">
        <f>IF(ISBLANK(LS3h!$F$39),"##BLANK",LS3h!$F$39)</f>
        <v>##BLANK</v>
      </c>
      <c r="M413" s="1528" t="str">
        <f>IF(ISBLANK(LS3h!$G$39),"##BLANK",LS3h!$G$39)</f>
        <v>##BLANK</v>
      </c>
      <c r="N413" s="1528" t="str">
        <f>IF(ISBLANK(LS3h!$H$39),"##BLANK",LS3h!$H$39)</f>
        <v>##BLANK</v>
      </c>
      <c r="O413" s="1528" t="str">
        <f>IF(ISBLANK(LS3h!$I$39),"##BLANK",LS3h!$I$39)</f>
        <v>##BLANK</v>
      </c>
      <c r="Q413" s="1528" t="str">
        <f>IF(ISBLANK(LS3h!$J$39),"##BLANK",LS3h!$J$39)</f>
        <v>##BLANK</v>
      </c>
      <c r="R413" s="1528" t="str">
        <f>IF(ISBLANK(LS3h!$K$39),"##BLANK",LS3h!$K$39)</f>
        <v>##BLANK</v>
      </c>
      <c r="S413" s="1528" t="str">
        <f>IF(ISBLANK(LS3h!$L$39),"##BLANK",LS3h!$L$39)</f>
        <v>##BLANK</v>
      </c>
      <c r="T413" s="1528" t="str">
        <f>IF(ISBLANK(LS3h!$M$39),"##BLANK",LS3h!$M$39)</f>
        <v>##BLANK</v>
      </c>
      <c r="U413" s="1528" t="str">
        <f>IF(ISBLANK(LS3h!$N$39),"##BLANK",LS3h!$N$39)</f>
        <v>##BLANK</v>
      </c>
      <c r="V413" s="1528" t="str">
        <f>IF(ISBLANK(LS3h!$O$39),"##BLANK",LS3h!$O$39)</f>
        <v>##BLANK</v>
      </c>
      <c r="W413" s="1528" t="str">
        <f>IF(ISBLANK(LS3h!$P$39),"##BLANK",LS3h!$P$39)</f>
        <v>##BLANK</v>
      </c>
      <c r="X413" s="1528" t="str">
        <f>IF(ISBLANK(LS3h!$Q$39),"##BLANK",LS3h!$Q$39)</f>
        <v>##BLANK</v>
      </c>
    </row>
    <row r="414" spans="2:24">
      <c r="B414" s="1516" t="str">
        <f>UPPER(LS3h!$Y$40)</f>
        <v>LS3H_030_PR24</v>
      </c>
      <c r="C414" s="1516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16" t="str">
        <f>LS3h!$C$40</f>
        <v>£m</v>
      </c>
      <c r="E414" s="1516" t="s">
        <v>31</v>
      </c>
      <c r="K414" s="1528" t="str">
        <f>IF(ISBLANK(LS3h!$E$40),"##BLANK",LS3h!$E$40)</f>
        <v>##BLANK</v>
      </c>
      <c r="L414" s="1528" t="str">
        <f>IF(ISBLANK(LS3h!$F$40),"##BLANK",LS3h!$F$40)</f>
        <v>##BLANK</v>
      </c>
      <c r="M414" s="1528" t="str">
        <f>IF(ISBLANK(LS3h!$G$40),"##BLANK",LS3h!$G$40)</f>
        <v>##BLANK</v>
      </c>
      <c r="N414" s="1528" t="str">
        <f>IF(ISBLANK(LS3h!$H$40),"##BLANK",LS3h!$H$40)</f>
        <v>##BLANK</v>
      </c>
      <c r="O414" s="1528" t="str">
        <f>IF(ISBLANK(LS3h!$I$40),"##BLANK",LS3h!$I$40)</f>
        <v>##BLANK</v>
      </c>
      <c r="Q414" s="1528" t="str">
        <f>IF(ISBLANK(LS3h!$J$40),"##BLANK",LS3h!$J$40)</f>
        <v>##BLANK</v>
      </c>
      <c r="R414" s="1528" t="str">
        <f>IF(ISBLANK(LS3h!$K$40),"##BLANK",LS3h!$K$40)</f>
        <v>##BLANK</v>
      </c>
      <c r="S414" s="1528" t="str">
        <f>IF(ISBLANK(LS3h!$L$40),"##BLANK",LS3h!$L$40)</f>
        <v>##BLANK</v>
      </c>
      <c r="T414" s="1528" t="str">
        <f>IF(ISBLANK(LS3h!$M$40),"##BLANK",LS3h!$M$40)</f>
        <v>##BLANK</v>
      </c>
      <c r="U414" s="1528" t="str">
        <f>IF(ISBLANK(LS3h!$N$40),"##BLANK",LS3h!$N$40)</f>
        <v>##BLANK</v>
      </c>
      <c r="V414" s="1528" t="str">
        <f>IF(ISBLANK(LS3h!$O$40),"##BLANK",LS3h!$O$40)</f>
        <v>##BLANK</v>
      </c>
      <c r="W414" s="1528" t="str">
        <f>IF(ISBLANK(LS3h!$P$40),"##BLANK",LS3h!$P$40)</f>
        <v>##BLANK</v>
      </c>
      <c r="X414" s="1528" t="str">
        <f>IF(ISBLANK(LS3h!$Q$40),"##BLANK",LS3h!$Q$40)</f>
        <v>##BLANK</v>
      </c>
    </row>
    <row r="415" spans="2:24">
      <c r="B415" s="1516" t="str">
        <f>UPPER(LS3h!$Y$41)</f>
        <v>LS3H_031_PR24</v>
      </c>
      <c r="C415" s="1516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16" t="str">
        <f>LS3h!$C$41</f>
        <v>£m</v>
      </c>
      <c r="E415" s="1516" t="s">
        <v>31</v>
      </c>
      <c r="K415" s="1528" t="str">
        <f>IF(ISBLANK(LS3h!$E$41),"##BLANK",LS3h!$E$41)</f>
        <v>##BLANK</v>
      </c>
      <c r="L415" s="1528" t="str">
        <f>IF(ISBLANK(LS3h!$F$41),"##BLANK",LS3h!$F$41)</f>
        <v>##BLANK</v>
      </c>
      <c r="M415" s="1528" t="str">
        <f>IF(ISBLANK(LS3h!$G$41),"##BLANK",LS3h!$G$41)</f>
        <v>##BLANK</v>
      </c>
      <c r="N415" s="1528" t="str">
        <f>IF(ISBLANK(LS3h!$H$41),"##BLANK",LS3h!$H$41)</f>
        <v>##BLANK</v>
      </c>
      <c r="O415" s="1528" t="str">
        <f>IF(ISBLANK(LS3h!$I$41),"##BLANK",LS3h!$I$41)</f>
        <v>##BLANK</v>
      </c>
      <c r="Q415" s="1528" t="str">
        <f>IF(ISBLANK(LS3h!$J$41),"##BLANK",LS3h!$J$41)</f>
        <v>##BLANK</v>
      </c>
      <c r="R415" s="1528" t="str">
        <f>IF(ISBLANK(LS3h!$K$41),"##BLANK",LS3h!$K$41)</f>
        <v>##BLANK</v>
      </c>
      <c r="S415" s="1528" t="str">
        <f>IF(ISBLANK(LS3h!$L$41),"##BLANK",LS3h!$L$41)</f>
        <v>##BLANK</v>
      </c>
      <c r="T415" s="1528" t="str">
        <f>IF(ISBLANK(LS3h!$M$41),"##BLANK",LS3h!$M$41)</f>
        <v>##BLANK</v>
      </c>
      <c r="U415" s="1528" t="str">
        <f>IF(ISBLANK(LS3h!$N$41),"##BLANK",LS3h!$N$41)</f>
        <v>##BLANK</v>
      </c>
      <c r="V415" s="1528" t="str">
        <f>IF(ISBLANK(LS3h!$O$41),"##BLANK",LS3h!$O$41)</f>
        <v>##BLANK</v>
      </c>
      <c r="W415" s="1528" t="str">
        <f>IF(ISBLANK(LS3h!$P$41),"##BLANK",LS3h!$P$41)</f>
        <v>##BLANK</v>
      </c>
      <c r="X415" s="1528" t="str">
        <f>IF(ISBLANK(LS3h!$Q$41),"##BLANK",LS3h!$Q$41)</f>
        <v>##BLANK</v>
      </c>
    </row>
    <row r="416" spans="2:24">
      <c r="B416" s="1516" t="str">
        <f>UPPER(LS3h!$Y$42)</f>
        <v>LS3H_032_PR24</v>
      </c>
      <c r="C416" s="1516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16" t="str">
        <f>LS3h!$C$42</f>
        <v>£m</v>
      </c>
      <c r="E416" s="1516" t="s">
        <v>31</v>
      </c>
      <c r="K416" s="1528" t="str">
        <f>IF(ISBLANK(LS3h!$E$42),"##BLANK",LS3h!$E$42)</f>
        <v>##BLANK</v>
      </c>
      <c r="L416" s="1528" t="str">
        <f>IF(ISBLANK(LS3h!$F$42),"##BLANK",LS3h!$F$42)</f>
        <v>##BLANK</v>
      </c>
      <c r="M416" s="1528" t="str">
        <f>IF(ISBLANK(LS3h!$G$42),"##BLANK",LS3h!$G$42)</f>
        <v>##BLANK</v>
      </c>
      <c r="N416" s="1528" t="str">
        <f>IF(ISBLANK(LS3h!$H$42),"##BLANK",LS3h!$H$42)</f>
        <v>##BLANK</v>
      </c>
      <c r="O416" s="1528" t="str">
        <f>IF(ISBLANK(LS3h!$I$42),"##BLANK",LS3h!$I$42)</f>
        <v>##BLANK</v>
      </c>
      <c r="Q416" s="1528" t="str">
        <f>IF(ISBLANK(LS3h!$J$42),"##BLANK",LS3h!$J$42)</f>
        <v>##BLANK</v>
      </c>
      <c r="R416" s="1528" t="str">
        <f>IF(ISBLANK(LS3h!$K$42),"##BLANK",LS3h!$K$42)</f>
        <v>##BLANK</v>
      </c>
      <c r="S416" s="1528" t="str">
        <f>IF(ISBLANK(LS3h!$L$42),"##BLANK",LS3h!$L$42)</f>
        <v>##BLANK</v>
      </c>
      <c r="T416" s="1528" t="str">
        <f>IF(ISBLANK(LS3h!$M$42),"##BLANK",LS3h!$M$42)</f>
        <v>##BLANK</v>
      </c>
      <c r="U416" s="1528" t="str">
        <f>IF(ISBLANK(LS3h!$N$42),"##BLANK",LS3h!$N$42)</f>
        <v>##BLANK</v>
      </c>
      <c r="V416" s="1528" t="str">
        <f>IF(ISBLANK(LS3h!$O$42),"##BLANK",LS3h!$O$42)</f>
        <v>##BLANK</v>
      </c>
      <c r="W416" s="1528" t="str">
        <f>IF(ISBLANK(LS3h!$P$42),"##BLANK",LS3h!$P$42)</f>
        <v>##BLANK</v>
      </c>
      <c r="X416" s="1528" t="str">
        <f>IF(ISBLANK(LS3h!$Q$42),"##BLANK",LS3h!$Q$42)</f>
        <v>##BLANK</v>
      </c>
    </row>
    <row r="417" spans="2:24">
      <c r="B417" s="1516" t="str">
        <f>UPPER(LS3h!$Y$43)</f>
        <v>LS3H_033_PR24</v>
      </c>
      <c r="C417" s="1516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16" t="str">
        <f>LS3h!$C$43</f>
        <v>£m</v>
      </c>
      <c r="E417" s="1516" t="s">
        <v>31</v>
      </c>
      <c r="K417" s="1528" t="str">
        <f>IF(ISBLANK(LS3h!$E$43),"##BLANK",LS3h!$E$43)</f>
        <v>##BLANK</v>
      </c>
      <c r="L417" s="1528" t="str">
        <f>IF(ISBLANK(LS3h!$F$43),"##BLANK",LS3h!$F$43)</f>
        <v>##BLANK</v>
      </c>
      <c r="M417" s="1528" t="str">
        <f>IF(ISBLANK(LS3h!$G$43),"##BLANK",LS3h!$G$43)</f>
        <v>##BLANK</v>
      </c>
      <c r="N417" s="1528" t="str">
        <f>IF(ISBLANK(LS3h!$H$43),"##BLANK",LS3h!$H$43)</f>
        <v>##BLANK</v>
      </c>
      <c r="O417" s="1528" t="str">
        <f>IF(ISBLANK(LS3h!$I$43),"##BLANK",LS3h!$I$43)</f>
        <v>##BLANK</v>
      </c>
      <c r="Q417" s="1528" t="str">
        <f>IF(ISBLANK(LS3h!$J$43),"##BLANK",LS3h!$J$43)</f>
        <v>##BLANK</v>
      </c>
      <c r="R417" s="1528" t="str">
        <f>IF(ISBLANK(LS3h!$K$43),"##BLANK",LS3h!$K$43)</f>
        <v>##BLANK</v>
      </c>
      <c r="S417" s="1528" t="str">
        <f>IF(ISBLANK(LS3h!$L$43),"##BLANK",LS3h!$L$43)</f>
        <v>##BLANK</v>
      </c>
      <c r="T417" s="1528" t="str">
        <f>IF(ISBLANK(LS3h!$M$43),"##BLANK",LS3h!$M$43)</f>
        <v>##BLANK</v>
      </c>
      <c r="U417" s="1528" t="str">
        <f>IF(ISBLANK(LS3h!$N$43),"##BLANK",LS3h!$N$43)</f>
        <v>##BLANK</v>
      </c>
      <c r="V417" s="1528" t="str">
        <f>IF(ISBLANK(LS3h!$O$43),"##BLANK",LS3h!$O$43)</f>
        <v>##BLANK</v>
      </c>
      <c r="W417" s="1528" t="str">
        <f>IF(ISBLANK(LS3h!$P$43),"##BLANK",LS3h!$P$43)</f>
        <v>##BLANK</v>
      </c>
      <c r="X417" s="1528" t="str">
        <f>IF(ISBLANK(LS3h!$Q$43),"##BLANK",LS3h!$Q$43)</f>
        <v>##BLANK</v>
      </c>
    </row>
    <row r="418" spans="2:24">
      <c r="B418" s="1516" t="str">
        <f>UPPER(LS3h!$Y$44)</f>
        <v>LS3H_034_PR24</v>
      </c>
      <c r="C418" s="1516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16" t="str">
        <f>LS3h!$C$44</f>
        <v>£m</v>
      </c>
      <c r="E418" s="1516" t="s">
        <v>31</v>
      </c>
      <c r="K418" s="1528" t="str">
        <f>IF(ISBLANK(LS3h!$E$44),"##BLANK",LS3h!$E$44)</f>
        <v>##BLANK</v>
      </c>
      <c r="L418" s="1528" t="str">
        <f>IF(ISBLANK(LS3h!$F$44),"##BLANK",LS3h!$F$44)</f>
        <v>##BLANK</v>
      </c>
      <c r="M418" s="1528" t="str">
        <f>IF(ISBLANK(LS3h!$G$44),"##BLANK",LS3h!$G$44)</f>
        <v>##BLANK</v>
      </c>
      <c r="N418" s="1528" t="str">
        <f>IF(ISBLANK(LS3h!$H$44),"##BLANK",LS3h!$H$44)</f>
        <v>##BLANK</v>
      </c>
      <c r="O418" s="1528" t="str">
        <f>IF(ISBLANK(LS3h!$I$44),"##BLANK",LS3h!$I$44)</f>
        <v>##BLANK</v>
      </c>
      <c r="Q418" s="1528" t="str">
        <f>IF(ISBLANK(LS3h!$J$44),"##BLANK",LS3h!$J$44)</f>
        <v>##BLANK</v>
      </c>
      <c r="R418" s="1528" t="str">
        <f>IF(ISBLANK(LS3h!$K$44),"##BLANK",LS3h!$K$44)</f>
        <v>##BLANK</v>
      </c>
      <c r="S418" s="1528" t="str">
        <f>IF(ISBLANK(LS3h!$L$44),"##BLANK",LS3h!$L$44)</f>
        <v>##BLANK</v>
      </c>
      <c r="T418" s="1528" t="str">
        <f>IF(ISBLANK(LS3h!$M$44),"##BLANK",LS3h!$M$44)</f>
        <v>##BLANK</v>
      </c>
      <c r="U418" s="1528" t="str">
        <f>IF(ISBLANK(LS3h!$N$44),"##BLANK",LS3h!$N$44)</f>
        <v>##BLANK</v>
      </c>
      <c r="V418" s="1528" t="str">
        <f>IF(ISBLANK(LS3h!$O$44),"##BLANK",LS3h!$O$44)</f>
        <v>##BLANK</v>
      </c>
      <c r="W418" s="1528" t="str">
        <f>IF(ISBLANK(LS3h!$P$44),"##BLANK",LS3h!$P$44)</f>
        <v>##BLANK</v>
      </c>
      <c r="X418" s="1528" t="str">
        <f>IF(ISBLANK(LS3h!$Q$44),"##BLANK",LS3h!$Q$44)</f>
        <v>##BLANK</v>
      </c>
    </row>
    <row r="419" spans="2:24">
      <c r="B419" s="1516" t="str">
        <f>UPPER(LS3h!$Y$45)</f>
        <v>LS3H_035_PR24</v>
      </c>
      <c r="C419" s="1516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16" t="str">
        <f>LS3h!$C$45</f>
        <v>£m</v>
      </c>
      <c r="E419" s="1516" t="s">
        <v>31</v>
      </c>
      <c r="K419" s="1528" t="str">
        <f>IF(ISBLANK(LS3h!$E$45),"##BLANK",LS3h!$E$45)</f>
        <v>##BLANK</v>
      </c>
      <c r="L419" s="1528" t="str">
        <f>IF(ISBLANK(LS3h!$F$45),"##BLANK",LS3h!$F$45)</f>
        <v>##BLANK</v>
      </c>
      <c r="M419" s="1528" t="str">
        <f>IF(ISBLANK(LS3h!$G$45),"##BLANK",LS3h!$G$45)</f>
        <v>##BLANK</v>
      </c>
      <c r="N419" s="1528" t="str">
        <f>IF(ISBLANK(LS3h!$H$45),"##BLANK",LS3h!$H$45)</f>
        <v>##BLANK</v>
      </c>
      <c r="O419" s="1528" t="str">
        <f>IF(ISBLANK(LS3h!$I$45),"##BLANK",LS3h!$I$45)</f>
        <v>##BLANK</v>
      </c>
      <c r="Q419" s="1528" t="str">
        <f>IF(ISBLANK(LS3h!$J$45),"##BLANK",LS3h!$J$45)</f>
        <v>##BLANK</v>
      </c>
      <c r="R419" s="1528" t="str">
        <f>IF(ISBLANK(LS3h!$K$45),"##BLANK",LS3h!$K$45)</f>
        <v>##BLANK</v>
      </c>
      <c r="S419" s="1528" t="str">
        <f>IF(ISBLANK(LS3h!$L$45),"##BLANK",LS3h!$L$45)</f>
        <v>##BLANK</v>
      </c>
      <c r="T419" s="1528" t="str">
        <f>IF(ISBLANK(LS3h!$M$45),"##BLANK",LS3h!$M$45)</f>
        <v>##BLANK</v>
      </c>
      <c r="U419" s="1528" t="str">
        <f>IF(ISBLANK(LS3h!$N$45),"##BLANK",LS3h!$N$45)</f>
        <v>##BLANK</v>
      </c>
      <c r="V419" s="1528" t="str">
        <f>IF(ISBLANK(LS3h!$O$45),"##BLANK",LS3h!$O$45)</f>
        <v>##BLANK</v>
      </c>
      <c r="W419" s="1528" t="str">
        <f>IF(ISBLANK(LS3h!$P$45),"##BLANK",LS3h!$P$45)</f>
        <v>##BLANK</v>
      </c>
      <c r="X419" s="1528" t="str">
        <f>IF(ISBLANK(LS3h!$Q$45),"##BLANK",LS3h!$Q$45)</f>
        <v>##BLANK</v>
      </c>
    </row>
    <row r="420" spans="2:24">
      <c r="B420" s="1516" t="str">
        <f>UPPER(LS3h!$Y$46)</f>
        <v>LS3H_036_PR24</v>
      </c>
      <c r="C420" s="1516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16" t="str">
        <f>LS3h!$C$46</f>
        <v>£m</v>
      </c>
      <c r="E420" s="1516" t="s">
        <v>31</v>
      </c>
      <c r="K420" s="1528" t="str">
        <f>IF(ISBLANK(LS3h!$E$46),"##BLANK",LS3h!$E$46)</f>
        <v>##BLANK</v>
      </c>
      <c r="L420" s="1528" t="str">
        <f>IF(ISBLANK(LS3h!$F$46),"##BLANK",LS3h!$F$46)</f>
        <v>##BLANK</v>
      </c>
      <c r="M420" s="1528" t="str">
        <f>IF(ISBLANK(LS3h!$G$46),"##BLANK",LS3h!$G$46)</f>
        <v>##BLANK</v>
      </c>
      <c r="N420" s="1528" t="str">
        <f>IF(ISBLANK(LS3h!$H$46),"##BLANK",LS3h!$H$46)</f>
        <v>##BLANK</v>
      </c>
      <c r="O420" s="1528" t="str">
        <f>IF(ISBLANK(LS3h!$I$46),"##BLANK",LS3h!$I$46)</f>
        <v>##BLANK</v>
      </c>
      <c r="Q420" s="1528" t="str">
        <f>IF(ISBLANK(LS3h!$J$46),"##BLANK",LS3h!$J$46)</f>
        <v>##BLANK</v>
      </c>
      <c r="R420" s="1528" t="str">
        <f>IF(ISBLANK(LS3h!$K$46),"##BLANK",LS3h!$K$46)</f>
        <v>##BLANK</v>
      </c>
      <c r="S420" s="1528" t="str">
        <f>IF(ISBLANK(LS3h!$L$46),"##BLANK",LS3h!$L$46)</f>
        <v>##BLANK</v>
      </c>
      <c r="T420" s="1528" t="str">
        <f>IF(ISBLANK(LS3h!$M$46),"##BLANK",LS3h!$M$46)</f>
        <v>##BLANK</v>
      </c>
      <c r="U420" s="1528" t="str">
        <f>IF(ISBLANK(LS3h!$N$46),"##BLANK",LS3h!$N$46)</f>
        <v>##BLANK</v>
      </c>
      <c r="V420" s="1528" t="str">
        <f>IF(ISBLANK(LS3h!$O$46),"##BLANK",LS3h!$O$46)</f>
        <v>##BLANK</v>
      </c>
      <c r="W420" s="1528" t="str">
        <f>IF(ISBLANK(LS3h!$P$46),"##BLANK",LS3h!$P$46)</f>
        <v>##BLANK</v>
      </c>
      <c r="X420" s="1528" t="str">
        <f>IF(ISBLANK(LS3h!$Q$46),"##BLANK",LS3h!$Q$46)</f>
        <v>##BLANK</v>
      </c>
    </row>
    <row r="421" spans="2:24">
      <c r="B421" s="1516" t="str">
        <f>UPPER(LS3h!$Y$47)</f>
        <v>LS3H_037_PR24</v>
      </c>
      <c r="C421" s="1516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16" t="str">
        <f>LS3h!$C$47</f>
        <v>£m</v>
      </c>
      <c r="E421" s="1516" t="s">
        <v>31</v>
      </c>
      <c r="K421" s="1528" t="str">
        <f>IF(ISBLANK(LS3h!$E$47),"##BLANK",LS3h!$E$47)</f>
        <v>##BLANK</v>
      </c>
      <c r="L421" s="1528" t="str">
        <f>IF(ISBLANK(LS3h!$F$47),"##BLANK",LS3h!$F$47)</f>
        <v>##BLANK</v>
      </c>
      <c r="M421" s="1528" t="str">
        <f>IF(ISBLANK(LS3h!$G$47),"##BLANK",LS3h!$G$47)</f>
        <v>##BLANK</v>
      </c>
      <c r="N421" s="1528" t="str">
        <f>IF(ISBLANK(LS3h!$H$47),"##BLANK",LS3h!$H$47)</f>
        <v>##BLANK</v>
      </c>
      <c r="O421" s="1528" t="str">
        <f>IF(ISBLANK(LS3h!$I$47),"##BLANK",LS3h!$I$47)</f>
        <v>##BLANK</v>
      </c>
      <c r="Q421" s="1528" t="str">
        <f>IF(ISBLANK(LS3h!$J$47),"##BLANK",LS3h!$J$47)</f>
        <v>##BLANK</v>
      </c>
      <c r="R421" s="1528" t="str">
        <f>IF(ISBLANK(LS3h!$K$47),"##BLANK",LS3h!$K$47)</f>
        <v>##BLANK</v>
      </c>
      <c r="S421" s="1528" t="str">
        <f>IF(ISBLANK(LS3h!$L$47),"##BLANK",LS3h!$L$47)</f>
        <v>##BLANK</v>
      </c>
      <c r="T421" s="1528" t="str">
        <f>IF(ISBLANK(LS3h!$M$47),"##BLANK",LS3h!$M$47)</f>
        <v>##BLANK</v>
      </c>
      <c r="U421" s="1528" t="str">
        <f>IF(ISBLANK(LS3h!$N$47),"##BLANK",LS3h!$N$47)</f>
        <v>##BLANK</v>
      </c>
      <c r="V421" s="1528" t="str">
        <f>IF(ISBLANK(LS3h!$O$47),"##BLANK",LS3h!$O$47)</f>
        <v>##BLANK</v>
      </c>
      <c r="W421" s="1528" t="str">
        <f>IF(ISBLANK(LS3h!$P$47),"##BLANK",LS3h!$P$47)</f>
        <v>##BLANK</v>
      </c>
      <c r="X421" s="1528" t="str">
        <f>IF(ISBLANK(LS3h!$Q$47),"##BLANK",LS3h!$Q$47)</f>
        <v>##BLANK</v>
      </c>
    </row>
    <row r="422" spans="2:24">
      <c r="B422" s="1516" t="str">
        <f>UPPER(LS3h!$Y$48)</f>
        <v>LS3H_038_PR24</v>
      </c>
      <c r="C422" s="1516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16" t="str">
        <f>LS3h!$C$48</f>
        <v>£m</v>
      </c>
      <c r="E422" s="1516" t="s">
        <v>31</v>
      </c>
      <c r="K422" s="1528" t="str">
        <f>IF(ISBLANK(LS3h!$E$48),"##BLANK",LS3h!$E$48)</f>
        <v>##BLANK</v>
      </c>
      <c r="L422" s="1528" t="str">
        <f>IF(ISBLANK(LS3h!$F$48),"##BLANK",LS3h!$F$48)</f>
        <v>##BLANK</v>
      </c>
      <c r="M422" s="1528" t="str">
        <f>IF(ISBLANK(LS3h!$G$48),"##BLANK",LS3h!$G$48)</f>
        <v>##BLANK</v>
      </c>
      <c r="N422" s="1528" t="str">
        <f>IF(ISBLANK(LS3h!$H$48),"##BLANK",LS3h!$H$48)</f>
        <v>##BLANK</v>
      </c>
      <c r="O422" s="1528" t="str">
        <f>IF(ISBLANK(LS3h!$I$48),"##BLANK",LS3h!$I$48)</f>
        <v>##BLANK</v>
      </c>
      <c r="Q422" s="1528" t="str">
        <f>IF(ISBLANK(LS3h!$J$48),"##BLANK",LS3h!$J$48)</f>
        <v>##BLANK</v>
      </c>
      <c r="R422" s="1528" t="str">
        <f>IF(ISBLANK(LS3h!$K$48),"##BLANK",LS3h!$K$48)</f>
        <v>##BLANK</v>
      </c>
      <c r="S422" s="1528" t="str">
        <f>IF(ISBLANK(LS3h!$L$48),"##BLANK",LS3h!$L$48)</f>
        <v>##BLANK</v>
      </c>
      <c r="T422" s="1528" t="str">
        <f>IF(ISBLANK(LS3h!$M$48),"##BLANK",LS3h!$M$48)</f>
        <v>##BLANK</v>
      </c>
      <c r="U422" s="1528" t="str">
        <f>IF(ISBLANK(LS3h!$N$48),"##BLANK",LS3h!$N$48)</f>
        <v>##BLANK</v>
      </c>
      <c r="V422" s="1528" t="str">
        <f>IF(ISBLANK(LS3h!$O$48),"##BLANK",LS3h!$O$48)</f>
        <v>##BLANK</v>
      </c>
      <c r="W422" s="1528" t="str">
        <f>IF(ISBLANK(LS3h!$P$48),"##BLANK",LS3h!$P$48)</f>
        <v>##BLANK</v>
      </c>
      <c r="X422" s="1528" t="str">
        <f>IF(ISBLANK(LS3h!$Q$48),"##BLANK",LS3h!$Q$48)</f>
        <v>##BLANK</v>
      </c>
    </row>
    <row r="423" spans="2:24">
      <c r="B423" s="1516" t="str">
        <f>UPPER(LS3h!$Y$49)</f>
        <v>LS3H_039_PR24</v>
      </c>
      <c r="C423" s="1516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16" t="str">
        <f>LS3h!$C$49</f>
        <v>£m</v>
      </c>
      <c r="E423" s="1516" t="s">
        <v>31</v>
      </c>
      <c r="K423" s="1528" t="str">
        <f>IF(ISBLANK(LS3h!$E$49),"##BLANK",LS3h!$E$49)</f>
        <v>##BLANK</v>
      </c>
      <c r="L423" s="1528" t="str">
        <f>IF(ISBLANK(LS3h!$F$49),"##BLANK",LS3h!$F$49)</f>
        <v>##BLANK</v>
      </c>
      <c r="M423" s="1528" t="str">
        <f>IF(ISBLANK(LS3h!$G$49),"##BLANK",LS3h!$G$49)</f>
        <v>##BLANK</v>
      </c>
      <c r="N423" s="1528" t="str">
        <f>IF(ISBLANK(LS3h!$H$49),"##BLANK",LS3h!$H$49)</f>
        <v>##BLANK</v>
      </c>
      <c r="O423" s="1528" t="str">
        <f>IF(ISBLANK(LS3h!$I$49),"##BLANK",LS3h!$I$49)</f>
        <v>##BLANK</v>
      </c>
      <c r="Q423" s="1528" t="str">
        <f>IF(ISBLANK(LS3h!$J$49),"##BLANK",LS3h!$J$49)</f>
        <v>##BLANK</v>
      </c>
      <c r="R423" s="1528" t="str">
        <f>IF(ISBLANK(LS3h!$K$49),"##BLANK",LS3h!$K$49)</f>
        <v>##BLANK</v>
      </c>
      <c r="S423" s="1528" t="str">
        <f>IF(ISBLANK(LS3h!$L$49),"##BLANK",LS3h!$L$49)</f>
        <v>##BLANK</v>
      </c>
      <c r="T423" s="1528" t="str">
        <f>IF(ISBLANK(LS3h!$M$49),"##BLANK",LS3h!$M$49)</f>
        <v>##BLANK</v>
      </c>
      <c r="U423" s="1528" t="str">
        <f>IF(ISBLANK(LS3h!$N$49),"##BLANK",LS3h!$N$49)</f>
        <v>##BLANK</v>
      </c>
      <c r="V423" s="1528" t="str">
        <f>IF(ISBLANK(LS3h!$O$49),"##BLANK",LS3h!$O$49)</f>
        <v>##BLANK</v>
      </c>
      <c r="W423" s="1528" t="str">
        <f>IF(ISBLANK(LS3h!$P$49),"##BLANK",LS3h!$P$49)</f>
        <v>##BLANK</v>
      </c>
      <c r="X423" s="1528" t="str">
        <f>IF(ISBLANK(LS3h!$Q$49),"##BLANK",LS3h!$Q$49)</f>
        <v>##BLANK</v>
      </c>
    </row>
    <row r="424" spans="2:24">
      <c r="B424" s="1516" t="str">
        <f>UPPER(LS3h!$Y$50)</f>
        <v>LS3H_040_PR24</v>
      </c>
      <c r="C424" s="1516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16" t="str">
        <f>LS3h!$C$50</f>
        <v>£m</v>
      </c>
      <c r="E424" s="1516" t="s">
        <v>31</v>
      </c>
      <c r="K424" s="1528" t="str">
        <f>IF(ISBLANK(LS3h!$E$50),"##BLANK",LS3h!$E$50)</f>
        <v>##BLANK</v>
      </c>
      <c r="L424" s="1528" t="str">
        <f>IF(ISBLANK(LS3h!$F$50),"##BLANK",LS3h!$F$50)</f>
        <v>##BLANK</v>
      </c>
      <c r="M424" s="1528" t="str">
        <f>IF(ISBLANK(LS3h!$G$50),"##BLANK",LS3h!$G$50)</f>
        <v>##BLANK</v>
      </c>
      <c r="N424" s="1528" t="str">
        <f>IF(ISBLANK(LS3h!$H$50),"##BLANK",LS3h!$H$50)</f>
        <v>##BLANK</v>
      </c>
      <c r="O424" s="1528" t="str">
        <f>IF(ISBLANK(LS3h!$I$50),"##BLANK",LS3h!$I$50)</f>
        <v>##BLANK</v>
      </c>
      <c r="Q424" s="1528" t="str">
        <f>IF(ISBLANK(LS3h!$J$50),"##BLANK",LS3h!$J$50)</f>
        <v>##BLANK</v>
      </c>
      <c r="R424" s="1528" t="str">
        <f>IF(ISBLANK(LS3h!$K$50),"##BLANK",LS3h!$K$50)</f>
        <v>##BLANK</v>
      </c>
      <c r="S424" s="1528" t="str">
        <f>IF(ISBLANK(LS3h!$L$50),"##BLANK",LS3h!$L$50)</f>
        <v>##BLANK</v>
      </c>
      <c r="T424" s="1528" t="str">
        <f>IF(ISBLANK(LS3h!$M$50),"##BLANK",LS3h!$M$50)</f>
        <v>##BLANK</v>
      </c>
      <c r="U424" s="1528" t="str">
        <f>IF(ISBLANK(LS3h!$N$50),"##BLANK",LS3h!$N$50)</f>
        <v>##BLANK</v>
      </c>
      <c r="V424" s="1528" t="str">
        <f>IF(ISBLANK(LS3h!$O$50),"##BLANK",LS3h!$O$50)</f>
        <v>##BLANK</v>
      </c>
      <c r="W424" s="1528" t="str">
        <f>IF(ISBLANK(LS3h!$P$50),"##BLANK",LS3h!$P$50)</f>
        <v>##BLANK</v>
      </c>
      <c r="X424" s="1528" t="str">
        <f>IF(ISBLANK(LS3h!$Q$50),"##BLANK",LS3h!$Q$50)</f>
        <v>##BLANK</v>
      </c>
    </row>
    <row r="425" spans="2:24">
      <c r="B425" s="1516" t="str">
        <f>UPPER(LS3h!$Y$51)</f>
        <v>LS3H_041_PR24</v>
      </c>
      <c r="C425" s="1516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16" t="str">
        <f>LS3h!$C$51</f>
        <v>£m</v>
      </c>
      <c r="E425" s="1516" t="s">
        <v>31</v>
      </c>
      <c r="K425" s="1528" t="str">
        <f>IF(ISBLANK(LS3h!$E$51),"##BLANK",LS3h!$E$51)</f>
        <v>##BLANK</v>
      </c>
      <c r="L425" s="1528" t="str">
        <f>IF(ISBLANK(LS3h!$F$51),"##BLANK",LS3h!$F$51)</f>
        <v>##BLANK</v>
      </c>
      <c r="M425" s="1528" t="str">
        <f>IF(ISBLANK(LS3h!$G$51),"##BLANK",LS3h!$G$51)</f>
        <v>##BLANK</v>
      </c>
      <c r="N425" s="1528" t="str">
        <f>IF(ISBLANK(LS3h!$H$51),"##BLANK",LS3h!$H$51)</f>
        <v>##BLANK</v>
      </c>
      <c r="O425" s="1528" t="str">
        <f>IF(ISBLANK(LS3h!$I$51),"##BLANK",LS3h!$I$51)</f>
        <v>##BLANK</v>
      </c>
      <c r="Q425" s="1528" t="str">
        <f>IF(ISBLANK(LS3h!$J$51),"##BLANK",LS3h!$J$51)</f>
        <v>##BLANK</v>
      </c>
      <c r="R425" s="1528" t="str">
        <f>IF(ISBLANK(LS3h!$K$51),"##BLANK",LS3h!$K$51)</f>
        <v>##BLANK</v>
      </c>
      <c r="S425" s="1528" t="str">
        <f>IF(ISBLANK(LS3h!$L$51),"##BLANK",LS3h!$L$51)</f>
        <v>##BLANK</v>
      </c>
      <c r="T425" s="1528" t="str">
        <f>IF(ISBLANK(LS3h!$M$51),"##BLANK",LS3h!$M$51)</f>
        <v>##BLANK</v>
      </c>
      <c r="U425" s="1528" t="str">
        <f>IF(ISBLANK(LS3h!$N$51),"##BLANK",LS3h!$N$51)</f>
        <v>##BLANK</v>
      </c>
      <c r="V425" s="1528" t="str">
        <f>IF(ISBLANK(LS3h!$O$51),"##BLANK",LS3h!$O$51)</f>
        <v>##BLANK</v>
      </c>
      <c r="W425" s="1528" t="str">
        <f>IF(ISBLANK(LS3h!$P$51),"##BLANK",LS3h!$P$51)</f>
        <v>##BLANK</v>
      </c>
      <c r="X425" s="1528" t="str">
        <f>IF(ISBLANK(LS3h!$Q$51),"##BLANK",LS3h!$Q$51)</f>
        <v>##BLANK</v>
      </c>
    </row>
    <row r="426" spans="2:24">
      <c r="B426" s="1516" t="str">
        <f>UPPER(LS3h!$Y$52)</f>
        <v>LS3H_042_PR24</v>
      </c>
      <c r="C426" s="1516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16" t="str">
        <f>LS3h!$C$52</f>
        <v>£m</v>
      </c>
      <c r="E426" s="1516" t="s">
        <v>31</v>
      </c>
      <c r="K426" s="1528" t="str">
        <f>IF(ISBLANK(LS3h!$E$52),"##BLANK",LS3h!$E$52)</f>
        <v>##BLANK</v>
      </c>
      <c r="L426" s="1528" t="str">
        <f>IF(ISBLANK(LS3h!$F$52),"##BLANK",LS3h!$F$52)</f>
        <v>##BLANK</v>
      </c>
      <c r="M426" s="1528" t="str">
        <f>IF(ISBLANK(LS3h!$G$52),"##BLANK",LS3h!$G$52)</f>
        <v>##BLANK</v>
      </c>
      <c r="N426" s="1528" t="str">
        <f>IF(ISBLANK(LS3h!$H$52),"##BLANK",LS3h!$H$52)</f>
        <v>##BLANK</v>
      </c>
      <c r="O426" s="1528" t="str">
        <f>IF(ISBLANK(LS3h!$I$52),"##BLANK",LS3h!$I$52)</f>
        <v>##BLANK</v>
      </c>
      <c r="Q426" s="1528" t="str">
        <f>IF(ISBLANK(LS3h!$J$52),"##BLANK",LS3h!$J$52)</f>
        <v>##BLANK</v>
      </c>
      <c r="R426" s="1528" t="str">
        <f>IF(ISBLANK(LS3h!$K$52),"##BLANK",LS3h!$K$52)</f>
        <v>##BLANK</v>
      </c>
      <c r="S426" s="1528" t="str">
        <f>IF(ISBLANK(LS3h!$L$52),"##BLANK",LS3h!$L$52)</f>
        <v>##BLANK</v>
      </c>
      <c r="T426" s="1528" t="str">
        <f>IF(ISBLANK(LS3h!$M$52),"##BLANK",LS3h!$M$52)</f>
        <v>##BLANK</v>
      </c>
      <c r="U426" s="1528" t="str">
        <f>IF(ISBLANK(LS3h!$N$52),"##BLANK",LS3h!$N$52)</f>
        <v>##BLANK</v>
      </c>
      <c r="V426" s="1528" t="str">
        <f>IF(ISBLANK(LS3h!$O$52),"##BLANK",LS3h!$O$52)</f>
        <v>##BLANK</v>
      </c>
      <c r="W426" s="1528" t="str">
        <f>IF(ISBLANK(LS3h!$P$52),"##BLANK",LS3h!$P$52)</f>
        <v>##BLANK</v>
      </c>
      <c r="X426" s="1528" t="str">
        <f>IF(ISBLANK(LS3h!$Q$52),"##BLANK",LS3h!$Q$52)</f>
        <v>##BLANK</v>
      </c>
    </row>
    <row r="427" spans="2:24">
      <c r="B427" s="1516" t="str">
        <f>UPPER(LS3h!$Y$53)</f>
        <v>LS3H_043_PR24</v>
      </c>
      <c r="C427" s="1516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16" t="str">
        <f>LS3h!$C$53</f>
        <v>£m</v>
      </c>
      <c r="E427" s="1516" t="s">
        <v>31</v>
      </c>
      <c r="K427" s="1528" t="str">
        <f>IF(ISBLANK(LS3h!$E$53),"##BLANK",LS3h!$E$53)</f>
        <v>##BLANK</v>
      </c>
      <c r="L427" s="1528" t="str">
        <f>IF(ISBLANK(LS3h!$F$53),"##BLANK",LS3h!$F$53)</f>
        <v>##BLANK</v>
      </c>
      <c r="M427" s="1528" t="str">
        <f>IF(ISBLANK(LS3h!$G$53),"##BLANK",LS3h!$G$53)</f>
        <v>##BLANK</v>
      </c>
      <c r="N427" s="1528" t="str">
        <f>IF(ISBLANK(LS3h!$H$53),"##BLANK",LS3h!$H$53)</f>
        <v>##BLANK</v>
      </c>
      <c r="O427" s="1528" t="str">
        <f>IF(ISBLANK(LS3h!$I$53),"##BLANK",LS3h!$I$53)</f>
        <v>##BLANK</v>
      </c>
      <c r="Q427" s="1528" t="str">
        <f>IF(ISBLANK(LS3h!$J$53),"##BLANK",LS3h!$J$53)</f>
        <v>##BLANK</v>
      </c>
      <c r="R427" s="1528" t="str">
        <f>IF(ISBLANK(LS3h!$K$53),"##BLANK",LS3h!$K$53)</f>
        <v>##BLANK</v>
      </c>
      <c r="S427" s="1528" t="str">
        <f>IF(ISBLANK(LS3h!$L$53),"##BLANK",LS3h!$L$53)</f>
        <v>##BLANK</v>
      </c>
      <c r="T427" s="1528" t="str">
        <f>IF(ISBLANK(LS3h!$M$53),"##BLANK",LS3h!$M$53)</f>
        <v>##BLANK</v>
      </c>
      <c r="U427" s="1528" t="str">
        <f>IF(ISBLANK(LS3h!$N$53),"##BLANK",LS3h!$N$53)</f>
        <v>##BLANK</v>
      </c>
      <c r="V427" s="1528" t="str">
        <f>IF(ISBLANK(LS3h!$O$53),"##BLANK",LS3h!$O$53)</f>
        <v>##BLANK</v>
      </c>
      <c r="W427" s="1528" t="str">
        <f>IF(ISBLANK(LS3h!$P$53),"##BLANK",LS3h!$P$53)</f>
        <v>##BLANK</v>
      </c>
      <c r="X427" s="1528" t="str">
        <f>IF(ISBLANK(LS3h!$Q$53),"##BLANK",LS3h!$Q$53)</f>
        <v>##BLANK</v>
      </c>
    </row>
    <row r="428" spans="2:24">
      <c r="B428" s="1516" t="str">
        <f>UPPER(LS3h!$Y$54)</f>
        <v>LS3H_044_PR24</v>
      </c>
      <c r="C428" s="1516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16" t="str">
        <f>LS3h!$C$54</f>
        <v>£m</v>
      </c>
      <c r="E428" s="1516" t="s">
        <v>31</v>
      </c>
      <c r="K428" s="1528" t="str">
        <f>IF(ISBLANK(LS3h!$E$54),"##BLANK",LS3h!$E$54)</f>
        <v>##BLANK</v>
      </c>
      <c r="L428" s="1528" t="str">
        <f>IF(ISBLANK(LS3h!$F$54),"##BLANK",LS3h!$F$54)</f>
        <v>##BLANK</v>
      </c>
      <c r="M428" s="1528" t="str">
        <f>IF(ISBLANK(LS3h!$G$54),"##BLANK",LS3h!$G$54)</f>
        <v>##BLANK</v>
      </c>
      <c r="N428" s="1528" t="str">
        <f>IF(ISBLANK(LS3h!$H$54),"##BLANK",LS3h!$H$54)</f>
        <v>##BLANK</v>
      </c>
      <c r="O428" s="1528" t="str">
        <f>IF(ISBLANK(LS3h!$I$54),"##BLANK",LS3h!$I$54)</f>
        <v>##BLANK</v>
      </c>
      <c r="Q428" s="1528" t="str">
        <f>IF(ISBLANK(LS3h!$J$54),"##BLANK",LS3h!$J$54)</f>
        <v>##BLANK</v>
      </c>
      <c r="R428" s="1528" t="str">
        <f>IF(ISBLANK(LS3h!$K$54),"##BLANK",LS3h!$K$54)</f>
        <v>##BLANK</v>
      </c>
      <c r="S428" s="1528" t="str">
        <f>IF(ISBLANK(LS3h!$L$54),"##BLANK",LS3h!$L$54)</f>
        <v>##BLANK</v>
      </c>
      <c r="T428" s="1528" t="str">
        <f>IF(ISBLANK(LS3h!$M$54),"##BLANK",LS3h!$M$54)</f>
        <v>##BLANK</v>
      </c>
      <c r="U428" s="1528" t="str">
        <f>IF(ISBLANK(LS3h!$N$54),"##BLANK",LS3h!$N$54)</f>
        <v>##BLANK</v>
      </c>
      <c r="V428" s="1528" t="str">
        <f>IF(ISBLANK(LS3h!$O$54),"##BLANK",LS3h!$O$54)</f>
        <v>##BLANK</v>
      </c>
      <c r="W428" s="1528" t="str">
        <f>IF(ISBLANK(LS3h!$P$54),"##BLANK",LS3h!$P$54)</f>
        <v>##BLANK</v>
      </c>
      <c r="X428" s="1528" t="str">
        <f>IF(ISBLANK(LS3h!$Q$54),"##BLANK",LS3h!$Q$54)</f>
        <v>##BLANK</v>
      </c>
    </row>
    <row r="429" spans="2:24">
      <c r="B429" s="1516" t="str">
        <f>UPPER(LS3h!$Y$55)</f>
        <v>LS3H_045_PR24</v>
      </c>
      <c r="C429" s="1516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16" t="str">
        <f>LS3h!$C$55</f>
        <v>£m</v>
      </c>
      <c r="E429" s="1516" t="s">
        <v>31</v>
      </c>
      <c r="K429" s="1528" t="str">
        <f>IF(ISBLANK(LS3h!$E$55),"##BLANK",LS3h!$E$55)</f>
        <v>##BLANK</v>
      </c>
      <c r="L429" s="1528" t="str">
        <f>IF(ISBLANK(LS3h!$F$55),"##BLANK",LS3h!$F$55)</f>
        <v>##BLANK</v>
      </c>
      <c r="M429" s="1528" t="str">
        <f>IF(ISBLANK(LS3h!$G$55),"##BLANK",LS3h!$G$55)</f>
        <v>##BLANK</v>
      </c>
      <c r="N429" s="1528" t="str">
        <f>IF(ISBLANK(LS3h!$H$55),"##BLANK",LS3h!$H$55)</f>
        <v>##BLANK</v>
      </c>
      <c r="O429" s="1528" t="str">
        <f>IF(ISBLANK(LS3h!$I$55),"##BLANK",LS3h!$I$55)</f>
        <v>##BLANK</v>
      </c>
      <c r="Q429" s="1528" t="str">
        <f>IF(ISBLANK(LS3h!$J$55),"##BLANK",LS3h!$J$55)</f>
        <v>##BLANK</v>
      </c>
      <c r="R429" s="1528" t="str">
        <f>IF(ISBLANK(LS3h!$K$55),"##BLANK",LS3h!$K$55)</f>
        <v>##BLANK</v>
      </c>
      <c r="S429" s="1528" t="str">
        <f>IF(ISBLANK(LS3h!$L$55),"##BLANK",LS3h!$L$55)</f>
        <v>##BLANK</v>
      </c>
      <c r="T429" s="1528" t="str">
        <f>IF(ISBLANK(LS3h!$M$55),"##BLANK",LS3h!$M$55)</f>
        <v>##BLANK</v>
      </c>
      <c r="U429" s="1528" t="str">
        <f>IF(ISBLANK(LS3h!$N$55),"##BLANK",LS3h!$N$55)</f>
        <v>##BLANK</v>
      </c>
      <c r="V429" s="1528" t="str">
        <f>IF(ISBLANK(LS3h!$O$55),"##BLANK",LS3h!$O$55)</f>
        <v>##BLANK</v>
      </c>
      <c r="W429" s="1528" t="str">
        <f>IF(ISBLANK(LS3h!$P$55),"##BLANK",LS3h!$P$55)</f>
        <v>##BLANK</v>
      </c>
      <c r="X429" s="1528" t="str">
        <f>IF(ISBLANK(LS3h!$Q$55),"##BLANK",LS3h!$Q$55)</f>
        <v>##BLANK</v>
      </c>
    </row>
    <row r="430" spans="2:24">
      <c r="B430" s="1516" t="str">
        <f>UPPER(LS3h!$Y$56)</f>
        <v>LS3H_046_PR24</v>
      </c>
      <c r="C430" s="1516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16" t="str">
        <f>LS3h!$C$56</f>
        <v>£m</v>
      </c>
      <c r="E430" s="1516" t="s">
        <v>31</v>
      </c>
      <c r="K430" s="1528" t="str">
        <f>IF(ISBLANK(LS3h!$E$56),"##BLANK",LS3h!$E$56)</f>
        <v>##BLANK</v>
      </c>
      <c r="L430" s="1528" t="str">
        <f>IF(ISBLANK(LS3h!$F$56),"##BLANK",LS3h!$F$56)</f>
        <v>##BLANK</v>
      </c>
      <c r="M430" s="1528" t="str">
        <f>IF(ISBLANK(LS3h!$G$56),"##BLANK",LS3h!$G$56)</f>
        <v>##BLANK</v>
      </c>
      <c r="N430" s="1528" t="str">
        <f>IF(ISBLANK(LS3h!$H$56),"##BLANK",LS3h!$H$56)</f>
        <v>##BLANK</v>
      </c>
      <c r="O430" s="1528" t="str">
        <f>IF(ISBLANK(LS3h!$I$56),"##BLANK",LS3h!$I$56)</f>
        <v>##BLANK</v>
      </c>
      <c r="Q430" s="1528" t="str">
        <f>IF(ISBLANK(LS3h!$J$56),"##BLANK",LS3h!$J$56)</f>
        <v>##BLANK</v>
      </c>
      <c r="R430" s="1528" t="str">
        <f>IF(ISBLANK(LS3h!$K$56),"##BLANK",LS3h!$K$56)</f>
        <v>##BLANK</v>
      </c>
      <c r="S430" s="1528" t="str">
        <f>IF(ISBLANK(LS3h!$L$56),"##BLANK",LS3h!$L$56)</f>
        <v>##BLANK</v>
      </c>
      <c r="T430" s="1528" t="str">
        <f>IF(ISBLANK(LS3h!$M$56),"##BLANK",LS3h!$M$56)</f>
        <v>##BLANK</v>
      </c>
      <c r="U430" s="1528" t="str">
        <f>IF(ISBLANK(LS3h!$N$56),"##BLANK",LS3h!$N$56)</f>
        <v>##BLANK</v>
      </c>
      <c r="V430" s="1528" t="str">
        <f>IF(ISBLANK(LS3h!$O$56),"##BLANK",LS3h!$O$56)</f>
        <v>##BLANK</v>
      </c>
      <c r="W430" s="1528" t="str">
        <f>IF(ISBLANK(LS3h!$P$56),"##BLANK",LS3h!$P$56)</f>
        <v>##BLANK</v>
      </c>
      <c r="X430" s="1528" t="str">
        <f>IF(ISBLANK(LS3h!$Q$56),"##BLANK",LS3h!$Q$56)</f>
        <v>##BLANK</v>
      </c>
    </row>
    <row r="431" spans="2:24">
      <c r="B431" s="1516" t="str">
        <f>UPPER(LS3h!$Y$57)</f>
        <v>LS3H_047_PR24</v>
      </c>
      <c r="C431" s="1516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16" t="str">
        <f>LS3h!$C$57</f>
        <v>£m</v>
      </c>
      <c r="E431" s="1516" t="s">
        <v>31</v>
      </c>
      <c r="K431" s="1528" t="str">
        <f>IF(ISBLANK(LS3h!$E$57),"##BLANK",LS3h!$E$57)</f>
        <v>##BLANK</v>
      </c>
      <c r="L431" s="1528" t="str">
        <f>IF(ISBLANK(LS3h!$F$57),"##BLANK",LS3h!$F$57)</f>
        <v>##BLANK</v>
      </c>
      <c r="M431" s="1528" t="str">
        <f>IF(ISBLANK(LS3h!$G$57),"##BLANK",LS3h!$G$57)</f>
        <v>##BLANK</v>
      </c>
      <c r="N431" s="1528" t="str">
        <f>IF(ISBLANK(LS3h!$H$57),"##BLANK",LS3h!$H$57)</f>
        <v>##BLANK</v>
      </c>
      <c r="O431" s="1528" t="str">
        <f>IF(ISBLANK(LS3h!$I$57),"##BLANK",LS3h!$I$57)</f>
        <v>##BLANK</v>
      </c>
      <c r="Q431" s="1528" t="str">
        <f>IF(ISBLANK(LS3h!$J$57),"##BLANK",LS3h!$J$57)</f>
        <v>##BLANK</v>
      </c>
      <c r="R431" s="1528" t="str">
        <f>IF(ISBLANK(LS3h!$K$57),"##BLANK",LS3h!$K$57)</f>
        <v>##BLANK</v>
      </c>
      <c r="S431" s="1528" t="str">
        <f>IF(ISBLANK(LS3h!$L$57),"##BLANK",LS3h!$L$57)</f>
        <v>##BLANK</v>
      </c>
      <c r="T431" s="1528" t="str">
        <f>IF(ISBLANK(LS3h!$M$57),"##BLANK",LS3h!$M$57)</f>
        <v>##BLANK</v>
      </c>
      <c r="U431" s="1528" t="str">
        <f>IF(ISBLANK(LS3h!$N$57),"##BLANK",LS3h!$N$57)</f>
        <v>##BLANK</v>
      </c>
      <c r="V431" s="1528" t="str">
        <f>IF(ISBLANK(LS3h!$O$57),"##BLANK",LS3h!$O$57)</f>
        <v>##BLANK</v>
      </c>
      <c r="W431" s="1528" t="str">
        <f>IF(ISBLANK(LS3h!$P$57),"##BLANK",LS3h!$P$57)</f>
        <v>##BLANK</v>
      </c>
      <c r="X431" s="1528" t="str">
        <f>IF(ISBLANK(LS3h!$Q$57),"##BLANK",LS3h!$Q$57)</f>
        <v>##BLANK</v>
      </c>
    </row>
    <row r="432" spans="2:24">
      <c r="B432" s="1516" t="str">
        <f>UPPER(LS3h!$Y$58)</f>
        <v>LS3H_048_PR24</v>
      </c>
      <c r="C432" s="1516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16" t="str">
        <f>LS3h!$C$58</f>
        <v>£m</v>
      </c>
      <c r="E432" s="1516" t="s">
        <v>31</v>
      </c>
      <c r="K432" s="1528">
        <f>IF(ISBLANK(LS3h!$E$58),"##BLANK",LS3h!$E$58)</f>
        <v>0</v>
      </c>
      <c r="L432" s="1528">
        <f>IF(ISBLANK(LS3h!$F$58),"##BLANK",LS3h!$F$58)</f>
        <v>0</v>
      </c>
      <c r="M432" s="1528">
        <f>IF(ISBLANK(LS3h!$G$58),"##BLANK",LS3h!$G$58)</f>
        <v>0</v>
      </c>
      <c r="N432" s="1528">
        <f>IF(ISBLANK(LS3h!$H$58),"##BLANK",LS3h!$H$58)</f>
        <v>0</v>
      </c>
      <c r="O432" s="1528">
        <f>IF(ISBLANK(LS3h!$I$58),"##BLANK",LS3h!$I$58)</f>
        <v>0</v>
      </c>
      <c r="Q432" s="1528">
        <f>IF(ISBLANK(LS3h!$J$58),"##BLANK",LS3h!$J$58)</f>
        <v>0</v>
      </c>
      <c r="R432" s="1528">
        <f>IF(ISBLANK(LS3h!$K$58),"##BLANK",LS3h!$K$58)</f>
        <v>0</v>
      </c>
      <c r="S432" s="1528">
        <f>IF(ISBLANK(LS3h!$L$58),"##BLANK",LS3h!$L$58)</f>
        <v>0</v>
      </c>
      <c r="T432" s="1528">
        <f>IF(ISBLANK(LS3h!$M$58),"##BLANK",LS3h!$M$58)</f>
        <v>0</v>
      </c>
      <c r="U432" s="1528">
        <f>IF(ISBLANK(LS3h!$N$58),"##BLANK",LS3h!$N$58)</f>
        <v>0</v>
      </c>
      <c r="V432" s="1528">
        <f>IF(ISBLANK(LS3h!$O$58),"##BLANK",LS3h!$O$58)</f>
        <v>0</v>
      </c>
      <c r="W432" s="1528">
        <f>IF(ISBLANK(LS3h!$P$58),"##BLANK",LS3h!$P$58)</f>
        <v>0</v>
      </c>
      <c r="X432" s="1528">
        <f>IF(ISBLANK(LS3h!$Q$58),"##BLANK",LS3h!$Q$58)</f>
        <v>0</v>
      </c>
    </row>
    <row r="433" spans="2:24">
      <c r="B433" s="1516" t="str">
        <f>UPPER(LS3i!$Y$9)</f>
        <v>LS3I_001_PR24</v>
      </c>
      <c r="C433" s="1516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16" t="str">
        <f>LS3i!$C$9</f>
        <v>year</v>
      </c>
      <c r="E433" s="1516" t="s">
        <v>31</v>
      </c>
      <c r="K433" s="1530" t="str">
        <f>IF(ISBLANK(LS3i!$E$9),"##BLANK",LS3i!$E$9)</f>
        <v>##BLANK</v>
      </c>
    </row>
    <row r="434" spans="2:24">
      <c r="B434" s="1516" t="str">
        <f>UPPER(LS3i!$Y$10)</f>
        <v>LS3I_002_PR24</v>
      </c>
      <c r="C434" s="1516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16" t="str">
        <f>LS3i!$C$10</f>
        <v>year</v>
      </c>
      <c r="E434" s="1516" t="s">
        <v>31</v>
      </c>
      <c r="K434" s="1530" t="str">
        <f>IF(ISBLANK(LS3i!$E$10),"##BLANK",LS3i!$E$10)</f>
        <v>##BLANK</v>
      </c>
    </row>
    <row r="435" spans="2:24">
      <c r="B435" s="1516" t="str">
        <f>UPPER(LS3i!$Y$11)</f>
        <v>LS3I_003_PR24</v>
      </c>
      <c r="C435" s="1516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16" t="str">
        <f>LS3i!$C$11</f>
        <v>%</v>
      </c>
      <c r="E435" s="1516" t="s">
        <v>31</v>
      </c>
      <c r="K435" s="1535" t="str">
        <f>IF(ISBLANK(LS3i!$E$11),"##BLANK",LS3i!$E$11)</f>
        <v>##BLANK</v>
      </c>
    </row>
    <row r="436" spans="2:24">
      <c r="B436" s="1516" t="str">
        <f>UPPER(LS3i!$Y$14)</f>
        <v>LS3I_004_PR24</v>
      </c>
      <c r="C436" s="1516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16" t="str">
        <f>LS3i!$C$14</f>
        <v>£m</v>
      </c>
      <c r="E436" s="1516" t="s">
        <v>31</v>
      </c>
      <c r="K436" s="1528" t="str">
        <f>IF(ISBLANK(LS3i!$E$14),"##BLANK",LS3i!$E$14)</f>
        <v>##BLANK</v>
      </c>
      <c r="L436" s="1528" t="str">
        <f>IF(ISBLANK(LS3i!$F$14),"##BLANK",LS3i!$F$14)</f>
        <v>##BLANK</v>
      </c>
      <c r="M436" s="1528" t="str">
        <f>IF(ISBLANK(LS3i!$G$14),"##BLANK",LS3i!$G$14)</f>
        <v>##BLANK</v>
      </c>
      <c r="N436" s="1528" t="str">
        <f>IF(ISBLANK(LS3i!$H$14),"##BLANK",LS3i!$H$14)</f>
        <v>##BLANK</v>
      </c>
      <c r="O436" s="1528" t="str">
        <f>IF(ISBLANK(LS3i!$I$14),"##BLANK",LS3i!$I$14)</f>
        <v>##BLANK</v>
      </c>
      <c r="Q436" s="1528" t="str">
        <f>IF(ISBLANK(LS3i!$J$14),"##BLANK",LS3i!$J$14)</f>
        <v>##BLANK</v>
      </c>
      <c r="R436" s="1528" t="str">
        <f>IF(ISBLANK(LS3i!$K$14),"##BLANK",LS3i!$K$14)</f>
        <v>##BLANK</v>
      </c>
      <c r="S436" s="1528" t="str">
        <f>IF(ISBLANK(LS3i!$L$14),"##BLANK",LS3i!$L$14)</f>
        <v>##BLANK</v>
      </c>
      <c r="T436" s="1528" t="str">
        <f>IF(ISBLANK(LS3i!$M$14),"##BLANK",LS3i!$M$14)</f>
        <v>##BLANK</v>
      </c>
      <c r="U436" s="1528" t="str">
        <f>IF(ISBLANK(LS3i!$N$14),"##BLANK",LS3i!$N$14)</f>
        <v>##BLANK</v>
      </c>
      <c r="V436" s="1528" t="str">
        <f>IF(ISBLANK(LS3i!$O$14),"##BLANK",LS3i!$O$14)</f>
        <v>##BLANK</v>
      </c>
      <c r="W436" s="1528" t="str">
        <f>IF(ISBLANK(LS3i!$P$14),"##BLANK",LS3i!$P$14)</f>
        <v>##BLANK</v>
      </c>
      <c r="X436" s="1528" t="str">
        <f>IF(ISBLANK(LS3i!$Q$14),"##BLANK",LS3i!$Q$14)</f>
        <v>##BLANK</v>
      </c>
    </row>
    <row r="437" spans="2:24">
      <c r="B437" s="1516" t="str">
        <f>UPPER(LS3i!$Y$15)</f>
        <v>LS3I_005_PR24</v>
      </c>
      <c r="C437" s="1516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16" t="str">
        <f>LS3i!$C$15</f>
        <v>£m</v>
      </c>
      <c r="E437" s="1516" t="s">
        <v>31</v>
      </c>
      <c r="K437" s="1528" t="str">
        <f>IF(ISBLANK(LS3i!$E$15),"##BLANK",LS3i!$E$15)</f>
        <v>##BLANK</v>
      </c>
      <c r="L437" s="1528" t="str">
        <f>IF(ISBLANK(LS3i!$F$15),"##BLANK",LS3i!$F$15)</f>
        <v>##BLANK</v>
      </c>
      <c r="M437" s="1528" t="str">
        <f>IF(ISBLANK(LS3i!$G$15),"##BLANK",LS3i!$G$15)</f>
        <v>##BLANK</v>
      </c>
      <c r="N437" s="1528" t="str">
        <f>IF(ISBLANK(LS3i!$H$15),"##BLANK",LS3i!$H$15)</f>
        <v>##BLANK</v>
      </c>
      <c r="O437" s="1528" t="str">
        <f>IF(ISBLANK(LS3i!$I$15),"##BLANK",LS3i!$I$15)</f>
        <v>##BLANK</v>
      </c>
      <c r="Q437" s="1528" t="str">
        <f>IF(ISBLANK(LS3i!$J$15),"##BLANK",LS3i!$J$15)</f>
        <v>##BLANK</v>
      </c>
      <c r="R437" s="1528" t="str">
        <f>IF(ISBLANK(LS3i!$K$15),"##BLANK",LS3i!$K$15)</f>
        <v>##BLANK</v>
      </c>
      <c r="S437" s="1528" t="str">
        <f>IF(ISBLANK(LS3i!$L$15),"##BLANK",LS3i!$L$15)</f>
        <v>##BLANK</v>
      </c>
      <c r="T437" s="1528" t="str">
        <f>IF(ISBLANK(LS3i!$M$15),"##BLANK",LS3i!$M$15)</f>
        <v>##BLANK</v>
      </c>
      <c r="U437" s="1528" t="str">
        <f>IF(ISBLANK(LS3i!$N$15),"##BLANK",LS3i!$N$15)</f>
        <v>##BLANK</v>
      </c>
      <c r="V437" s="1528" t="str">
        <f>IF(ISBLANK(LS3i!$O$15),"##BLANK",LS3i!$O$15)</f>
        <v>##BLANK</v>
      </c>
      <c r="W437" s="1528" t="str">
        <f>IF(ISBLANK(LS3i!$P$15),"##BLANK",LS3i!$P$15)</f>
        <v>##BLANK</v>
      </c>
      <c r="X437" s="1528" t="str">
        <f>IF(ISBLANK(LS3i!$Q$15),"##BLANK",LS3i!$Q$15)</f>
        <v>##BLANK</v>
      </c>
    </row>
    <row r="438" spans="2:24">
      <c r="B438" s="1516" t="str">
        <f>UPPER(LS3i!$Y$16)</f>
        <v>LS3I_006_PR24</v>
      </c>
      <c r="C438" s="1516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16" t="str">
        <f>LS3i!$C$16</f>
        <v>£m</v>
      </c>
      <c r="E438" s="1516" t="s">
        <v>31</v>
      </c>
      <c r="K438" s="1528" t="str">
        <f>IF(ISBLANK(LS3i!$E$16),"##BLANK",LS3i!$E$16)</f>
        <v>##BLANK</v>
      </c>
      <c r="L438" s="1528" t="str">
        <f>IF(ISBLANK(LS3i!$F$16),"##BLANK",LS3i!$F$16)</f>
        <v>##BLANK</v>
      </c>
      <c r="M438" s="1528" t="str">
        <f>IF(ISBLANK(LS3i!$G$16),"##BLANK",LS3i!$G$16)</f>
        <v>##BLANK</v>
      </c>
      <c r="N438" s="1528" t="str">
        <f>IF(ISBLANK(LS3i!$H$16),"##BLANK",LS3i!$H$16)</f>
        <v>##BLANK</v>
      </c>
      <c r="O438" s="1528" t="str">
        <f>IF(ISBLANK(LS3i!$I$16),"##BLANK",LS3i!$I$16)</f>
        <v>##BLANK</v>
      </c>
      <c r="Q438" s="1528" t="str">
        <f>IF(ISBLANK(LS3i!$J$16),"##BLANK",LS3i!$J$16)</f>
        <v>##BLANK</v>
      </c>
      <c r="R438" s="1528" t="str">
        <f>IF(ISBLANK(LS3i!$K$16),"##BLANK",LS3i!$K$16)</f>
        <v>##BLANK</v>
      </c>
      <c r="S438" s="1528" t="str">
        <f>IF(ISBLANK(LS3i!$L$16),"##BLANK",LS3i!$L$16)</f>
        <v>##BLANK</v>
      </c>
      <c r="T438" s="1528" t="str">
        <f>IF(ISBLANK(LS3i!$M$16),"##BLANK",LS3i!$M$16)</f>
        <v>##BLANK</v>
      </c>
      <c r="U438" s="1528" t="str">
        <f>IF(ISBLANK(LS3i!$N$16),"##BLANK",LS3i!$N$16)</f>
        <v>##BLANK</v>
      </c>
      <c r="V438" s="1528" t="str">
        <f>IF(ISBLANK(LS3i!$O$16),"##BLANK",LS3i!$O$16)</f>
        <v>##BLANK</v>
      </c>
      <c r="W438" s="1528" t="str">
        <f>IF(ISBLANK(LS3i!$P$16),"##BLANK",LS3i!$P$16)</f>
        <v>##BLANK</v>
      </c>
      <c r="X438" s="1528" t="str">
        <f>IF(ISBLANK(LS3i!$Q$16),"##BLANK",LS3i!$Q$16)</f>
        <v>##BLANK</v>
      </c>
    </row>
    <row r="439" spans="2:24">
      <c r="B439" s="1516" t="str">
        <f>UPPER(LS3i!$Y$17)</f>
        <v>LS3I_007_PR24</v>
      </c>
      <c r="C439" s="1516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16" t="str">
        <f>LS3i!$C$17</f>
        <v>£m</v>
      </c>
      <c r="E439" s="1516" t="s">
        <v>31</v>
      </c>
      <c r="K439" s="1528" t="str">
        <f>IF(ISBLANK(LS3i!$E$17),"##BLANK",LS3i!$E$17)</f>
        <v>##BLANK</v>
      </c>
      <c r="L439" s="1528" t="str">
        <f>IF(ISBLANK(LS3i!$F$17),"##BLANK",LS3i!$F$17)</f>
        <v>##BLANK</v>
      </c>
      <c r="M439" s="1528" t="str">
        <f>IF(ISBLANK(LS3i!$G$17),"##BLANK",LS3i!$G$17)</f>
        <v>##BLANK</v>
      </c>
      <c r="N439" s="1528" t="str">
        <f>IF(ISBLANK(LS3i!$H$17),"##BLANK",LS3i!$H$17)</f>
        <v>##BLANK</v>
      </c>
      <c r="O439" s="1528" t="str">
        <f>IF(ISBLANK(LS3i!$I$17),"##BLANK",LS3i!$I$17)</f>
        <v>##BLANK</v>
      </c>
      <c r="Q439" s="1528" t="str">
        <f>IF(ISBLANK(LS3i!$J$17),"##BLANK",LS3i!$J$17)</f>
        <v>##BLANK</v>
      </c>
      <c r="R439" s="1528" t="str">
        <f>IF(ISBLANK(LS3i!$K$17),"##BLANK",LS3i!$K$17)</f>
        <v>##BLANK</v>
      </c>
      <c r="S439" s="1528" t="str">
        <f>IF(ISBLANK(LS3i!$L$17),"##BLANK",LS3i!$L$17)</f>
        <v>##BLANK</v>
      </c>
      <c r="T439" s="1528" t="str">
        <f>IF(ISBLANK(LS3i!$M$17),"##BLANK",LS3i!$M$17)</f>
        <v>##BLANK</v>
      </c>
      <c r="U439" s="1528" t="str">
        <f>IF(ISBLANK(LS3i!$N$17),"##BLANK",LS3i!$N$17)</f>
        <v>##BLANK</v>
      </c>
      <c r="V439" s="1528" t="str">
        <f>IF(ISBLANK(LS3i!$O$17),"##BLANK",LS3i!$O$17)</f>
        <v>##BLANK</v>
      </c>
      <c r="W439" s="1528" t="str">
        <f>IF(ISBLANK(LS3i!$P$17),"##BLANK",LS3i!$P$17)</f>
        <v>##BLANK</v>
      </c>
      <c r="X439" s="1528" t="str">
        <f>IF(ISBLANK(LS3i!$Q$17),"##BLANK",LS3i!$Q$17)</f>
        <v>##BLANK</v>
      </c>
    </row>
    <row r="440" spans="2:24">
      <c r="B440" s="1516" t="str">
        <f>UPPER(LS3i!$Y$18)</f>
        <v>LS3I_008_PR24</v>
      </c>
      <c r="C440" s="1516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16" t="str">
        <f>LS3i!$C$18</f>
        <v>£m</v>
      </c>
      <c r="E440" s="1516" t="s">
        <v>31</v>
      </c>
      <c r="K440" s="1528" t="str">
        <f>IF(ISBLANK(LS3i!$E$18),"##BLANK",LS3i!$E$18)</f>
        <v>##BLANK</v>
      </c>
      <c r="L440" s="1528" t="str">
        <f>IF(ISBLANK(LS3i!$F$18),"##BLANK",LS3i!$F$18)</f>
        <v>##BLANK</v>
      </c>
      <c r="M440" s="1528" t="str">
        <f>IF(ISBLANK(LS3i!$G$18),"##BLANK",LS3i!$G$18)</f>
        <v>##BLANK</v>
      </c>
      <c r="N440" s="1528" t="str">
        <f>IF(ISBLANK(LS3i!$H$18),"##BLANK",LS3i!$H$18)</f>
        <v>##BLANK</v>
      </c>
      <c r="O440" s="1528" t="str">
        <f>IF(ISBLANK(LS3i!$I$18),"##BLANK",LS3i!$I$18)</f>
        <v>##BLANK</v>
      </c>
      <c r="Q440" s="1528" t="str">
        <f>IF(ISBLANK(LS3i!$J$18),"##BLANK",LS3i!$J$18)</f>
        <v>##BLANK</v>
      </c>
      <c r="R440" s="1528" t="str">
        <f>IF(ISBLANK(LS3i!$K$18),"##BLANK",LS3i!$K$18)</f>
        <v>##BLANK</v>
      </c>
      <c r="S440" s="1528" t="str">
        <f>IF(ISBLANK(LS3i!$L$18),"##BLANK",LS3i!$L$18)</f>
        <v>##BLANK</v>
      </c>
      <c r="T440" s="1528" t="str">
        <f>IF(ISBLANK(LS3i!$M$18),"##BLANK",LS3i!$M$18)</f>
        <v>##BLANK</v>
      </c>
      <c r="U440" s="1528" t="str">
        <f>IF(ISBLANK(LS3i!$N$18),"##BLANK",LS3i!$N$18)</f>
        <v>##BLANK</v>
      </c>
      <c r="V440" s="1528" t="str">
        <f>IF(ISBLANK(LS3i!$O$18),"##BLANK",LS3i!$O$18)</f>
        <v>##BLANK</v>
      </c>
      <c r="W440" s="1528" t="str">
        <f>IF(ISBLANK(LS3i!$P$18),"##BLANK",LS3i!$P$18)</f>
        <v>##BLANK</v>
      </c>
      <c r="X440" s="1528" t="str">
        <f>IF(ISBLANK(LS3i!$Q$18),"##BLANK",LS3i!$Q$18)</f>
        <v>##BLANK</v>
      </c>
    </row>
    <row r="441" spans="2:24">
      <c r="B441" s="1516" t="str">
        <f>UPPER(LS3i!$Y$19)</f>
        <v>LS3I_009_PR24</v>
      </c>
      <c r="C441" s="1516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16" t="str">
        <f>LS3i!$C$19</f>
        <v>£m</v>
      </c>
      <c r="E441" s="1516" t="s">
        <v>31</v>
      </c>
      <c r="K441" s="1528" t="str">
        <f>IF(ISBLANK(LS3i!$E$19),"##BLANK",LS3i!$E$19)</f>
        <v>##BLANK</v>
      </c>
      <c r="L441" s="1528" t="str">
        <f>IF(ISBLANK(LS3i!$F$19),"##BLANK",LS3i!$F$19)</f>
        <v>##BLANK</v>
      </c>
      <c r="M441" s="1528" t="str">
        <f>IF(ISBLANK(LS3i!$G$19),"##BLANK",LS3i!$G$19)</f>
        <v>##BLANK</v>
      </c>
      <c r="N441" s="1528" t="str">
        <f>IF(ISBLANK(LS3i!$H$19),"##BLANK",LS3i!$H$19)</f>
        <v>##BLANK</v>
      </c>
      <c r="O441" s="1528" t="str">
        <f>IF(ISBLANK(LS3i!$I$19),"##BLANK",LS3i!$I$19)</f>
        <v>##BLANK</v>
      </c>
      <c r="Q441" s="1528" t="str">
        <f>IF(ISBLANK(LS3i!$J$19),"##BLANK",LS3i!$J$19)</f>
        <v>##BLANK</v>
      </c>
      <c r="R441" s="1528" t="str">
        <f>IF(ISBLANK(LS3i!$K$19),"##BLANK",LS3i!$K$19)</f>
        <v>##BLANK</v>
      </c>
      <c r="S441" s="1528" t="str">
        <f>IF(ISBLANK(LS3i!$L$19),"##BLANK",LS3i!$L$19)</f>
        <v>##BLANK</v>
      </c>
      <c r="T441" s="1528" t="str">
        <f>IF(ISBLANK(LS3i!$M$19),"##BLANK",LS3i!$M$19)</f>
        <v>##BLANK</v>
      </c>
      <c r="U441" s="1528" t="str">
        <f>IF(ISBLANK(LS3i!$N$19),"##BLANK",LS3i!$N$19)</f>
        <v>##BLANK</v>
      </c>
      <c r="V441" s="1528" t="str">
        <f>IF(ISBLANK(LS3i!$O$19),"##BLANK",LS3i!$O$19)</f>
        <v>##BLANK</v>
      </c>
      <c r="W441" s="1528" t="str">
        <f>IF(ISBLANK(LS3i!$P$19),"##BLANK",LS3i!$P$19)</f>
        <v>##BLANK</v>
      </c>
      <c r="X441" s="1528" t="str">
        <f>IF(ISBLANK(LS3i!$Q$19),"##BLANK",LS3i!$Q$19)</f>
        <v>##BLANK</v>
      </c>
    </row>
    <row r="442" spans="2:24">
      <c r="B442" s="1516" t="str">
        <f>UPPER(LS3i!$Y$20)</f>
        <v>LS3I_010_PR24</v>
      </c>
      <c r="C442" s="1516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16" t="str">
        <f>LS3i!$C$20</f>
        <v>£m</v>
      </c>
      <c r="E442" s="1516" t="s">
        <v>31</v>
      </c>
      <c r="K442" s="1528" t="str">
        <f>IF(ISBLANK(LS3i!$E$20),"##BLANK",LS3i!$E$20)</f>
        <v>##BLANK</v>
      </c>
      <c r="L442" s="1528" t="str">
        <f>IF(ISBLANK(LS3i!$F$20),"##BLANK",LS3i!$F$20)</f>
        <v>##BLANK</v>
      </c>
      <c r="M442" s="1528" t="str">
        <f>IF(ISBLANK(LS3i!$G$20),"##BLANK",LS3i!$G$20)</f>
        <v>##BLANK</v>
      </c>
      <c r="N442" s="1528" t="str">
        <f>IF(ISBLANK(LS3i!$H$20),"##BLANK",LS3i!$H$20)</f>
        <v>##BLANK</v>
      </c>
      <c r="O442" s="1528" t="str">
        <f>IF(ISBLANK(LS3i!$I$20),"##BLANK",LS3i!$I$20)</f>
        <v>##BLANK</v>
      </c>
      <c r="Q442" s="1528" t="str">
        <f>IF(ISBLANK(LS3i!$J$20),"##BLANK",LS3i!$J$20)</f>
        <v>##BLANK</v>
      </c>
      <c r="R442" s="1528" t="str">
        <f>IF(ISBLANK(LS3i!$K$20),"##BLANK",LS3i!$K$20)</f>
        <v>##BLANK</v>
      </c>
      <c r="S442" s="1528" t="str">
        <f>IF(ISBLANK(LS3i!$L$20),"##BLANK",LS3i!$L$20)</f>
        <v>##BLANK</v>
      </c>
      <c r="T442" s="1528" t="str">
        <f>IF(ISBLANK(LS3i!$M$20),"##BLANK",LS3i!$M$20)</f>
        <v>##BLANK</v>
      </c>
      <c r="U442" s="1528" t="str">
        <f>IF(ISBLANK(LS3i!$N$20),"##BLANK",LS3i!$N$20)</f>
        <v>##BLANK</v>
      </c>
      <c r="V442" s="1528" t="str">
        <f>IF(ISBLANK(LS3i!$O$20),"##BLANK",LS3i!$O$20)</f>
        <v>##BLANK</v>
      </c>
      <c r="W442" s="1528" t="str">
        <f>IF(ISBLANK(LS3i!$P$20),"##BLANK",LS3i!$P$20)</f>
        <v>##BLANK</v>
      </c>
      <c r="X442" s="1528" t="str">
        <f>IF(ISBLANK(LS3i!$Q$20),"##BLANK",LS3i!$Q$20)</f>
        <v>##BLANK</v>
      </c>
    </row>
    <row r="443" spans="2:24">
      <c r="B443" s="1516" t="str">
        <f>UPPER(LS3i!$Y$21)</f>
        <v>LS3I_011_PR24</v>
      </c>
      <c r="C443" s="1516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16" t="str">
        <f>LS3i!$C$21</f>
        <v>£m</v>
      </c>
      <c r="E443" s="1516" t="s">
        <v>31</v>
      </c>
      <c r="K443" s="1528" t="str">
        <f>IF(ISBLANK(LS3i!$E$21),"##BLANK",LS3i!$E$21)</f>
        <v>##BLANK</v>
      </c>
      <c r="L443" s="1528" t="str">
        <f>IF(ISBLANK(LS3i!$F$21),"##BLANK",LS3i!$F$21)</f>
        <v>##BLANK</v>
      </c>
      <c r="M443" s="1528" t="str">
        <f>IF(ISBLANK(LS3i!$G$21),"##BLANK",LS3i!$G$21)</f>
        <v>##BLANK</v>
      </c>
      <c r="N443" s="1528" t="str">
        <f>IF(ISBLANK(LS3i!$H$21),"##BLANK",LS3i!$H$21)</f>
        <v>##BLANK</v>
      </c>
      <c r="O443" s="1528" t="str">
        <f>IF(ISBLANK(LS3i!$I$21),"##BLANK",LS3i!$I$21)</f>
        <v>##BLANK</v>
      </c>
      <c r="Q443" s="1528" t="str">
        <f>IF(ISBLANK(LS3i!$J$21),"##BLANK",LS3i!$J$21)</f>
        <v>##BLANK</v>
      </c>
      <c r="R443" s="1528" t="str">
        <f>IF(ISBLANK(LS3i!$K$21),"##BLANK",LS3i!$K$21)</f>
        <v>##BLANK</v>
      </c>
      <c r="S443" s="1528" t="str">
        <f>IF(ISBLANK(LS3i!$L$21),"##BLANK",LS3i!$L$21)</f>
        <v>##BLANK</v>
      </c>
      <c r="T443" s="1528" t="str">
        <f>IF(ISBLANK(LS3i!$M$21),"##BLANK",LS3i!$M$21)</f>
        <v>##BLANK</v>
      </c>
      <c r="U443" s="1528" t="str">
        <f>IF(ISBLANK(LS3i!$N$21),"##BLANK",LS3i!$N$21)</f>
        <v>##BLANK</v>
      </c>
      <c r="V443" s="1528" t="str">
        <f>IF(ISBLANK(LS3i!$O$21),"##BLANK",LS3i!$O$21)</f>
        <v>##BLANK</v>
      </c>
      <c r="W443" s="1528" t="str">
        <f>IF(ISBLANK(LS3i!$P$21),"##BLANK",LS3i!$P$21)</f>
        <v>##BLANK</v>
      </c>
      <c r="X443" s="1528" t="str">
        <f>IF(ISBLANK(LS3i!$Q$21),"##BLANK",LS3i!$Q$21)</f>
        <v>##BLANK</v>
      </c>
    </row>
    <row r="444" spans="2:24">
      <c r="B444" s="1516" t="str">
        <f>UPPER(LS3i!$Y$22)</f>
        <v>LS3I_012_PR24</v>
      </c>
      <c r="C444" s="1516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16" t="str">
        <f>LS3i!$C$22</f>
        <v>£m</v>
      </c>
      <c r="E444" s="1516" t="s">
        <v>31</v>
      </c>
      <c r="K444" s="1528" t="str">
        <f>IF(ISBLANK(LS3i!$E$22),"##BLANK",LS3i!$E$22)</f>
        <v>##BLANK</v>
      </c>
      <c r="L444" s="1528" t="str">
        <f>IF(ISBLANK(LS3i!$F$22),"##BLANK",LS3i!$F$22)</f>
        <v>##BLANK</v>
      </c>
      <c r="M444" s="1528" t="str">
        <f>IF(ISBLANK(LS3i!$G$22),"##BLANK",LS3i!$G$22)</f>
        <v>##BLANK</v>
      </c>
      <c r="N444" s="1528" t="str">
        <f>IF(ISBLANK(LS3i!$H$22),"##BLANK",LS3i!$H$22)</f>
        <v>##BLANK</v>
      </c>
      <c r="O444" s="1528" t="str">
        <f>IF(ISBLANK(LS3i!$I$22),"##BLANK",LS3i!$I$22)</f>
        <v>##BLANK</v>
      </c>
      <c r="Q444" s="1528" t="str">
        <f>IF(ISBLANK(LS3i!$J$22),"##BLANK",LS3i!$J$22)</f>
        <v>##BLANK</v>
      </c>
      <c r="R444" s="1528" t="str">
        <f>IF(ISBLANK(LS3i!$K$22),"##BLANK",LS3i!$K$22)</f>
        <v>##BLANK</v>
      </c>
      <c r="S444" s="1528" t="str">
        <f>IF(ISBLANK(LS3i!$L$22),"##BLANK",LS3i!$L$22)</f>
        <v>##BLANK</v>
      </c>
      <c r="T444" s="1528" t="str">
        <f>IF(ISBLANK(LS3i!$M$22),"##BLANK",LS3i!$M$22)</f>
        <v>##BLANK</v>
      </c>
      <c r="U444" s="1528" t="str">
        <f>IF(ISBLANK(LS3i!$N$22),"##BLANK",LS3i!$N$22)</f>
        <v>##BLANK</v>
      </c>
      <c r="V444" s="1528" t="str">
        <f>IF(ISBLANK(LS3i!$O$22),"##BLANK",LS3i!$O$22)</f>
        <v>##BLANK</v>
      </c>
      <c r="W444" s="1528" t="str">
        <f>IF(ISBLANK(LS3i!$P$22),"##BLANK",LS3i!$P$22)</f>
        <v>##BLANK</v>
      </c>
      <c r="X444" s="1528" t="str">
        <f>IF(ISBLANK(LS3i!$Q$22),"##BLANK",LS3i!$Q$22)</f>
        <v>##BLANK</v>
      </c>
    </row>
    <row r="445" spans="2:24">
      <c r="B445" s="1516" t="str">
        <f>UPPER(LS3i!$Y$23)</f>
        <v>LS3I_013_PR24</v>
      </c>
      <c r="C445" s="1516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16" t="str">
        <f>LS3i!$C$23</f>
        <v>£m</v>
      </c>
      <c r="E445" s="1516" t="s">
        <v>31</v>
      </c>
      <c r="K445" s="1528" t="str">
        <f>IF(ISBLANK(LS3i!$E$23),"##BLANK",LS3i!$E$23)</f>
        <v>##BLANK</v>
      </c>
      <c r="L445" s="1528" t="str">
        <f>IF(ISBLANK(LS3i!$F$23),"##BLANK",LS3i!$F$23)</f>
        <v>##BLANK</v>
      </c>
      <c r="M445" s="1528" t="str">
        <f>IF(ISBLANK(LS3i!$G$23),"##BLANK",LS3i!$G$23)</f>
        <v>##BLANK</v>
      </c>
      <c r="N445" s="1528" t="str">
        <f>IF(ISBLANK(LS3i!$H$23),"##BLANK",LS3i!$H$23)</f>
        <v>##BLANK</v>
      </c>
      <c r="O445" s="1528" t="str">
        <f>IF(ISBLANK(LS3i!$I$23),"##BLANK",LS3i!$I$23)</f>
        <v>##BLANK</v>
      </c>
      <c r="Q445" s="1528" t="str">
        <f>IF(ISBLANK(LS3i!$J$23),"##BLANK",LS3i!$J$23)</f>
        <v>##BLANK</v>
      </c>
      <c r="R445" s="1528" t="str">
        <f>IF(ISBLANK(LS3i!$K$23),"##BLANK",LS3i!$K$23)</f>
        <v>##BLANK</v>
      </c>
      <c r="S445" s="1528" t="str">
        <f>IF(ISBLANK(LS3i!$L$23),"##BLANK",LS3i!$L$23)</f>
        <v>##BLANK</v>
      </c>
      <c r="T445" s="1528" t="str">
        <f>IF(ISBLANK(LS3i!$M$23),"##BLANK",LS3i!$M$23)</f>
        <v>##BLANK</v>
      </c>
      <c r="U445" s="1528" t="str">
        <f>IF(ISBLANK(LS3i!$N$23),"##BLANK",LS3i!$N$23)</f>
        <v>##BLANK</v>
      </c>
      <c r="V445" s="1528" t="str">
        <f>IF(ISBLANK(LS3i!$O$23),"##BLANK",LS3i!$O$23)</f>
        <v>##BLANK</v>
      </c>
      <c r="W445" s="1528" t="str">
        <f>IF(ISBLANK(LS3i!$P$23),"##BLANK",LS3i!$P$23)</f>
        <v>##BLANK</v>
      </c>
      <c r="X445" s="1528" t="str">
        <f>IF(ISBLANK(LS3i!$Q$23),"##BLANK",LS3i!$Q$23)</f>
        <v>##BLANK</v>
      </c>
    </row>
    <row r="446" spans="2:24">
      <c r="B446" s="1516" t="str">
        <f>UPPER(LS3i!$Y$24)</f>
        <v>LS3I_014_PR24</v>
      </c>
      <c r="C446" s="1516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16" t="str">
        <f>LS3i!$C$24</f>
        <v>£m</v>
      </c>
      <c r="E446" s="1516" t="s">
        <v>31</v>
      </c>
      <c r="K446" s="1528" t="str">
        <f>IF(ISBLANK(LS3i!$E$24),"##BLANK",LS3i!$E$24)</f>
        <v>##BLANK</v>
      </c>
      <c r="L446" s="1528" t="str">
        <f>IF(ISBLANK(LS3i!$F$24),"##BLANK",LS3i!$F$24)</f>
        <v>##BLANK</v>
      </c>
      <c r="M446" s="1528" t="str">
        <f>IF(ISBLANK(LS3i!$G$24),"##BLANK",LS3i!$G$24)</f>
        <v>##BLANK</v>
      </c>
      <c r="N446" s="1528" t="str">
        <f>IF(ISBLANK(LS3i!$H$24),"##BLANK",LS3i!$H$24)</f>
        <v>##BLANK</v>
      </c>
      <c r="O446" s="1528" t="str">
        <f>IF(ISBLANK(LS3i!$I$24),"##BLANK",LS3i!$I$24)</f>
        <v>##BLANK</v>
      </c>
      <c r="Q446" s="1528" t="str">
        <f>IF(ISBLANK(LS3i!$J$24),"##BLANK",LS3i!$J$24)</f>
        <v>##BLANK</v>
      </c>
      <c r="R446" s="1528" t="str">
        <f>IF(ISBLANK(LS3i!$K$24),"##BLANK",LS3i!$K$24)</f>
        <v>##BLANK</v>
      </c>
      <c r="S446" s="1528" t="str">
        <f>IF(ISBLANK(LS3i!$L$24),"##BLANK",LS3i!$L$24)</f>
        <v>##BLANK</v>
      </c>
      <c r="T446" s="1528" t="str">
        <f>IF(ISBLANK(LS3i!$M$24),"##BLANK",LS3i!$M$24)</f>
        <v>##BLANK</v>
      </c>
      <c r="U446" s="1528" t="str">
        <f>IF(ISBLANK(LS3i!$N$24),"##BLANK",LS3i!$N$24)</f>
        <v>##BLANK</v>
      </c>
      <c r="V446" s="1528" t="str">
        <f>IF(ISBLANK(LS3i!$O$24),"##BLANK",LS3i!$O$24)</f>
        <v>##BLANK</v>
      </c>
      <c r="W446" s="1528" t="str">
        <f>IF(ISBLANK(LS3i!$P$24),"##BLANK",LS3i!$P$24)</f>
        <v>##BLANK</v>
      </c>
      <c r="X446" s="1528" t="str">
        <f>IF(ISBLANK(LS3i!$Q$24),"##BLANK",LS3i!$Q$24)</f>
        <v>##BLANK</v>
      </c>
    </row>
    <row r="447" spans="2:24">
      <c r="B447" s="1516" t="str">
        <f>UPPER(LS3i!$Y$25)</f>
        <v>LS3I_015_PR24</v>
      </c>
      <c r="C447" s="1516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16" t="str">
        <f>LS3i!$C$25</f>
        <v>£m</v>
      </c>
      <c r="E447" s="1516" t="s">
        <v>31</v>
      </c>
      <c r="K447" s="1528" t="str">
        <f>IF(ISBLANK(LS3i!$E$25),"##BLANK",LS3i!$E$25)</f>
        <v>##BLANK</v>
      </c>
      <c r="L447" s="1528" t="str">
        <f>IF(ISBLANK(LS3i!$F$25),"##BLANK",LS3i!$F$25)</f>
        <v>##BLANK</v>
      </c>
      <c r="M447" s="1528" t="str">
        <f>IF(ISBLANK(LS3i!$G$25),"##BLANK",LS3i!$G$25)</f>
        <v>##BLANK</v>
      </c>
      <c r="N447" s="1528" t="str">
        <f>IF(ISBLANK(LS3i!$H$25),"##BLANK",LS3i!$H$25)</f>
        <v>##BLANK</v>
      </c>
      <c r="O447" s="1528" t="str">
        <f>IF(ISBLANK(LS3i!$I$25),"##BLANK",LS3i!$I$25)</f>
        <v>##BLANK</v>
      </c>
      <c r="Q447" s="1528" t="str">
        <f>IF(ISBLANK(LS3i!$J$25),"##BLANK",LS3i!$J$25)</f>
        <v>##BLANK</v>
      </c>
      <c r="R447" s="1528" t="str">
        <f>IF(ISBLANK(LS3i!$K$25),"##BLANK",LS3i!$K$25)</f>
        <v>##BLANK</v>
      </c>
      <c r="S447" s="1528" t="str">
        <f>IF(ISBLANK(LS3i!$L$25),"##BLANK",LS3i!$L$25)</f>
        <v>##BLANK</v>
      </c>
      <c r="T447" s="1528" t="str">
        <f>IF(ISBLANK(LS3i!$M$25),"##BLANK",LS3i!$M$25)</f>
        <v>##BLANK</v>
      </c>
      <c r="U447" s="1528" t="str">
        <f>IF(ISBLANK(LS3i!$N$25),"##BLANK",LS3i!$N$25)</f>
        <v>##BLANK</v>
      </c>
      <c r="V447" s="1528" t="str">
        <f>IF(ISBLANK(LS3i!$O$25),"##BLANK",LS3i!$O$25)</f>
        <v>##BLANK</v>
      </c>
      <c r="W447" s="1528" t="str">
        <f>IF(ISBLANK(LS3i!$P$25),"##BLANK",LS3i!$P$25)</f>
        <v>##BLANK</v>
      </c>
      <c r="X447" s="1528" t="str">
        <f>IF(ISBLANK(LS3i!$Q$25),"##BLANK",LS3i!$Q$25)</f>
        <v>##BLANK</v>
      </c>
    </row>
    <row r="448" spans="2:24">
      <c r="B448" s="1516" t="str">
        <f>UPPER(LS3i!$Y$26)</f>
        <v>LS3I_016_PR24</v>
      </c>
      <c r="C448" s="1516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16" t="str">
        <f>LS3i!$C$26</f>
        <v>£m</v>
      </c>
      <c r="E448" s="1516" t="s">
        <v>31</v>
      </c>
      <c r="K448" s="1528" t="str">
        <f>IF(ISBLANK(LS3i!$E$26),"##BLANK",LS3i!$E$26)</f>
        <v>##BLANK</v>
      </c>
      <c r="L448" s="1528" t="str">
        <f>IF(ISBLANK(LS3i!$F$26),"##BLANK",LS3i!$F$26)</f>
        <v>##BLANK</v>
      </c>
      <c r="M448" s="1528" t="str">
        <f>IF(ISBLANK(LS3i!$G$26),"##BLANK",LS3i!$G$26)</f>
        <v>##BLANK</v>
      </c>
      <c r="N448" s="1528" t="str">
        <f>IF(ISBLANK(LS3i!$H$26),"##BLANK",LS3i!$H$26)</f>
        <v>##BLANK</v>
      </c>
      <c r="O448" s="1528" t="str">
        <f>IF(ISBLANK(LS3i!$I$26),"##BLANK",LS3i!$I$26)</f>
        <v>##BLANK</v>
      </c>
      <c r="Q448" s="1528" t="str">
        <f>IF(ISBLANK(LS3i!$J$26),"##BLANK",LS3i!$J$26)</f>
        <v>##BLANK</v>
      </c>
      <c r="R448" s="1528" t="str">
        <f>IF(ISBLANK(LS3i!$K$26),"##BLANK",LS3i!$K$26)</f>
        <v>##BLANK</v>
      </c>
      <c r="S448" s="1528" t="str">
        <f>IF(ISBLANK(LS3i!$L$26),"##BLANK",LS3i!$L$26)</f>
        <v>##BLANK</v>
      </c>
      <c r="T448" s="1528" t="str">
        <f>IF(ISBLANK(LS3i!$M$26),"##BLANK",LS3i!$M$26)</f>
        <v>##BLANK</v>
      </c>
      <c r="U448" s="1528" t="str">
        <f>IF(ISBLANK(LS3i!$N$26),"##BLANK",LS3i!$N$26)</f>
        <v>##BLANK</v>
      </c>
      <c r="V448" s="1528" t="str">
        <f>IF(ISBLANK(LS3i!$O$26),"##BLANK",LS3i!$O$26)</f>
        <v>##BLANK</v>
      </c>
      <c r="W448" s="1528" t="str">
        <f>IF(ISBLANK(LS3i!$P$26),"##BLANK",LS3i!$P$26)</f>
        <v>##BLANK</v>
      </c>
      <c r="X448" s="1528" t="str">
        <f>IF(ISBLANK(LS3i!$Q$26),"##BLANK",LS3i!$Q$26)</f>
        <v>##BLANK</v>
      </c>
    </row>
    <row r="449" spans="2:24">
      <c r="B449" s="1516" t="str">
        <f>UPPER(LS3i!$Y$27)</f>
        <v>LS3I_017_PR24</v>
      </c>
      <c r="C449" s="1516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16" t="str">
        <f>LS3i!$C$27</f>
        <v>£m</v>
      </c>
      <c r="E449" s="1516" t="s">
        <v>31</v>
      </c>
      <c r="K449" s="1528" t="str">
        <f>IF(ISBLANK(LS3i!$E$27),"##BLANK",LS3i!$E$27)</f>
        <v>##BLANK</v>
      </c>
      <c r="L449" s="1528" t="str">
        <f>IF(ISBLANK(LS3i!$F$27),"##BLANK",LS3i!$F$27)</f>
        <v>##BLANK</v>
      </c>
      <c r="M449" s="1528" t="str">
        <f>IF(ISBLANK(LS3i!$G$27),"##BLANK",LS3i!$G$27)</f>
        <v>##BLANK</v>
      </c>
      <c r="N449" s="1528" t="str">
        <f>IF(ISBLANK(LS3i!$H$27),"##BLANK",LS3i!$H$27)</f>
        <v>##BLANK</v>
      </c>
      <c r="O449" s="1528" t="str">
        <f>IF(ISBLANK(LS3i!$I$27),"##BLANK",LS3i!$I$27)</f>
        <v>##BLANK</v>
      </c>
      <c r="Q449" s="1528" t="str">
        <f>IF(ISBLANK(LS3i!$J$27),"##BLANK",LS3i!$J$27)</f>
        <v>##BLANK</v>
      </c>
      <c r="R449" s="1528" t="str">
        <f>IF(ISBLANK(LS3i!$K$27),"##BLANK",LS3i!$K$27)</f>
        <v>##BLANK</v>
      </c>
      <c r="S449" s="1528" t="str">
        <f>IF(ISBLANK(LS3i!$L$27),"##BLANK",LS3i!$L$27)</f>
        <v>##BLANK</v>
      </c>
      <c r="T449" s="1528" t="str">
        <f>IF(ISBLANK(LS3i!$M$27),"##BLANK",LS3i!$M$27)</f>
        <v>##BLANK</v>
      </c>
      <c r="U449" s="1528" t="str">
        <f>IF(ISBLANK(LS3i!$N$27),"##BLANK",LS3i!$N$27)</f>
        <v>##BLANK</v>
      </c>
      <c r="V449" s="1528" t="str">
        <f>IF(ISBLANK(LS3i!$O$27),"##BLANK",LS3i!$O$27)</f>
        <v>##BLANK</v>
      </c>
      <c r="W449" s="1528" t="str">
        <f>IF(ISBLANK(LS3i!$P$27),"##BLANK",LS3i!$P$27)</f>
        <v>##BLANK</v>
      </c>
      <c r="X449" s="1528" t="str">
        <f>IF(ISBLANK(LS3i!$Q$27),"##BLANK",LS3i!$Q$27)</f>
        <v>##BLANK</v>
      </c>
    </row>
    <row r="450" spans="2:24">
      <c r="B450" s="1516" t="str">
        <f>UPPER(LS3i!$Y$28)</f>
        <v>LS3I_018_PR24</v>
      </c>
      <c r="C450" s="1516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16" t="str">
        <f>LS3i!$C$28</f>
        <v>£m</v>
      </c>
      <c r="E450" s="1516" t="s">
        <v>31</v>
      </c>
      <c r="K450" s="1528" t="str">
        <f>IF(ISBLANK(LS3i!$E$28),"##BLANK",LS3i!$E$28)</f>
        <v>##BLANK</v>
      </c>
      <c r="L450" s="1528" t="str">
        <f>IF(ISBLANK(LS3i!$F$28),"##BLANK",LS3i!$F$28)</f>
        <v>##BLANK</v>
      </c>
      <c r="M450" s="1528" t="str">
        <f>IF(ISBLANK(LS3i!$G$28),"##BLANK",LS3i!$G$28)</f>
        <v>##BLANK</v>
      </c>
      <c r="N450" s="1528" t="str">
        <f>IF(ISBLANK(LS3i!$H$28),"##BLANK",LS3i!$H$28)</f>
        <v>##BLANK</v>
      </c>
      <c r="O450" s="1528" t="str">
        <f>IF(ISBLANK(LS3i!$I$28),"##BLANK",LS3i!$I$28)</f>
        <v>##BLANK</v>
      </c>
      <c r="Q450" s="1528" t="str">
        <f>IF(ISBLANK(LS3i!$J$28),"##BLANK",LS3i!$J$28)</f>
        <v>##BLANK</v>
      </c>
      <c r="R450" s="1528" t="str">
        <f>IF(ISBLANK(LS3i!$K$28),"##BLANK",LS3i!$K$28)</f>
        <v>##BLANK</v>
      </c>
      <c r="S450" s="1528" t="str">
        <f>IF(ISBLANK(LS3i!$L$28),"##BLANK",LS3i!$L$28)</f>
        <v>##BLANK</v>
      </c>
      <c r="T450" s="1528" t="str">
        <f>IF(ISBLANK(LS3i!$M$28),"##BLANK",LS3i!$M$28)</f>
        <v>##BLANK</v>
      </c>
      <c r="U450" s="1528" t="str">
        <f>IF(ISBLANK(LS3i!$N$28),"##BLANK",LS3i!$N$28)</f>
        <v>##BLANK</v>
      </c>
      <c r="V450" s="1528" t="str">
        <f>IF(ISBLANK(LS3i!$O$28),"##BLANK",LS3i!$O$28)</f>
        <v>##BLANK</v>
      </c>
      <c r="W450" s="1528" t="str">
        <f>IF(ISBLANK(LS3i!$P$28),"##BLANK",LS3i!$P$28)</f>
        <v>##BLANK</v>
      </c>
      <c r="X450" s="1528" t="str">
        <f>IF(ISBLANK(LS3i!$Q$28),"##BLANK",LS3i!$Q$28)</f>
        <v>##BLANK</v>
      </c>
    </row>
    <row r="451" spans="2:24">
      <c r="B451" s="1516" t="str">
        <f>UPPER(LS3i!$Y$29)</f>
        <v>LS3I_019_PR24</v>
      </c>
      <c r="C451" s="1516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16" t="str">
        <f>LS3i!$C$29</f>
        <v>£m</v>
      </c>
      <c r="E451" s="1516" t="s">
        <v>31</v>
      </c>
      <c r="K451" s="1528" t="str">
        <f>IF(ISBLANK(LS3i!$E$29),"##BLANK",LS3i!$E$29)</f>
        <v>##BLANK</v>
      </c>
      <c r="L451" s="1528" t="str">
        <f>IF(ISBLANK(LS3i!$F$29),"##BLANK",LS3i!$F$29)</f>
        <v>##BLANK</v>
      </c>
      <c r="M451" s="1528" t="str">
        <f>IF(ISBLANK(LS3i!$G$29),"##BLANK",LS3i!$G$29)</f>
        <v>##BLANK</v>
      </c>
      <c r="N451" s="1528" t="str">
        <f>IF(ISBLANK(LS3i!$H$29),"##BLANK",LS3i!$H$29)</f>
        <v>##BLANK</v>
      </c>
      <c r="O451" s="1528" t="str">
        <f>IF(ISBLANK(LS3i!$I$29),"##BLANK",LS3i!$I$29)</f>
        <v>##BLANK</v>
      </c>
      <c r="Q451" s="1528" t="str">
        <f>IF(ISBLANK(LS3i!$J$29),"##BLANK",LS3i!$J$29)</f>
        <v>##BLANK</v>
      </c>
      <c r="R451" s="1528" t="str">
        <f>IF(ISBLANK(LS3i!$K$29),"##BLANK",LS3i!$K$29)</f>
        <v>##BLANK</v>
      </c>
      <c r="S451" s="1528" t="str">
        <f>IF(ISBLANK(LS3i!$L$29),"##BLANK",LS3i!$L$29)</f>
        <v>##BLANK</v>
      </c>
      <c r="T451" s="1528" t="str">
        <f>IF(ISBLANK(LS3i!$M$29),"##BLANK",LS3i!$M$29)</f>
        <v>##BLANK</v>
      </c>
      <c r="U451" s="1528" t="str">
        <f>IF(ISBLANK(LS3i!$N$29),"##BLANK",LS3i!$N$29)</f>
        <v>##BLANK</v>
      </c>
      <c r="V451" s="1528" t="str">
        <f>IF(ISBLANK(LS3i!$O$29),"##BLANK",LS3i!$O$29)</f>
        <v>##BLANK</v>
      </c>
      <c r="W451" s="1528" t="str">
        <f>IF(ISBLANK(LS3i!$P$29),"##BLANK",LS3i!$P$29)</f>
        <v>##BLANK</v>
      </c>
      <c r="X451" s="1528" t="str">
        <f>IF(ISBLANK(LS3i!$Q$29),"##BLANK",LS3i!$Q$29)</f>
        <v>##BLANK</v>
      </c>
    </row>
    <row r="452" spans="2:24">
      <c r="B452" s="1516" t="str">
        <f>UPPER(LS3i!$Y$30)</f>
        <v>LS3I_020_PR24</v>
      </c>
      <c r="C452" s="1516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16" t="str">
        <f>LS3i!$C$30</f>
        <v>£m</v>
      </c>
      <c r="E452" s="1516" t="s">
        <v>31</v>
      </c>
      <c r="K452" s="1528" t="str">
        <f>IF(ISBLANK(LS3i!$E$30),"##BLANK",LS3i!$E$30)</f>
        <v>##BLANK</v>
      </c>
      <c r="L452" s="1528" t="str">
        <f>IF(ISBLANK(LS3i!$F$30),"##BLANK",LS3i!$F$30)</f>
        <v>##BLANK</v>
      </c>
      <c r="M452" s="1528" t="str">
        <f>IF(ISBLANK(LS3i!$G$30),"##BLANK",LS3i!$G$30)</f>
        <v>##BLANK</v>
      </c>
      <c r="N452" s="1528" t="str">
        <f>IF(ISBLANK(LS3i!$H$30),"##BLANK",LS3i!$H$30)</f>
        <v>##BLANK</v>
      </c>
      <c r="O452" s="1528" t="str">
        <f>IF(ISBLANK(LS3i!$I$30),"##BLANK",LS3i!$I$30)</f>
        <v>##BLANK</v>
      </c>
      <c r="Q452" s="1528" t="str">
        <f>IF(ISBLANK(LS3i!$J$30),"##BLANK",LS3i!$J$30)</f>
        <v>##BLANK</v>
      </c>
      <c r="R452" s="1528" t="str">
        <f>IF(ISBLANK(LS3i!$K$30),"##BLANK",LS3i!$K$30)</f>
        <v>##BLANK</v>
      </c>
      <c r="S452" s="1528" t="str">
        <f>IF(ISBLANK(LS3i!$L$30),"##BLANK",LS3i!$L$30)</f>
        <v>##BLANK</v>
      </c>
      <c r="T452" s="1528" t="str">
        <f>IF(ISBLANK(LS3i!$M$30),"##BLANK",LS3i!$M$30)</f>
        <v>##BLANK</v>
      </c>
      <c r="U452" s="1528" t="str">
        <f>IF(ISBLANK(LS3i!$N$30),"##BLANK",LS3i!$N$30)</f>
        <v>##BLANK</v>
      </c>
      <c r="V452" s="1528" t="str">
        <f>IF(ISBLANK(LS3i!$O$30),"##BLANK",LS3i!$O$30)</f>
        <v>##BLANK</v>
      </c>
      <c r="W452" s="1528" t="str">
        <f>IF(ISBLANK(LS3i!$P$30),"##BLANK",LS3i!$P$30)</f>
        <v>##BLANK</v>
      </c>
      <c r="X452" s="1528" t="str">
        <f>IF(ISBLANK(LS3i!$Q$30),"##BLANK",LS3i!$Q$30)</f>
        <v>##BLANK</v>
      </c>
    </row>
    <row r="453" spans="2:24">
      <c r="B453" s="1516" t="str">
        <f>UPPER(LS3i!$Y$31)</f>
        <v>LS3I_021_PR24</v>
      </c>
      <c r="C453" s="1516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16" t="str">
        <f>LS3i!$C$31</f>
        <v>£m</v>
      </c>
      <c r="E453" s="1516" t="s">
        <v>31</v>
      </c>
      <c r="K453" s="1528" t="str">
        <f>IF(ISBLANK(LS3i!$E$31),"##BLANK",LS3i!$E$31)</f>
        <v>##BLANK</v>
      </c>
      <c r="L453" s="1528" t="str">
        <f>IF(ISBLANK(LS3i!$F$31),"##BLANK",LS3i!$F$31)</f>
        <v>##BLANK</v>
      </c>
      <c r="M453" s="1528" t="str">
        <f>IF(ISBLANK(LS3i!$G$31),"##BLANK",LS3i!$G$31)</f>
        <v>##BLANK</v>
      </c>
      <c r="N453" s="1528" t="str">
        <f>IF(ISBLANK(LS3i!$H$31),"##BLANK",LS3i!$H$31)</f>
        <v>##BLANK</v>
      </c>
      <c r="O453" s="1528" t="str">
        <f>IF(ISBLANK(LS3i!$I$31),"##BLANK",LS3i!$I$31)</f>
        <v>##BLANK</v>
      </c>
      <c r="Q453" s="1528" t="str">
        <f>IF(ISBLANK(LS3i!$J$31),"##BLANK",LS3i!$J$31)</f>
        <v>##BLANK</v>
      </c>
      <c r="R453" s="1528" t="str">
        <f>IF(ISBLANK(LS3i!$K$31),"##BLANK",LS3i!$K$31)</f>
        <v>##BLANK</v>
      </c>
      <c r="S453" s="1528" t="str">
        <f>IF(ISBLANK(LS3i!$L$31),"##BLANK",LS3i!$L$31)</f>
        <v>##BLANK</v>
      </c>
      <c r="T453" s="1528" t="str">
        <f>IF(ISBLANK(LS3i!$M$31),"##BLANK",LS3i!$M$31)</f>
        <v>##BLANK</v>
      </c>
      <c r="U453" s="1528" t="str">
        <f>IF(ISBLANK(LS3i!$N$31),"##BLANK",LS3i!$N$31)</f>
        <v>##BLANK</v>
      </c>
      <c r="V453" s="1528" t="str">
        <f>IF(ISBLANK(LS3i!$O$31),"##BLANK",LS3i!$O$31)</f>
        <v>##BLANK</v>
      </c>
      <c r="W453" s="1528" t="str">
        <f>IF(ISBLANK(LS3i!$P$31),"##BLANK",LS3i!$P$31)</f>
        <v>##BLANK</v>
      </c>
      <c r="X453" s="1528" t="str">
        <f>IF(ISBLANK(LS3i!$Q$31),"##BLANK",LS3i!$Q$31)</f>
        <v>##BLANK</v>
      </c>
    </row>
    <row r="454" spans="2:24">
      <c r="B454" s="1516" t="str">
        <f>UPPER(LS3i!$Y$32)</f>
        <v>LS3I_022_PR24</v>
      </c>
      <c r="C454" s="1516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16" t="str">
        <f>LS3i!$C$32</f>
        <v>£m</v>
      </c>
      <c r="E454" s="1516" t="s">
        <v>31</v>
      </c>
      <c r="K454" s="1528" t="str">
        <f>IF(ISBLANK(LS3i!$E$32),"##BLANK",LS3i!$E$32)</f>
        <v>##BLANK</v>
      </c>
      <c r="L454" s="1528" t="str">
        <f>IF(ISBLANK(LS3i!$F$32),"##BLANK",LS3i!$F$32)</f>
        <v>##BLANK</v>
      </c>
      <c r="M454" s="1528" t="str">
        <f>IF(ISBLANK(LS3i!$G$32),"##BLANK",LS3i!$G$32)</f>
        <v>##BLANK</v>
      </c>
      <c r="N454" s="1528" t="str">
        <f>IF(ISBLANK(LS3i!$H$32),"##BLANK",LS3i!$H$32)</f>
        <v>##BLANK</v>
      </c>
      <c r="O454" s="1528" t="str">
        <f>IF(ISBLANK(LS3i!$I$32),"##BLANK",LS3i!$I$32)</f>
        <v>##BLANK</v>
      </c>
      <c r="Q454" s="1528" t="str">
        <f>IF(ISBLANK(LS3i!$J$32),"##BLANK",LS3i!$J$32)</f>
        <v>##BLANK</v>
      </c>
      <c r="R454" s="1528" t="str">
        <f>IF(ISBLANK(LS3i!$K$32),"##BLANK",LS3i!$K$32)</f>
        <v>##BLANK</v>
      </c>
      <c r="S454" s="1528" t="str">
        <f>IF(ISBLANK(LS3i!$L$32),"##BLANK",LS3i!$L$32)</f>
        <v>##BLANK</v>
      </c>
      <c r="T454" s="1528" t="str">
        <f>IF(ISBLANK(LS3i!$M$32),"##BLANK",LS3i!$M$32)</f>
        <v>##BLANK</v>
      </c>
      <c r="U454" s="1528" t="str">
        <f>IF(ISBLANK(LS3i!$N$32),"##BLANK",LS3i!$N$32)</f>
        <v>##BLANK</v>
      </c>
      <c r="V454" s="1528" t="str">
        <f>IF(ISBLANK(LS3i!$O$32),"##BLANK",LS3i!$O$32)</f>
        <v>##BLANK</v>
      </c>
      <c r="W454" s="1528" t="str">
        <f>IF(ISBLANK(LS3i!$P$32),"##BLANK",LS3i!$P$32)</f>
        <v>##BLANK</v>
      </c>
      <c r="X454" s="1528" t="str">
        <f>IF(ISBLANK(LS3i!$Q$32),"##BLANK",LS3i!$Q$32)</f>
        <v>##BLANK</v>
      </c>
    </row>
    <row r="455" spans="2:24">
      <c r="B455" s="1516" t="str">
        <f>UPPER(LS3i!$Y$33)</f>
        <v>LS3I_023_PR24</v>
      </c>
      <c r="C455" s="1516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16" t="str">
        <f>LS3i!$C$33</f>
        <v>£m</v>
      </c>
      <c r="E455" s="1516" t="s">
        <v>31</v>
      </c>
      <c r="K455" s="1528" t="str">
        <f>IF(ISBLANK(LS3i!$E$33),"##BLANK",LS3i!$E$33)</f>
        <v>##BLANK</v>
      </c>
      <c r="L455" s="1528" t="str">
        <f>IF(ISBLANK(LS3i!$F$33),"##BLANK",LS3i!$F$33)</f>
        <v>##BLANK</v>
      </c>
      <c r="M455" s="1528" t="str">
        <f>IF(ISBLANK(LS3i!$G$33),"##BLANK",LS3i!$G$33)</f>
        <v>##BLANK</v>
      </c>
      <c r="N455" s="1528" t="str">
        <f>IF(ISBLANK(LS3i!$H$33),"##BLANK",LS3i!$H$33)</f>
        <v>##BLANK</v>
      </c>
      <c r="O455" s="1528" t="str">
        <f>IF(ISBLANK(LS3i!$I$33),"##BLANK",LS3i!$I$33)</f>
        <v>##BLANK</v>
      </c>
      <c r="Q455" s="1528" t="str">
        <f>IF(ISBLANK(LS3i!$J$33),"##BLANK",LS3i!$J$33)</f>
        <v>##BLANK</v>
      </c>
      <c r="R455" s="1528" t="str">
        <f>IF(ISBLANK(LS3i!$K$33),"##BLANK",LS3i!$K$33)</f>
        <v>##BLANK</v>
      </c>
      <c r="S455" s="1528" t="str">
        <f>IF(ISBLANK(LS3i!$L$33),"##BLANK",LS3i!$L$33)</f>
        <v>##BLANK</v>
      </c>
      <c r="T455" s="1528" t="str">
        <f>IF(ISBLANK(LS3i!$M$33),"##BLANK",LS3i!$M$33)</f>
        <v>##BLANK</v>
      </c>
      <c r="U455" s="1528" t="str">
        <f>IF(ISBLANK(LS3i!$N$33),"##BLANK",LS3i!$N$33)</f>
        <v>##BLANK</v>
      </c>
      <c r="V455" s="1528" t="str">
        <f>IF(ISBLANK(LS3i!$O$33),"##BLANK",LS3i!$O$33)</f>
        <v>##BLANK</v>
      </c>
      <c r="W455" s="1528" t="str">
        <f>IF(ISBLANK(LS3i!$P$33),"##BLANK",LS3i!$P$33)</f>
        <v>##BLANK</v>
      </c>
      <c r="X455" s="1528" t="str">
        <f>IF(ISBLANK(LS3i!$Q$33),"##BLANK",LS3i!$Q$33)</f>
        <v>##BLANK</v>
      </c>
    </row>
    <row r="456" spans="2:24">
      <c r="B456" s="1516" t="str">
        <f>UPPER(LS3i!$Y$34)</f>
        <v>LS3I_024_PR24</v>
      </c>
      <c r="C456" s="1516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16" t="str">
        <f>LS3i!$C$34</f>
        <v>£m</v>
      </c>
      <c r="E456" s="1516" t="s">
        <v>31</v>
      </c>
      <c r="K456" s="1528" t="str">
        <f>IF(ISBLANK(LS3i!$E$34),"##BLANK",LS3i!$E$34)</f>
        <v>##BLANK</v>
      </c>
      <c r="L456" s="1528" t="str">
        <f>IF(ISBLANK(LS3i!$F$34),"##BLANK",LS3i!$F$34)</f>
        <v>##BLANK</v>
      </c>
      <c r="M456" s="1528" t="str">
        <f>IF(ISBLANK(LS3i!$G$34),"##BLANK",LS3i!$G$34)</f>
        <v>##BLANK</v>
      </c>
      <c r="N456" s="1528" t="str">
        <f>IF(ISBLANK(LS3i!$H$34),"##BLANK",LS3i!$H$34)</f>
        <v>##BLANK</v>
      </c>
      <c r="O456" s="1528" t="str">
        <f>IF(ISBLANK(LS3i!$I$34),"##BLANK",LS3i!$I$34)</f>
        <v>##BLANK</v>
      </c>
      <c r="Q456" s="1528" t="str">
        <f>IF(ISBLANK(LS3i!$J$34),"##BLANK",LS3i!$J$34)</f>
        <v>##BLANK</v>
      </c>
      <c r="R456" s="1528" t="str">
        <f>IF(ISBLANK(LS3i!$K$34),"##BLANK",LS3i!$K$34)</f>
        <v>##BLANK</v>
      </c>
      <c r="S456" s="1528" t="str">
        <f>IF(ISBLANK(LS3i!$L$34),"##BLANK",LS3i!$L$34)</f>
        <v>##BLANK</v>
      </c>
      <c r="T456" s="1528" t="str">
        <f>IF(ISBLANK(LS3i!$M$34),"##BLANK",LS3i!$M$34)</f>
        <v>##BLANK</v>
      </c>
      <c r="U456" s="1528" t="str">
        <f>IF(ISBLANK(LS3i!$N$34),"##BLANK",LS3i!$N$34)</f>
        <v>##BLANK</v>
      </c>
      <c r="V456" s="1528" t="str">
        <f>IF(ISBLANK(LS3i!$O$34),"##BLANK",LS3i!$O$34)</f>
        <v>##BLANK</v>
      </c>
      <c r="W456" s="1528" t="str">
        <f>IF(ISBLANK(LS3i!$P$34),"##BLANK",LS3i!$P$34)</f>
        <v>##BLANK</v>
      </c>
      <c r="X456" s="1528" t="str">
        <f>IF(ISBLANK(LS3i!$Q$34),"##BLANK",LS3i!$Q$34)</f>
        <v>##BLANK</v>
      </c>
    </row>
    <row r="457" spans="2:24">
      <c r="B457" s="1516" t="str">
        <f>UPPER(LS3i!$Y$35)</f>
        <v>LS3I_025_PR24</v>
      </c>
      <c r="C457" s="1516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16" t="str">
        <f>LS3i!$C$35</f>
        <v>£m</v>
      </c>
      <c r="E457" s="1516" t="s">
        <v>31</v>
      </c>
      <c r="K457" s="1528" t="str">
        <f>IF(ISBLANK(LS3i!$E$35),"##BLANK",LS3i!$E$35)</f>
        <v>##BLANK</v>
      </c>
      <c r="L457" s="1528" t="str">
        <f>IF(ISBLANK(LS3i!$F$35),"##BLANK",LS3i!$F$35)</f>
        <v>##BLANK</v>
      </c>
      <c r="M457" s="1528" t="str">
        <f>IF(ISBLANK(LS3i!$G$35),"##BLANK",LS3i!$G$35)</f>
        <v>##BLANK</v>
      </c>
      <c r="N457" s="1528" t="str">
        <f>IF(ISBLANK(LS3i!$H$35),"##BLANK",LS3i!$H$35)</f>
        <v>##BLANK</v>
      </c>
      <c r="O457" s="1528" t="str">
        <f>IF(ISBLANK(LS3i!$I$35),"##BLANK",LS3i!$I$35)</f>
        <v>##BLANK</v>
      </c>
      <c r="Q457" s="1528" t="str">
        <f>IF(ISBLANK(LS3i!$J$35),"##BLANK",LS3i!$J$35)</f>
        <v>##BLANK</v>
      </c>
      <c r="R457" s="1528" t="str">
        <f>IF(ISBLANK(LS3i!$K$35),"##BLANK",LS3i!$K$35)</f>
        <v>##BLANK</v>
      </c>
      <c r="S457" s="1528" t="str">
        <f>IF(ISBLANK(LS3i!$L$35),"##BLANK",LS3i!$L$35)</f>
        <v>##BLANK</v>
      </c>
      <c r="T457" s="1528" t="str">
        <f>IF(ISBLANK(LS3i!$M$35),"##BLANK",LS3i!$M$35)</f>
        <v>##BLANK</v>
      </c>
      <c r="U457" s="1528" t="str">
        <f>IF(ISBLANK(LS3i!$N$35),"##BLANK",LS3i!$N$35)</f>
        <v>##BLANK</v>
      </c>
      <c r="V457" s="1528" t="str">
        <f>IF(ISBLANK(LS3i!$O$35),"##BLANK",LS3i!$O$35)</f>
        <v>##BLANK</v>
      </c>
      <c r="W457" s="1528" t="str">
        <f>IF(ISBLANK(LS3i!$P$35),"##BLANK",LS3i!$P$35)</f>
        <v>##BLANK</v>
      </c>
      <c r="X457" s="1528" t="str">
        <f>IF(ISBLANK(LS3i!$Q$35),"##BLANK",LS3i!$Q$35)</f>
        <v>##BLANK</v>
      </c>
    </row>
    <row r="458" spans="2:24">
      <c r="B458" s="1516" t="str">
        <f>UPPER(LS3i!$Y$36)</f>
        <v>LS3I_026_PR24</v>
      </c>
      <c r="C458" s="1516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16" t="str">
        <f>LS3i!$C$36</f>
        <v>£m</v>
      </c>
      <c r="E458" s="1516" t="s">
        <v>31</v>
      </c>
      <c r="K458" s="1528" t="str">
        <f>IF(ISBLANK(LS3i!$E$36),"##BLANK",LS3i!$E$36)</f>
        <v>##BLANK</v>
      </c>
      <c r="L458" s="1528" t="str">
        <f>IF(ISBLANK(LS3i!$F$36),"##BLANK",LS3i!$F$36)</f>
        <v>##BLANK</v>
      </c>
      <c r="M458" s="1528" t="str">
        <f>IF(ISBLANK(LS3i!$G$36),"##BLANK",LS3i!$G$36)</f>
        <v>##BLANK</v>
      </c>
      <c r="N458" s="1528" t="str">
        <f>IF(ISBLANK(LS3i!$H$36),"##BLANK",LS3i!$H$36)</f>
        <v>##BLANK</v>
      </c>
      <c r="O458" s="1528" t="str">
        <f>IF(ISBLANK(LS3i!$I$36),"##BLANK",LS3i!$I$36)</f>
        <v>##BLANK</v>
      </c>
      <c r="Q458" s="1528" t="str">
        <f>IF(ISBLANK(LS3i!$J$36),"##BLANK",LS3i!$J$36)</f>
        <v>##BLANK</v>
      </c>
      <c r="R458" s="1528" t="str">
        <f>IF(ISBLANK(LS3i!$K$36),"##BLANK",LS3i!$K$36)</f>
        <v>##BLANK</v>
      </c>
      <c r="S458" s="1528" t="str">
        <f>IF(ISBLANK(LS3i!$L$36),"##BLANK",LS3i!$L$36)</f>
        <v>##BLANK</v>
      </c>
      <c r="T458" s="1528" t="str">
        <f>IF(ISBLANK(LS3i!$M$36),"##BLANK",LS3i!$M$36)</f>
        <v>##BLANK</v>
      </c>
      <c r="U458" s="1528" t="str">
        <f>IF(ISBLANK(LS3i!$N$36),"##BLANK",LS3i!$N$36)</f>
        <v>##BLANK</v>
      </c>
      <c r="V458" s="1528" t="str">
        <f>IF(ISBLANK(LS3i!$O$36),"##BLANK",LS3i!$O$36)</f>
        <v>##BLANK</v>
      </c>
      <c r="W458" s="1528" t="str">
        <f>IF(ISBLANK(LS3i!$P$36),"##BLANK",LS3i!$P$36)</f>
        <v>##BLANK</v>
      </c>
      <c r="X458" s="1528" t="str">
        <f>IF(ISBLANK(LS3i!$Q$36),"##BLANK",LS3i!$Q$36)</f>
        <v>##BLANK</v>
      </c>
    </row>
    <row r="459" spans="2:24">
      <c r="B459" s="1516" t="str">
        <f>UPPER(LS3i!$Y$37)</f>
        <v>LS3I_027_PR24</v>
      </c>
      <c r="C459" s="1516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16" t="str">
        <f>LS3i!$C$37</f>
        <v>£m</v>
      </c>
      <c r="E459" s="1516" t="s">
        <v>31</v>
      </c>
      <c r="K459" s="1528" t="str">
        <f>IF(ISBLANK(LS3i!$E$37),"##BLANK",LS3i!$E$37)</f>
        <v>##BLANK</v>
      </c>
      <c r="L459" s="1528" t="str">
        <f>IF(ISBLANK(LS3i!$F$37),"##BLANK",LS3i!$F$37)</f>
        <v>##BLANK</v>
      </c>
      <c r="M459" s="1528" t="str">
        <f>IF(ISBLANK(LS3i!$G$37),"##BLANK",LS3i!$G$37)</f>
        <v>##BLANK</v>
      </c>
      <c r="N459" s="1528" t="str">
        <f>IF(ISBLANK(LS3i!$H$37),"##BLANK",LS3i!$H$37)</f>
        <v>##BLANK</v>
      </c>
      <c r="O459" s="1528" t="str">
        <f>IF(ISBLANK(LS3i!$I$37),"##BLANK",LS3i!$I$37)</f>
        <v>##BLANK</v>
      </c>
      <c r="Q459" s="1528" t="str">
        <f>IF(ISBLANK(LS3i!$J$37),"##BLANK",LS3i!$J$37)</f>
        <v>##BLANK</v>
      </c>
      <c r="R459" s="1528" t="str">
        <f>IF(ISBLANK(LS3i!$K$37),"##BLANK",LS3i!$K$37)</f>
        <v>##BLANK</v>
      </c>
      <c r="S459" s="1528" t="str">
        <f>IF(ISBLANK(LS3i!$L$37),"##BLANK",LS3i!$L$37)</f>
        <v>##BLANK</v>
      </c>
      <c r="T459" s="1528" t="str">
        <f>IF(ISBLANK(LS3i!$M$37),"##BLANK",LS3i!$M$37)</f>
        <v>##BLANK</v>
      </c>
      <c r="U459" s="1528" t="str">
        <f>IF(ISBLANK(LS3i!$N$37),"##BLANK",LS3i!$N$37)</f>
        <v>##BLANK</v>
      </c>
      <c r="V459" s="1528" t="str">
        <f>IF(ISBLANK(LS3i!$O$37),"##BLANK",LS3i!$O$37)</f>
        <v>##BLANK</v>
      </c>
      <c r="W459" s="1528" t="str">
        <f>IF(ISBLANK(LS3i!$P$37),"##BLANK",LS3i!$P$37)</f>
        <v>##BLANK</v>
      </c>
      <c r="X459" s="1528" t="str">
        <f>IF(ISBLANK(LS3i!$Q$37),"##BLANK",LS3i!$Q$37)</f>
        <v>##BLANK</v>
      </c>
    </row>
    <row r="460" spans="2:24">
      <c r="B460" s="1516" t="str">
        <f>UPPER(LS3i!$Y$38)</f>
        <v>LS3I_028_PR24</v>
      </c>
      <c r="C460" s="1516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16" t="str">
        <f>LS3i!$C$38</f>
        <v>£m</v>
      </c>
      <c r="E460" s="1516" t="s">
        <v>31</v>
      </c>
      <c r="K460" s="1528" t="str">
        <f>IF(ISBLANK(LS3i!$E$38),"##BLANK",LS3i!$E$38)</f>
        <v>##BLANK</v>
      </c>
      <c r="L460" s="1528" t="str">
        <f>IF(ISBLANK(LS3i!$F$38),"##BLANK",LS3i!$F$38)</f>
        <v>##BLANK</v>
      </c>
      <c r="M460" s="1528" t="str">
        <f>IF(ISBLANK(LS3i!$G$38),"##BLANK",LS3i!$G$38)</f>
        <v>##BLANK</v>
      </c>
      <c r="N460" s="1528" t="str">
        <f>IF(ISBLANK(LS3i!$H$38),"##BLANK",LS3i!$H$38)</f>
        <v>##BLANK</v>
      </c>
      <c r="O460" s="1528" t="str">
        <f>IF(ISBLANK(LS3i!$I$38),"##BLANK",LS3i!$I$38)</f>
        <v>##BLANK</v>
      </c>
      <c r="Q460" s="1528" t="str">
        <f>IF(ISBLANK(LS3i!$J$38),"##BLANK",LS3i!$J$38)</f>
        <v>##BLANK</v>
      </c>
      <c r="R460" s="1528" t="str">
        <f>IF(ISBLANK(LS3i!$K$38),"##BLANK",LS3i!$K$38)</f>
        <v>##BLANK</v>
      </c>
      <c r="S460" s="1528" t="str">
        <f>IF(ISBLANK(LS3i!$L$38),"##BLANK",LS3i!$L$38)</f>
        <v>##BLANK</v>
      </c>
      <c r="T460" s="1528" t="str">
        <f>IF(ISBLANK(LS3i!$M$38),"##BLANK",LS3i!$M$38)</f>
        <v>##BLANK</v>
      </c>
      <c r="U460" s="1528" t="str">
        <f>IF(ISBLANK(LS3i!$N$38),"##BLANK",LS3i!$N$38)</f>
        <v>##BLANK</v>
      </c>
      <c r="V460" s="1528" t="str">
        <f>IF(ISBLANK(LS3i!$O$38),"##BLANK",LS3i!$O$38)</f>
        <v>##BLANK</v>
      </c>
      <c r="W460" s="1528" t="str">
        <f>IF(ISBLANK(LS3i!$P$38),"##BLANK",LS3i!$P$38)</f>
        <v>##BLANK</v>
      </c>
      <c r="X460" s="1528" t="str">
        <f>IF(ISBLANK(LS3i!$Q$38),"##BLANK",LS3i!$Q$38)</f>
        <v>##BLANK</v>
      </c>
    </row>
    <row r="461" spans="2:24">
      <c r="B461" s="1516" t="str">
        <f>UPPER(LS3i!$Y$39)</f>
        <v>LS3I_029_PR24</v>
      </c>
      <c r="C461" s="1516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16" t="str">
        <f>LS3i!$C$39</f>
        <v>£m</v>
      </c>
      <c r="E461" s="1516" t="s">
        <v>31</v>
      </c>
      <c r="K461" s="1528" t="str">
        <f>IF(ISBLANK(LS3i!$E$39),"##BLANK",LS3i!$E$39)</f>
        <v>##BLANK</v>
      </c>
      <c r="L461" s="1528" t="str">
        <f>IF(ISBLANK(LS3i!$F$39),"##BLANK",LS3i!$F$39)</f>
        <v>##BLANK</v>
      </c>
      <c r="M461" s="1528" t="str">
        <f>IF(ISBLANK(LS3i!$G$39),"##BLANK",LS3i!$G$39)</f>
        <v>##BLANK</v>
      </c>
      <c r="N461" s="1528" t="str">
        <f>IF(ISBLANK(LS3i!$H$39),"##BLANK",LS3i!$H$39)</f>
        <v>##BLANK</v>
      </c>
      <c r="O461" s="1528" t="str">
        <f>IF(ISBLANK(LS3i!$I$39),"##BLANK",LS3i!$I$39)</f>
        <v>##BLANK</v>
      </c>
      <c r="Q461" s="1528" t="str">
        <f>IF(ISBLANK(LS3i!$J$39),"##BLANK",LS3i!$J$39)</f>
        <v>##BLANK</v>
      </c>
      <c r="R461" s="1528" t="str">
        <f>IF(ISBLANK(LS3i!$K$39),"##BLANK",LS3i!$K$39)</f>
        <v>##BLANK</v>
      </c>
      <c r="S461" s="1528" t="str">
        <f>IF(ISBLANK(LS3i!$L$39),"##BLANK",LS3i!$L$39)</f>
        <v>##BLANK</v>
      </c>
      <c r="T461" s="1528" t="str">
        <f>IF(ISBLANK(LS3i!$M$39),"##BLANK",LS3i!$M$39)</f>
        <v>##BLANK</v>
      </c>
      <c r="U461" s="1528" t="str">
        <f>IF(ISBLANK(LS3i!$N$39),"##BLANK",LS3i!$N$39)</f>
        <v>##BLANK</v>
      </c>
      <c r="V461" s="1528" t="str">
        <f>IF(ISBLANK(LS3i!$O$39),"##BLANK",LS3i!$O$39)</f>
        <v>##BLANK</v>
      </c>
      <c r="W461" s="1528" t="str">
        <f>IF(ISBLANK(LS3i!$P$39),"##BLANK",LS3i!$P$39)</f>
        <v>##BLANK</v>
      </c>
      <c r="X461" s="1528" t="str">
        <f>IF(ISBLANK(LS3i!$Q$39),"##BLANK",LS3i!$Q$39)</f>
        <v>##BLANK</v>
      </c>
    </row>
    <row r="462" spans="2:24">
      <c r="B462" s="1516" t="str">
        <f>UPPER(LS3i!$Y$40)</f>
        <v>LS3I_030_PR24</v>
      </c>
      <c r="C462" s="1516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16" t="str">
        <f>LS3i!$C$40</f>
        <v>£m</v>
      </c>
      <c r="E462" s="1516" t="s">
        <v>31</v>
      </c>
      <c r="K462" s="1528" t="str">
        <f>IF(ISBLANK(LS3i!$E$40),"##BLANK",LS3i!$E$40)</f>
        <v>##BLANK</v>
      </c>
      <c r="L462" s="1528" t="str">
        <f>IF(ISBLANK(LS3i!$F$40),"##BLANK",LS3i!$F$40)</f>
        <v>##BLANK</v>
      </c>
      <c r="M462" s="1528" t="str">
        <f>IF(ISBLANK(LS3i!$G$40),"##BLANK",LS3i!$G$40)</f>
        <v>##BLANK</v>
      </c>
      <c r="N462" s="1528" t="str">
        <f>IF(ISBLANK(LS3i!$H$40),"##BLANK",LS3i!$H$40)</f>
        <v>##BLANK</v>
      </c>
      <c r="O462" s="1528" t="str">
        <f>IF(ISBLANK(LS3i!$I$40),"##BLANK",LS3i!$I$40)</f>
        <v>##BLANK</v>
      </c>
      <c r="Q462" s="1528" t="str">
        <f>IF(ISBLANK(LS3i!$J$40),"##BLANK",LS3i!$J$40)</f>
        <v>##BLANK</v>
      </c>
      <c r="R462" s="1528" t="str">
        <f>IF(ISBLANK(LS3i!$K$40),"##BLANK",LS3i!$K$40)</f>
        <v>##BLANK</v>
      </c>
      <c r="S462" s="1528" t="str">
        <f>IF(ISBLANK(LS3i!$L$40),"##BLANK",LS3i!$L$40)</f>
        <v>##BLANK</v>
      </c>
      <c r="T462" s="1528" t="str">
        <f>IF(ISBLANK(LS3i!$M$40),"##BLANK",LS3i!$M$40)</f>
        <v>##BLANK</v>
      </c>
      <c r="U462" s="1528" t="str">
        <f>IF(ISBLANK(LS3i!$N$40),"##BLANK",LS3i!$N$40)</f>
        <v>##BLANK</v>
      </c>
      <c r="V462" s="1528" t="str">
        <f>IF(ISBLANK(LS3i!$O$40),"##BLANK",LS3i!$O$40)</f>
        <v>##BLANK</v>
      </c>
      <c r="W462" s="1528" t="str">
        <f>IF(ISBLANK(LS3i!$P$40),"##BLANK",LS3i!$P$40)</f>
        <v>##BLANK</v>
      </c>
      <c r="X462" s="1528" t="str">
        <f>IF(ISBLANK(LS3i!$Q$40),"##BLANK",LS3i!$Q$40)</f>
        <v>##BLANK</v>
      </c>
    </row>
    <row r="463" spans="2:24">
      <c r="B463" s="1516" t="str">
        <f>UPPER(LS3i!$Y$41)</f>
        <v>LS3I_031_PR24</v>
      </c>
      <c r="C463" s="1516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16" t="str">
        <f>LS3i!$C$41</f>
        <v>£m</v>
      </c>
      <c r="E463" s="1516" t="s">
        <v>31</v>
      </c>
      <c r="K463" s="1528" t="str">
        <f>IF(ISBLANK(LS3i!$E$41),"##BLANK",LS3i!$E$41)</f>
        <v>##BLANK</v>
      </c>
      <c r="L463" s="1528" t="str">
        <f>IF(ISBLANK(LS3i!$F$41),"##BLANK",LS3i!$F$41)</f>
        <v>##BLANK</v>
      </c>
      <c r="M463" s="1528" t="str">
        <f>IF(ISBLANK(LS3i!$G$41),"##BLANK",LS3i!$G$41)</f>
        <v>##BLANK</v>
      </c>
      <c r="N463" s="1528" t="str">
        <f>IF(ISBLANK(LS3i!$H$41),"##BLANK",LS3i!$H$41)</f>
        <v>##BLANK</v>
      </c>
      <c r="O463" s="1528" t="str">
        <f>IF(ISBLANK(LS3i!$I$41),"##BLANK",LS3i!$I$41)</f>
        <v>##BLANK</v>
      </c>
      <c r="Q463" s="1528" t="str">
        <f>IF(ISBLANK(LS3i!$J$41),"##BLANK",LS3i!$J$41)</f>
        <v>##BLANK</v>
      </c>
      <c r="R463" s="1528" t="str">
        <f>IF(ISBLANK(LS3i!$K$41),"##BLANK",LS3i!$K$41)</f>
        <v>##BLANK</v>
      </c>
      <c r="S463" s="1528" t="str">
        <f>IF(ISBLANK(LS3i!$L$41),"##BLANK",LS3i!$L$41)</f>
        <v>##BLANK</v>
      </c>
      <c r="T463" s="1528" t="str">
        <f>IF(ISBLANK(LS3i!$M$41),"##BLANK",LS3i!$M$41)</f>
        <v>##BLANK</v>
      </c>
      <c r="U463" s="1528" t="str">
        <f>IF(ISBLANK(LS3i!$N$41),"##BLANK",LS3i!$N$41)</f>
        <v>##BLANK</v>
      </c>
      <c r="V463" s="1528" t="str">
        <f>IF(ISBLANK(LS3i!$O$41),"##BLANK",LS3i!$O$41)</f>
        <v>##BLANK</v>
      </c>
      <c r="W463" s="1528" t="str">
        <f>IF(ISBLANK(LS3i!$P$41),"##BLANK",LS3i!$P$41)</f>
        <v>##BLANK</v>
      </c>
      <c r="X463" s="1528" t="str">
        <f>IF(ISBLANK(LS3i!$Q$41),"##BLANK",LS3i!$Q$41)</f>
        <v>##BLANK</v>
      </c>
    </row>
    <row r="464" spans="2:24">
      <c r="B464" s="1516" t="str">
        <f>UPPER(LS3i!$Y$42)</f>
        <v>LS3I_032_PR24</v>
      </c>
      <c r="C464" s="1516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16" t="str">
        <f>LS3i!$C$42</f>
        <v>£m</v>
      </c>
      <c r="E464" s="1516" t="s">
        <v>31</v>
      </c>
      <c r="K464" s="1528" t="str">
        <f>IF(ISBLANK(LS3i!$E$42),"##BLANK",LS3i!$E$42)</f>
        <v>##BLANK</v>
      </c>
      <c r="L464" s="1528" t="str">
        <f>IF(ISBLANK(LS3i!$F$42),"##BLANK",LS3i!$F$42)</f>
        <v>##BLANK</v>
      </c>
      <c r="M464" s="1528" t="str">
        <f>IF(ISBLANK(LS3i!$G$42),"##BLANK",LS3i!$G$42)</f>
        <v>##BLANK</v>
      </c>
      <c r="N464" s="1528" t="str">
        <f>IF(ISBLANK(LS3i!$H$42),"##BLANK",LS3i!$H$42)</f>
        <v>##BLANK</v>
      </c>
      <c r="O464" s="1528" t="str">
        <f>IF(ISBLANK(LS3i!$I$42),"##BLANK",LS3i!$I$42)</f>
        <v>##BLANK</v>
      </c>
      <c r="Q464" s="1528" t="str">
        <f>IF(ISBLANK(LS3i!$J$42),"##BLANK",LS3i!$J$42)</f>
        <v>##BLANK</v>
      </c>
      <c r="R464" s="1528" t="str">
        <f>IF(ISBLANK(LS3i!$K$42),"##BLANK",LS3i!$K$42)</f>
        <v>##BLANK</v>
      </c>
      <c r="S464" s="1528" t="str">
        <f>IF(ISBLANK(LS3i!$L$42),"##BLANK",LS3i!$L$42)</f>
        <v>##BLANK</v>
      </c>
      <c r="T464" s="1528" t="str">
        <f>IF(ISBLANK(LS3i!$M$42),"##BLANK",LS3i!$M$42)</f>
        <v>##BLANK</v>
      </c>
      <c r="U464" s="1528" t="str">
        <f>IF(ISBLANK(LS3i!$N$42),"##BLANK",LS3i!$N$42)</f>
        <v>##BLANK</v>
      </c>
      <c r="V464" s="1528" t="str">
        <f>IF(ISBLANK(LS3i!$O$42),"##BLANK",LS3i!$O$42)</f>
        <v>##BLANK</v>
      </c>
      <c r="W464" s="1528" t="str">
        <f>IF(ISBLANK(LS3i!$P$42),"##BLANK",LS3i!$P$42)</f>
        <v>##BLANK</v>
      </c>
      <c r="X464" s="1528" t="str">
        <f>IF(ISBLANK(LS3i!$Q$42),"##BLANK",LS3i!$Q$42)</f>
        <v>##BLANK</v>
      </c>
    </row>
    <row r="465" spans="2:24">
      <c r="B465" s="1516" t="str">
        <f>UPPER(LS3i!$Y$43)</f>
        <v>LS3I_033_PR24</v>
      </c>
      <c r="C465" s="1516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16" t="str">
        <f>LS3i!$C$43</f>
        <v>£m</v>
      </c>
      <c r="E465" s="1516" t="s">
        <v>31</v>
      </c>
      <c r="K465" s="1528" t="str">
        <f>IF(ISBLANK(LS3i!$E$43),"##BLANK",LS3i!$E$43)</f>
        <v>##BLANK</v>
      </c>
      <c r="L465" s="1528" t="str">
        <f>IF(ISBLANK(LS3i!$F$43),"##BLANK",LS3i!$F$43)</f>
        <v>##BLANK</v>
      </c>
      <c r="M465" s="1528" t="str">
        <f>IF(ISBLANK(LS3i!$G$43),"##BLANK",LS3i!$G$43)</f>
        <v>##BLANK</v>
      </c>
      <c r="N465" s="1528" t="str">
        <f>IF(ISBLANK(LS3i!$H$43),"##BLANK",LS3i!$H$43)</f>
        <v>##BLANK</v>
      </c>
      <c r="O465" s="1528" t="str">
        <f>IF(ISBLANK(LS3i!$I$43),"##BLANK",LS3i!$I$43)</f>
        <v>##BLANK</v>
      </c>
      <c r="Q465" s="1528" t="str">
        <f>IF(ISBLANK(LS3i!$J$43),"##BLANK",LS3i!$J$43)</f>
        <v>##BLANK</v>
      </c>
      <c r="R465" s="1528" t="str">
        <f>IF(ISBLANK(LS3i!$K$43),"##BLANK",LS3i!$K$43)</f>
        <v>##BLANK</v>
      </c>
      <c r="S465" s="1528" t="str">
        <f>IF(ISBLANK(LS3i!$L$43),"##BLANK",LS3i!$L$43)</f>
        <v>##BLANK</v>
      </c>
      <c r="T465" s="1528" t="str">
        <f>IF(ISBLANK(LS3i!$M$43),"##BLANK",LS3i!$M$43)</f>
        <v>##BLANK</v>
      </c>
      <c r="U465" s="1528" t="str">
        <f>IF(ISBLANK(LS3i!$N$43),"##BLANK",LS3i!$N$43)</f>
        <v>##BLANK</v>
      </c>
      <c r="V465" s="1528" t="str">
        <f>IF(ISBLANK(LS3i!$O$43),"##BLANK",LS3i!$O$43)</f>
        <v>##BLANK</v>
      </c>
      <c r="W465" s="1528" t="str">
        <f>IF(ISBLANK(LS3i!$P$43),"##BLANK",LS3i!$P$43)</f>
        <v>##BLANK</v>
      </c>
      <c r="X465" s="1528" t="str">
        <f>IF(ISBLANK(LS3i!$Q$43),"##BLANK",LS3i!$Q$43)</f>
        <v>##BLANK</v>
      </c>
    </row>
    <row r="466" spans="2:24">
      <c r="B466" s="1516" t="str">
        <f>UPPER(LS3i!$Y$44)</f>
        <v>LS3I_034_PR24</v>
      </c>
      <c r="C466" s="1516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16" t="str">
        <f>LS3i!$C$44</f>
        <v>£m</v>
      </c>
      <c r="E466" s="1516" t="s">
        <v>31</v>
      </c>
      <c r="K466" s="1528" t="str">
        <f>IF(ISBLANK(LS3i!$E$44),"##BLANK",LS3i!$E$44)</f>
        <v>##BLANK</v>
      </c>
      <c r="L466" s="1528" t="str">
        <f>IF(ISBLANK(LS3i!$F$44),"##BLANK",LS3i!$F$44)</f>
        <v>##BLANK</v>
      </c>
      <c r="M466" s="1528" t="str">
        <f>IF(ISBLANK(LS3i!$G$44),"##BLANK",LS3i!$G$44)</f>
        <v>##BLANK</v>
      </c>
      <c r="N466" s="1528" t="str">
        <f>IF(ISBLANK(LS3i!$H$44),"##BLANK",LS3i!$H$44)</f>
        <v>##BLANK</v>
      </c>
      <c r="O466" s="1528" t="str">
        <f>IF(ISBLANK(LS3i!$I$44),"##BLANK",LS3i!$I$44)</f>
        <v>##BLANK</v>
      </c>
      <c r="Q466" s="1528" t="str">
        <f>IF(ISBLANK(LS3i!$J$44),"##BLANK",LS3i!$J$44)</f>
        <v>##BLANK</v>
      </c>
      <c r="R466" s="1528" t="str">
        <f>IF(ISBLANK(LS3i!$K$44),"##BLANK",LS3i!$K$44)</f>
        <v>##BLANK</v>
      </c>
      <c r="S466" s="1528" t="str">
        <f>IF(ISBLANK(LS3i!$L$44),"##BLANK",LS3i!$L$44)</f>
        <v>##BLANK</v>
      </c>
      <c r="T466" s="1528" t="str">
        <f>IF(ISBLANK(LS3i!$M$44),"##BLANK",LS3i!$M$44)</f>
        <v>##BLANK</v>
      </c>
      <c r="U466" s="1528" t="str">
        <f>IF(ISBLANK(LS3i!$N$44),"##BLANK",LS3i!$N$44)</f>
        <v>##BLANK</v>
      </c>
      <c r="V466" s="1528" t="str">
        <f>IF(ISBLANK(LS3i!$O$44),"##BLANK",LS3i!$O$44)</f>
        <v>##BLANK</v>
      </c>
      <c r="W466" s="1528" t="str">
        <f>IF(ISBLANK(LS3i!$P$44),"##BLANK",LS3i!$P$44)</f>
        <v>##BLANK</v>
      </c>
      <c r="X466" s="1528" t="str">
        <f>IF(ISBLANK(LS3i!$Q$44),"##BLANK",LS3i!$Q$44)</f>
        <v>##BLANK</v>
      </c>
    </row>
    <row r="467" spans="2:24">
      <c r="B467" s="1516" t="str">
        <f>UPPER(LS3i!$Y$45)</f>
        <v>LS3I_035_PR24</v>
      </c>
      <c r="C467" s="1516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16" t="str">
        <f>LS3i!$C$45</f>
        <v>£m</v>
      </c>
      <c r="E467" s="1516" t="s">
        <v>31</v>
      </c>
      <c r="K467" s="1528" t="str">
        <f>IF(ISBLANK(LS3i!$E$45),"##BLANK",LS3i!$E$45)</f>
        <v>##BLANK</v>
      </c>
      <c r="L467" s="1528" t="str">
        <f>IF(ISBLANK(LS3i!$F$45),"##BLANK",LS3i!$F$45)</f>
        <v>##BLANK</v>
      </c>
      <c r="M467" s="1528" t="str">
        <f>IF(ISBLANK(LS3i!$G$45),"##BLANK",LS3i!$G$45)</f>
        <v>##BLANK</v>
      </c>
      <c r="N467" s="1528" t="str">
        <f>IF(ISBLANK(LS3i!$H$45),"##BLANK",LS3i!$H$45)</f>
        <v>##BLANK</v>
      </c>
      <c r="O467" s="1528" t="str">
        <f>IF(ISBLANK(LS3i!$I$45),"##BLANK",LS3i!$I$45)</f>
        <v>##BLANK</v>
      </c>
      <c r="Q467" s="1528" t="str">
        <f>IF(ISBLANK(LS3i!$J$45),"##BLANK",LS3i!$J$45)</f>
        <v>##BLANK</v>
      </c>
      <c r="R467" s="1528" t="str">
        <f>IF(ISBLANK(LS3i!$K$45),"##BLANK",LS3i!$K$45)</f>
        <v>##BLANK</v>
      </c>
      <c r="S467" s="1528" t="str">
        <f>IF(ISBLANK(LS3i!$L$45),"##BLANK",LS3i!$L$45)</f>
        <v>##BLANK</v>
      </c>
      <c r="T467" s="1528" t="str">
        <f>IF(ISBLANK(LS3i!$M$45),"##BLANK",LS3i!$M$45)</f>
        <v>##BLANK</v>
      </c>
      <c r="U467" s="1528" t="str">
        <f>IF(ISBLANK(LS3i!$N$45),"##BLANK",LS3i!$N$45)</f>
        <v>##BLANK</v>
      </c>
      <c r="V467" s="1528" t="str">
        <f>IF(ISBLANK(LS3i!$O$45),"##BLANK",LS3i!$O$45)</f>
        <v>##BLANK</v>
      </c>
      <c r="W467" s="1528" t="str">
        <f>IF(ISBLANK(LS3i!$P$45),"##BLANK",LS3i!$P$45)</f>
        <v>##BLANK</v>
      </c>
      <c r="X467" s="1528" t="str">
        <f>IF(ISBLANK(LS3i!$Q$45),"##BLANK",LS3i!$Q$45)</f>
        <v>##BLANK</v>
      </c>
    </row>
    <row r="468" spans="2:24">
      <c r="B468" s="1516" t="str">
        <f>UPPER(LS3i!$Y$46)</f>
        <v>LS3I_036_PR24</v>
      </c>
      <c r="C468" s="1516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16" t="str">
        <f>LS3i!$C$46</f>
        <v>£m</v>
      </c>
      <c r="E468" s="1516" t="s">
        <v>31</v>
      </c>
      <c r="K468" s="1528" t="str">
        <f>IF(ISBLANK(LS3i!$E$46),"##BLANK",LS3i!$E$46)</f>
        <v>##BLANK</v>
      </c>
      <c r="L468" s="1528" t="str">
        <f>IF(ISBLANK(LS3i!$F$46),"##BLANK",LS3i!$F$46)</f>
        <v>##BLANK</v>
      </c>
      <c r="M468" s="1528" t="str">
        <f>IF(ISBLANK(LS3i!$G$46),"##BLANK",LS3i!$G$46)</f>
        <v>##BLANK</v>
      </c>
      <c r="N468" s="1528" t="str">
        <f>IF(ISBLANK(LS3i!$H$46),"##BLANK",LS3i!$H$46)</f>
        <v>##BLANK</v>
      </c>
      <c r="O468" s="1528" t="str">
        <f>IF(ISBLANK(LS3i!$I$46),"##BLANK",LS3i!$I$46)</f>
        <v>##BLANK</v>
      </c>
      <c r="Q468" s="1528" t="str">
        <f>IF(ISBLANK(LS3i!$J$46),"##BLANK",LS3i!$J$46)</f>
        <v>##BLANK</v>
      </c>
      <c r="R468" s="1528" t="str">
        <f>IF(ISBLANK(LS3i!$K$46),"##BLANK",LS3i!$K$46)</f>
        <v>##BLANK</v>
      </c>
      <c r="S468" s="1528" t="str">
        <f>IF(ISBLANK(LS3i!$L$46),"##BLANK",LS3i!$L$46)</f>
        <v>##BLANK</v>
      </c>
      <c r="T468" s="1528" t="str">
        <f>IF(ISBLANK(LS3i!$M$46),"##BLANK",LS3i!$M$46)</f>
        <v>##BLANK</v>
      </c>
      <c r="U468" s="1528" t="str">
        <f>IF(ISBLANK(LS3i!$N$46),"##BLANK",LS3i!$N$46)</f>
        <v>##BLANK</v>
      </c>
      <c r="V468" s="1528" t="str">
        <f>IF(ISBLANK(LS3i!$O$46),"##BLANK",LS3i!$O$46)</f>
        <v>##BLANK</v>
      </c>
      <c r="W468" s="1528" t="str">
        <f>IF(ISBLANK(LS3i!$P$46),"##BLANK",LS3i!$P$46)</f>
        <v>##BLANK</v>
      </c>
      <c r="X468" s="1528" t="str">
        <f>IF(ISBLANK(LS3i!$Q$46),"##BLANK",LS3i!$Q$46)</f>
        <v>##BLANK</v>
      </c>
    </row>
    <row r="469" spans="2:24">
      <c r="B469" s="1516" t="str">
        <f>UPPER(LS3i!$Y$47)</f>
        <v>LS3I_037_PR24</v>
      </c>
      <c r="C469" s="1516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16" t="str">
        <f>LS3i!$C$47</f>
        <v>£m</v>
      </c>
      <c r="E469" s="1516" t="s">
        <v>31</v>
      </c>
      <c r="K469" s="1528" t="str">
        <f>IF(ISBLANK(LS3i!$E$47),"##BLANK",LS3i!$E$47)</f>
        <v>##BLANK</v>
      </c>
      <c r="L469" s="1528" t="str">
        <f>IF(ISBLANK(LS3i!$F$47),"##BLANK",LS3i!$F$47)</f>
        <v>##BLANK</v>
      </c>
      <c r="M469" s="1528" t="str">
        <f>IF(ISBLANK(LS3i!$G$47),"##BLANK",LS3i!$G$47)</f>
        <v>##BLANK</v>
      </c>
      <c r="N469" s="1528" t="str">
        <f>IF(ISBLANK(LS3i!$H$47),"##BLANK",LS3i!$H$47)</f>
        <v>##BLANK</v>
      </c>
      <c r="O469" s="1528" t="str">
        <f>IF(ISBLANK(LS3i!$I$47),"##BLANK",LS3i!$I$47)</f>
        <v>##BLANK</v>
      </c>
      <c r="Q469" s="1528" t="str">
        <f>IF(ISBLANK(LS3i!$J$47),"##BLANK",LS3i!$J$47)</f>
        <v>##BLANK</v>
      </c>
      <c r="R469" s="1528" t="str">
        <f>IF(ISBLANK(LS3i!$K$47),"##BLANK",LS3i!$K$47)</f>
        <v>##BLANK</v>
      </c>
      <c r="S469" s="1528" t="str">
        <f>IF(ISBLANK(LS3i!$L$47),"##BLANK",LS3i!$L$47)</f>
        <v>##BLANK</v>
      </c>
      <c r="T469" s="1528" t="str">
        <f>IF(ISBLANK(LS3i!$M$47),"##BLANK",LS3i!$M$47)</f>
        <v>##BLANK</v>
      </c>
      <c r="U469" s="1528" t="str">
        <f>IF(ISBLANK(LS3i!$N$47),"##BLANK",LS3i!$N$47)</f>
        <v>##BLANK</v>
      </c>
      <c r="V469" s="1528" t="str">
        <f>IF(ISBLANK(LS3i!$O$47),"##BLANK",LS3i!$O$47)</f>
        <v>##BLANK</v>
      </c>
      <c r="W469" s="1528" t="str">
        <f>IF(ISBLANK(LS3i!$P$47),"##BLANK",LS3i!$P$47)</f>
        <v>##BLANK</v>
      </c>
      <c r="X469" s="1528" t="str">
        <f>IF(ISBLANK(LS3i!$Q$47),"##BLANK",LS3i!$Q$47)</f>
        <v>##BLANK</v>
      </c>
    </row>
    <row r="470" spans="2:24">
      <c r="B470" s="1516" t="str">
        <f>UPPER(LS3i!$Y$48)</f>
        <v>LS3I_038_PR24</v>
      </c>
      <c r="C470" s="1516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16" t="str">
        <f>LS3i!$C$48</f>
        <v>£m</v>
      </c>
      <c r="E470" s="1516" t="s">
        <v>31</v>
      </c>
      <c r="K470" s="1528" t="str">
        <f>IF(ISBLANK(LS3i!$E$48),"##BLANK",LS3i!$E$48)</f>
        <v>##BLANK</v>
      </c>
      <c r="L470" s="1528" t="str">
        <f>IF(ISBLANK(LS3i!$F$48),"##BLANK",LS3i!$F$48)</f>
        <v>##BLANK</v>
      </c>
      <c r="M470" s="1528" t="str">
        <f>IF(ISBLANK(LS3i!$G$48),"##BLANK",LS3i!$G$48)</f>
        <v>##BLANK</v>
      </c>
      <c r="N470" s="1528" t="str">
        <f>IF(ISBLANK(LS3i!$H$48),"##BLANK",LS3i!$H$48)</f>
        <v>##BLANK</v>
      </c>
      <c r="O470" s="1528" t="str">
        <f>IF(ISBLANK(LS3i!$I$48),"##BLANK",LS3i!$I$48)</f>
        <v>##BLANK</v>
      </c>
      <c r="Q470" s="1528" t="str">
        <f>IF(ISBLANK(LS3i!$J$48),"##BLANK",LS3i!$J$48)</f>
        <v>##BLANK</v>
      </c>
      <c r="R470" s="1528" t="str">
        <f>IF(ISBLANK(LS3i!$K$48),"##BLANK",LS3i!$K$48)</f>
        <v>##BLANK</v>
      </c>
      <c r="S470" s="1528" t="str">
        <f>IF(ISBLANK(LS3i!$L$48),"##BLANK",LS3i!$L$48)</f>
        <v>##BLANK</v>
      </c>
      <c r="T470" s="1528" t="str">
        <f>IF(ISBLANK(LS3i!$M$48),"##BLANK",LS3i!$M$48)</f>
        <v>##BLANK</v>
      </c>
      <c r="U470" s="1528" t="str">
        <f>IF(ISBLANK(LS3i!$N$48),"##BLANK",LS3i!$N$48)</f>
        <v>##BLANK</v>
      </c>
      <c r="V470" s="1528" t="str">
        <f>IF(ISBLANK(LS3i!$O$48),"##BLANK",LS3i!$O$48)</f>
        <v>##BLANK</v>
      </c>
      <c r="W470" s="1528" t="str">
        <f>IF(ISBLANK(LS3i!$P$48),"##BLANK",LS3i!$P$48)</f>
        <v>##BLANK</v>
      </c>
      <c r="X470" s="1528" t="str">
        <f>IF(ISBLANK(LS3i!$Q$48),"##BLANK",LS3i!$Q$48)</f>
        <v>##BLANK</v>
      </c>
    </row>
    <row r="471" spans="2:24">
      <c r="B471" s="1516" t="str">
        <f>UPPER(LS3i!$Y$49)</f>
        <v>LS3I_039_PR24</v>
      </c>
      <c r="C471" s="1516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16" t="str">
        <f>LS3i!$C$49</f>
        <v>£m</v>
      </c>
      <c r="E471" s="1516" t="s">
        <v>31</v>
      </c>
      <c r="K471" s="1528" t="str">
        <f>IF(ISBLANK(LS3i!$E$49),"##BLANK",LS3i!$E$49)</f>
        <v>##BLANK</v>
      </c>
      <c r="L471" s="1528" t="str">
        <f>IF(ISBLANK(LS3i!$F$49),"##BLANK",LS3i!$F$49)</f>
        <v>##BLANK</v>
      </c>
      <c r="M471" s="1528" t="str">
        <f>IF(ISBLANK(LS3i!$G$49),"##BLANK",LS3i!$G$49)</f>
        <v>##BLANK</v>
      </c>
      <c r="N471" s="1528" t="str">
        <f>IF(ISBLANK(LS3i!$H$49),"##BLANK",LS3i!$H$49)</f>
        <v>##BLANK</v>
      </c>
      <c r="O471" s="1528" t="str">
        <f>IF(ISBLANK(LS3i!$I$49),"##BLANK",LS3i!$I$49)</f>
        <v>##BLANK</v>
      </c>
      <c r="Q471" s="1528" t="str">
        <f>IF(ISBLANK(LS3i!$J$49),"##BLANK",LS3i!$J$49)</f>
        <v>##BLANK</v>
      </c>
      <c r="R471" s="1528" t="str">
        <f>IF(ISBLANK(LS3i!$K$49),"##BLANK",LS3i!$K$49)</f>
        <v>##BLANK</v>
      </c>
      <c r="S471" s="1528" t="str">
        <f>IF(ISBLANK(LS3i!$L$49),"##BLANK",LS3i!$L$49)</f>
        <v>##BLANK</v>
      </c>
      <c r="T471" s="1528" t="str">
        <f>IF(ISBLANK(LS3i!$M$49),"##BLANK",LS3i!$M$49)</f>
        <v>##BLANK</v>
      </c>
      <c r="U471" s="1528" t="str">
        <f>IF(ISBLANK(LS3i!$N$49),"##BLANK",LS3i!$N$49)</f>
        <v>##BLANK</v>
      </c>
      <c r="V471" s="1528" t="str">
        <f>IF(ISBLANK(LS3i!$O$49),"##BLANK",LS3i!$O$49)</f>
        <v>##BLANK</v>
      </c>
      <c r="W471" s="1528" t="str">
        <f>IF(ISBLANK(LS3i!$P$49),"##BLANK",LS3i!$P$49)</f>
        <v>##BLANK</v>
      </c>
      <c r="X471" s="1528" t="str">
        <f>IF(ISBLANK(LS3i!$Q$49),"##BLANK",LS3i!$Q$49)</f>
        <v>##BLANK</v>
      </c>
    </row>
    <row r="472" spans="2:24">
      <c r="B472" s="1516" t="str">
        <f>UPPER(LS3i!$Y$50)</f>
        <v>LS3I_040_PR24</v>
      </c>
      <c r="C472" s="1516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16" t="str">
        <f>LS3i!$C$50</f>
        <v>£m</v>
      </c>
      <c r="E472" s="1516" t="s">
        <v>31</v>
      </c>
      <c r="K472" s="1528" t="str">
        <f>IF(ISBLANK(LS3i!$E$50),"##BLANK",LS3i!$E$50)</f>
        <v>##BLANK</v>
      </c>
      <c r="L472" s="1528" t="str">
        <f>IF(ISBLANK(LS3i!$F$50),"##BLANK",LS3i!$F$50)</f>
        <v>##BLANK</v>
      </c>
      <c r="M472" s="1528" t="str">
        <f>IF(ISBLANK(LS3i!$G$50),"##BLANK",LS3i!$G$50)</f>
        <v>##BLANK</v>
      </c>
      <c r="N472" s="1528" t="str">
        <f>IF(ISBLANK(LS3i!$H$50),"##BLANK",LS3i!$H$50)</f>
        <v>##BLANK</v>
      </c>
      <c r="O472" s="1528" t="str">
        <f>IF(ISBLANK(LS3i!$I$50),"##BLANK",LS3i!$I$50)</f>
        <v>##BLANK</v>
      </c>
      <c r="Q472" s="1528" t="str">
        <f>IF(ISBLANK(LS3i!$J$50),"##BLANK",LS3i!$J$50)</f>
        <v>##BLANK</v>
      </c>
      <c r="R472" s="1528" t="str">
        <f>IF(ISBLANK(LS3i!$K$50),"##BLANK",LS3i!$K$50)</f>
        <v>##BLANK</v>
      </c>
      <c r="S472" s="1528" t="str">
        <f>IF(ISBLANK(LS3i!$L$50),"##BLANK",LS3i!$L$50)</f>
        <v>##BLANK</v>
      </c>
      <c r="T472" s="1528" t="str">
        <f>IF(ISBLANK(LS3i!$M$50),"##BLANK",LS3i!$M$50)</f>
        <v>##BLANK</v>
      </c>
      <c r="U472" s="1528" t="str">
        <f>IF(ISBLANK(LS3i!$N$50),"##BLANK",LS3i!$N$50)</f>
        <v>##BLANK</v>
      </c>
      <c r="V472" s="1528" t="str">
        <f>IF(ISBLANK(LS3i!$O$50),"##BLANK",LS3i!$O$50)</f>
        <v>##BLANK</v>
      </c>
      <c r="W472" s="1528" t="str">
        <f>IF(ISBLANK(LS3i!$P$50),"##BLANK",LS3i!$P$50)</f>
        <v>##BLANK</v>
      </c>
      <c r="X472" s="1528" t="str">
        <f>IF(ISBLANK(LS3i!$Q$50),"##BLANK",LS3i!$Q$50)</f>
        <v>##BLANK</v>
      </c>
    </row>
    <row r="473" spans="2:24">
      <c r="B473" s="1516" t="str">
        <f>UPPER(LS3i!$Y$51)</f>
        <v>LS3I_041_PR24</v>
      </c>
      <c r="C473" s="1516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16" t="str">
        <f>LS3i!$C$51</f>
        <v>£m</v>
      </c>
      <c r="E473" s="1516" t="s">
        <v>31</v>
      </c>
      <c r="K473" s="1528" t="str">
        <f>IF(ISBLANK(LS3i!$E$51),"##BLANK",LS3i!$E$51)</f>
        <v>##BLANK</v>
      </c>
      <c r="L473" s="1528" t="str">
        <f>IF(ISBLANK(LS3i!$F$51),"##BLANK",LS3i!$F$51)</f>
        <v>##BLANK</v>
      </c>
      <c r="M473" s="1528" t="str">
        <f>IF(ISBLANK(LS3i!$G$51),"##BLANK",LS3i!$G$51)</f>
        <v>##BLANK</v>
      </c>
      <c r="N473" s="1528" t="str">
        <f>IF(ISBLANK(LS3i!$H$51),"##BLANK",LS3i!$H$51)</f>
        <v>##BLANK</v>
      </c>
      <c r="O473" s="1528" t="str">
        <f>IF(ISBLANK(LS3i!$I$51),"##BLANK",LS3i!$I$51)</f>
        <v>##BLANK</v>
      </c>
      <c r="Q473" s="1528" t="str">
        <f>IF(ISBLANK(LS3i!$J$51),"##BLANK",LS3i!$J$51)</f>
        <v>##BLANK</v>
      </c>
      <c r="R473" s="1528" t="str">
        <f>IF(ISBLANK(LS3i!$K$51),"##BLANK",LS3i!$K$51)</f>
        <v>##BLANK</v>
      </c>
      <c r="S473" s="1528" t="str">
        <f>IF(ISBLANK(LS3i!$L$51),"##BLANK",LS3i!$L$51)</f>
        <v>##BLANK</v>
      </c>
      <c r="T473" s="1528" t="str">
        <f>IF(ISBLANK(LS3i!$M$51),"##BLANK",LS3i!$M$51)</f>
        <v>##BLANK</v>
      </c>
      <c r="U473" s="1528" t="str">
        <f>IF(ISBLANK(LS3i!$N$51),"##BLANK",LS3i!$N$51)</f>
        <v>##BLANK</v>
      </c>
      <c r="V473" s="1528" t="str">
        <f>IF(ISBLANK(LS3i!$O$51),"##BLANK",LS3i!$O$51)</f>
        <v>##BLANK</v>
      </c>
      <c r="W473" s="1528" t="str">
        <f>IF(ISBLANK(LS3i!$P$51),"##BLANK",LS3i!$P$51)</f>
        <v>##BLANK</v>
      </c>
      <c r="X473" s="1528" t="str">
        <f>IF(ISBLANK(LS3i!$Q$51),"##BLANK",LS3i!$Q$51)</f>
        <v>##BLANK</v>
      </c>
    </row>
    <row r="474" spans="2:24">
      <c r="B474" s="1516" t="str">
        <f>UPPER(LS3i!$Y$52)</f>
        <v>LS3I_042_PR24</v>
      </c>
      <c r="C474" s="1516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16" t="str">
        <f>LS3i!$C$52</f>
        <v>£m</v>
      </c>
      <c r="E474" s="1516" t="s">
        <v>31</v>
      </c>
      <c r="K474" s="1528" t="str">
        <f>IF(ISBLANK(LS3i!$E$52),"##BLANK",LS3i!$E$52)</f>
        <v>##BLANK</v>
      </c>
      <c r="L474" s="1528" t="str">
        <f>IF(ISBLANK(LS3i!$F$52),"##BLANK",LS3i!$F$52)</f>
        <v>##BLANK</v>
      </c>
      <c r="M474" s="1528" t="str">
        <f>IF(ISBLANK(LS3i!$G$52),"##BLANK",LS3i!$G$52)</f>
        <v>##BLANK</v>
      </c>
      <c r="N474" s="1528" t="str">
        <f>IF(ISBLANK(LS3i!$H$52),"##BLANK",LS3i!$H$52)</f>
        <v>##BLANK</v>
      </c>
      <c r="O474" s="1528" t="str">
        <f>IF(ISBLANK(LS3i!$I$52),"##BLANK",LS3i!$I$52)</f>
        <v>##BLANK</v>
      </c>
      <c r="Q474" s="1528" t="str">
        <f>IF(ISBLANK(LS3i!$J$52),"##BLANK",LS3i!$J$52)</f>
        <v>##BLANK</v>
      </c>
      <c r="R474" s="1528" t="str">
        <f>IF(ISBLANK(LS3i!$K$52),"##BLANK",LS3i!$K$52)</f>
        <v>##BLANK</v>
      </c>
      <c r="S474" s="1528" t="str">
        <f>IF(ISBLANK(LS3i!$L$52),"##BLANK",LS3i!$L$52)</f>
        <v>##BLANK</v>
      </c>
      <c r="T474" s="1528" t="str">
        <f>IF(ISBLANK(LS3i!$M$52),"##BLANK",LS3i!$M$52)</f>
        <v>##BLANK</v>
      </c>
      <c r="U474" s="1528" t="str">
        <f>IF(ISBLANK(LS3i!$N$52),"##BLANK",LS3i!$N$52)</f>
        <v>##BLANK</v>
      </c>
      <c r="V474" s="1528" t="str">
        <f>IF(ISBLANK(LS3i!$O$52),"##BLANK",LS3i!$O$52)</f>
        <v>##BLANK</v>
      </c>
      <c r="W474" s="1528" t="str">
        <f>IF(ISBLANK(LS3i!$P$52),"##BLANK",LS3i!$P$52)</f>
        <v>##BLANK</v>
      </c>
      <c r="X474" s="1528" t="str">
        <f>IF(ISBLANK(LS3i!$Q$52),"##BLANK",LS3i!$Q$52)</f>
        <v>##BLANK</v>
      </c>
    </row>
    <row r="475" spans="2:24">
      <c r="B475" s="1516" t="str">
        <f>UPPER(LS3i!$Y$53)</f>
        <v>LS3I_043_PR24</v>
      </c>
      <c r="C475" s="1516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16" t="str">
        <f>LS3i!$C$53</f>
        <v>£m</v>
      </c>
      <c r="E475" s="1516" t="s">
        <v>31</v>
      </c>
      <c r="K475" s="1528" t="str">
        <f>IF(ISBLANK(LS3i!$E$53),"##BLANK",LS3i!$E$53)</f>
        <v>##BLANK</v>
      </c>
      <c r="L475" s="1528" t="str">
        <f>IF(ISBLANK(LS3i!$F$53),"##BLANK",LS3i!$F$53)</f>
        <v>##BLANK</v>
      </c>
      <c r="M475" s="1528" t="str">
        <f>IF(ISBLANK(LS3i!$G$53),"##BLANK",LS3i!$G$53)</f>
        <v>##BLANK</v>
      </c>
      <c r="N475" s="1528" t="str">
        <f>IF(ISBLANK(LS3i!$H$53),"##BLANK",LS3i!$H$53)</f>
        <v>##BLANK</v>
      </c>
      <c r="O475" s="1528" t="str">
        <f>IF(ISBLANK(LS3i!$I$53),"##BLANK",LS3i!$I$53)</f>
        <v>##BLANK</v>
      </c>
      <c r="Q475" s="1528" t="str">
        <f>IF(ISBLANK(LS3i!$J$53),"##BLANK",LS3i!$J$53)</f>
        <v>##BLANK</v>
      </c>
      <c r="R475" s="1528" t="str">
        <f>IF(ISBLANK(LS3i!$K$53),"##BLANK",LS3i!$K$53)</f>
        <v>##BLANK</v>
      </c>
      <c r="S475" s="1528" t="str">
        <f>IF(ISBLANK(LS3i!$L$53),"##BLANK",LS3i!$L$53)</f>
        <v>##BLANK</v>
      </c>
      <c r="T475" s="1528" t="str">
        <f>IF(ISBLANK(LS3i!$M$53),"##BLANK",LS3i!$M$53)</f>
        <v>##BLANK</v>
      </c>
      <c r="U475" s="1528" t="str">
        <f>IF(ISBLANK(LS3i!$N$53),"##BLANK",LS3i!$N$53)</f>
        <v>##BLANK</v>
      </c>
      <c r="V475" s="1528" t="str">
        <f>IF(ISBLANK(LS3i!$O$53),"##BLANK",LS3i!$O$53)</f>
        <v>##BLANK</v>
      </c>
      <c r="W475" s="1528" t="str">
        <f>IF(ISBLANK(LS3i!$P$53),"##BLANK",LS3i!$P$53)</f>
        <v>##BLANK</v>
      </c>
      <c r="X475" s="1528" t="str">
        <f>IF(ISBLANK(LS3i!$Q$53),"##BLANK",LS3i!$Q$53)</f>
        <v>##BLANK</v>
      </c>
    </row>
    <row r="476" spans="2:24">
      <c r="B476" s="1516" t="str">
        <f>UPPER(LS3i!$Y$54)</f>
        <v>LS3I_044_PR24</v>
      </c>
      <c r="C476" s="1516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16" t="str">
        <f>LS3i!$C$54</f>
        <v>£m</v>
      </c>
      <c r="E476" s="1516" t="s">
        <v>31</v>
      </c>
      <c r="K476" s="1528" t="str">
        <f>IF(ISBLANK(LS3i!$E$54),"##BLANK",LS3i!$E$54)</f>
        <v>##BLANK</v>
      </c>
      <c r="L476" s="1528" t="str">
        <f>IF(ISBLANK(LS3i!$F$54),"##BLANK",LS3i!$F$54)</f>
        <v>##BLANK</v>
      </c>
      <c r="M476" s="1528" t="str">
        <f>IF(ISBLANK(LS3i!$G$54),"##BLANK",LS3i!$G$54)</f>
        <v>##BLANK</v>
      </c>
      <c r="N476" s="1528" t="str">
        <f>IF(ISBLANK(LS3i!$H$54),"##BLANK",LS3i!$H$54)</f>
        <v>##BLANK</v>
      </c>
      <c r="O476" s="1528" t="str">
        <f>IF(ISBLANK(LS3i!$I$54),"##BLANK",LS3i!$I$54)</f>
        <v>##BLANK</v>
      </c>
      <c r="Q476" s="1528" t="str">
        <f>IF(ISBLANK(LS3i!$J$54),"##BLANK",LS3i!$J$54)</f>
        <v>##BLANK</v>
      </c>
      <c r="R476" s="1528" t="str">
        <f>IF(ISBLANK(LS3i!$K$54),"##BLANK",LS3i!$K$54)</f>
        <v>##BLANK</v>
      </c>
      <c r="S476" s="1528" t="str">
        <f>IF(ISBLANK(LS3i!$L$54),"##BLANK",LS3i!$L$54)</f>
        <v>##BLANK</v>
      </c>
      <c r="T476" s="1528" t="str">
        <f>IF(ISBLANK(LS3i!$M$54),"##BLANK",LS3i!$M$54)</f>
        <v>##BLANK</v>
      </c>
      <c r="U476" s="1528" t="str">
        <f>IF(ISBLANK(LS3i!$N$54),"##BLANK",LS3i!$N$54)</f>
        <v>##BLANK</v>
      </c>
      <c r="V476" s="1528" t="str">
        <f>IF(ISBLANK(LS3i!$O$54),"##BLANK",LS3i!$O$54)</f>
        <v>##BLANK</v>
      </c>
      <c r="W476" s="1528" t="str">
        <f>IF(ISBLANK(LS3i!$P$54),"##BLANK",LS3i!$P$54)</f>
        <v>##BLANK</v>
      </c>
      <c r="X476" s="1528" t="str">
        <f>IF(ISBLANK(LS3i!$Q$54),"##BLANK",LS3i!$Q$54)</f>
        <v>##BLANK</v>
      </c>
    </row>
    <row r="477" spans="2:24">
      <c r="B477" s="1516" t="str">
        <f>UPPER(LS3i!$Y$55)</f>
        <v>LS3I_045_PR24</v>
      </c>
      <c r="C477" s="1516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16" t="str">
        <f>LS3i!$C$55</f>
        <v>£m</v>
      </c>
      <c r="E477" s="1516" t="s">
        <v>31</v>
      </c>
      <c r="K477" s="1528" t="str">
        <f>IF(ISBLANK(LS3i!$E$55),"##BLANK",LS3i!$E$55)</f>
        <v>##BLANK</v>
      </c>
      <c r="L477" s="1528" t="str">
        <f>IF(ISBLANK(LS3i!$F$55),"##BLANK",LS3i!$F$55)</f>
        <v>##BLANK</v>
      </c>
      <c r="M477" s="1528" t="str">
        <f>IF(ISBLANK(LS3i!$G$55),"##BLANK",LS3i!$G$55)</f>
        <v>##BLANK</v>
      </c>
      <c r="N477" s="1528" t="str">
        <f>IF(ISBLANK(LS3i!$H$55),"##BLANK",LS3i!$H$55)</f>
        <v>##BLANK</v>
      </c>
      <c r="O477" s="1528" t="str">
        <f>IF(ISBLANK(LS3i!$I$55),"##BLANK",LS3i!$I$55)</f>
        <v>##BLANK</v>
      </c>
      <c r="Q477" s="1528" t="str">
        <f>IF(ISBLANK(LS3i!$J$55),"##BLANK",LS3i!$J$55)</f>
        <v>##BLANK</v>
      </c>
      <c r="R477" s="1528" t="str">
        <f>IF(ISBLANK(LS3i!$K$55),"##BLANK",LS3i!$K$55)</f>
        <v>##BLANK</v>
      </c>
      <c r="S477" s="1528" t="str">
        <f>IF(ISBLANK(LS3i!$L$55),"##BLANK",LS3i!$L$55)</f>
        <v>##BLANK</v>
      </c>
      <c r="T477" s="1528" t="str">
        <f>IF(ISBLANK(LS3i!$M$55),"##BLANK",LS3i!$M$55)</f>
        <v>##BLANK</v>
      </c>
      <c r="U477" s="1528" t="str">
        <f>IF(ISBLANK(LS3i!$N$55),"##BLANK",LS3i!$N$55)</f>
        <v>##BLANK</v>
      </c>
      <c r="V477" s="1528" t="str">
        <f>IF(ISBLANK(LS3i!$O$55),"##BLANK",LS3i!$O$55)</f>
        <v>##BLANK</v>
      </c>
      <c r="W477" s="1528" t="str">
        <f>IF(ISBLANK(LS3i!$P$55),"##BLANK",LS3i!$P$55)</f>
        <v>##BLANK</v>
      </c>
      <c r="X477" s="1528" t="str">
        <f>IF(ISBLANK(LS3i!$Q$55),"##BLANK",LS3i!$Q$55)</f>
        <v>##BLANK</v>
      </c>
    </row>
    <row r="478" spans="2:24">
      <c r="B478" s="1516" t="str">
        <f>UPPER(LS3i!$Y$56)</f>
        <v>LS3I_046_PR24</v>
      </c>
      <c r="C478" s="1516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16" t="str">
        <f>LS3i!$C$56</f>
        <v>£m</v>
      </c>
      <c r="E478" s="1516" t="s">
        <v>31</v>
      </c>
      <c r="K478" s="1528" t="str">
        <f>IF(ISBLANK(LS3i!$E$56),"##BLANK",LS3i!$E$56)</f>
        <v>##BLANK</v>
      </c>
      <c r="L478" s="1528" t="str">
        <f>IF(ISBLANK(LS3i!$F$56),"##BLANK",LS3i!$F$56)</f>
        <v>##BLANK</v>
      </c>
      <c r="M478" s="1528" t="str">
        <f>IF(ISBLANK(LS3i!$G$56),"##BLANK",LS3i!$G$56)</f>
        <v>##BLANK</v>
      </c>
      <c r="N478" s="1528" t="str">
        <f>IF(ISBLANK(LS3i!$H$56),"##BLANK",LS3i!$H$56)</f>
        <v>##BLANK</v>
      </c>
      <c r="O478" s="1528" t="str">
        <f>IF(ISBLANK(LS3i!$I$56),"##BLANK",LS3i!$I$56)</f>
        <v>##BLANK</v>
      </c>
      <c r="Q478" s="1528" t="str">
        <f>IF(ISBLANK(LS3i!$J$56),"##BLANK",LS3i!$J$56)</f>
        <v>##BLANK</v>
      </c>
      <c r="R478" s="1528" t="str">
        <f>IF(ISBLANK(LS3i!$K$56),"##BLANK",LS3i!$K$56)</f>
        <v>##BLANK</v>
      </c>
      <c r="S478" s="1528" t="str">
        <f>IF(ISBLANK(LS3i!$L$56),"##BLANK",LS3i!$L$56)</f>
        <v>##BLANK</v>
      </c>
      <c r="T478" s="1528" t="str">
        <f>IF(ISBLANK(LS3i!$M$56),"##BLANK",LS3i!$M$56)</f>
        <v>##BLANK</v>
      </c>
      <c r="U478" s="1528" t="str">
        <f>IF(ISBLANK(LS3i!$N$56),"##BLANK",LS3i!$N$56)</f>
        <v>##BLANK</v>
      </c>
      <c r="V478" s="1528" t="str">
        <f>IF(ISBLANK(LS3i!$O$56),"##BLANK",LS3i!$O$56)</f>
        <v>##BLANK</v>
      </c>
      <c r="W478" s="1528" t="str">
        <f>IF(ISBLANK(LS3i!$P$56),"##BLANK",LS3i!$P$56)</f>
        <v>##BLANK</v>
      </c>
      <c r="X478" s="1528" t="str">
        <f>IF(ISBLANK(LS3i!$Q$56),"##BLANK",LS3i!$Q$56)</f>
        <v>##BLANK</v>
      </c>
    </row>
    <row r="479" spans="2:24">
      <c r="B479" s="1516" t="str">
        <f>UPPER(LS3i!$Y$57)</f>
        <v>LS3I_047_PR24</v>
      </c>
      <c r="C479" s="1516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16" t="str">
        <f>LS3i!$C$57</f>
        <v>£m</v>
      </c>
      <c r="E479" s="1516" t="s">
        <v>31</v>
      </c>
      <c r="K479" s="1528" t="str">
        <f>IF(ISBLANK(LS3i!$E$57),"##BLANK",LS3i!$E$57)</f>
        <v>##BLANK</v>
      </c>
      <c r="L479" s="1528" t="str">
        <f>IF(ISBLANK(LS3i!$F$57),"##BLANK",LS3i!$F$57)</f>
        <v>##BLANK</v>
      </c>
      <c r="M479" s="1528" t="str">
        <f>IF(ISBLANK(LS3i!$G$57),"##BLANK",LS3i!$G$57)</f>
        <v>##BLANK</v>
      </c>
      <c r="N479" s="1528" t="str">
        <f>IF(ISBLANK(LS3i!$H$57),"##BLANK",LS3i!$H$57)</f>
        <v>##BLANK</v>
      </c>
      <c r="O479" s="1528" t="str">
        <f>IF(ISBLANK(LS3i!$I$57),"##BLANK",LS3i!$I$57)</f>
        <v>##BLANK</v>
      </c>
      <c r="Q479" s="1528" t="str">
        <f>IF(ISBLANK(LS3i!$J$57),"##BLANK",LS3i!$J$57)</f>
        <v>##BLANK</v>
      </c>
      <c r="R479" s="1528" t="str">
        <f>IF(ISBLANK(LS3i!$K$57),"##BLANK",LS3i!$K$57)</f>
        <v>##BLANK</v>
      </c>
      <c r="S479" s="1528" t="str">
        <f>IF(ISBLANK(LS3i!$L$57),"##BLANK",LS3i!$L$57)</f>
        <v>##BLANK</v>
      </c>
      <c r="T479" s="1528" t="str">
        <f>IF(ISBLANK(LS3i!$M$57),"##BLANK",LS3i!$M$57)</f>
        <v>##BLANK</v>
      </c>
      <c r="U479" s="1528" t="str">
        <f>IF(ISBLANK(LS3i!$N$57),"##BLANK",LS3i!$N$57)</f>
        <v>##BLANK</v>
      </c>
      <c r="V479" s="1528" t="str">
        <f>IF(ISBLANK(LS3i!$O$57),"##BLANK",LS3i!$O$57)</f>
        <v>##BLANK</v>
      </c>
      <c r="W479" s="1528" t="str">
        <f>IF(ISBLANK(LS3i!$P$57),"##BLANK",LS3i!$P$57)</f>
        <v>##BLANK</v>
      </c>
      <c r="X479" s="1528" t="str">
        <f>IF(ISBLANK(LS3i!$Q$57),"##BLANK",LS3i!$Q$57)</f>
        <v>##BLANK</v>
      </c>
    </row>
    <row r="480" spans="2:24">
      <c r="B480" s="1516" t="str">
        <f>UPPER(LS3i!$Y$58)</f>
        <v>LS3I_048_PR24</v>
      </c>
      <c r="C480" s="1516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16" t="str">
        <f>LS3i!$C$58</f>
        <v>£m</v>
      </c>
      <c r="E480" s="1516" t="s">
        <v>31</v>
      </c>
      <c r="K480" s="1528">
        <f>IF(ISBLANK(LS3i!$E$58),"##BLANK",LS3i!$E$58)</f>
        <v>0</v>
      </c>
      <c r="L480" s="1528">
        <f>IF(ISBLANK(LS3i!$F$58),"##BLANK",LS3i!$F$58)</f>
        <v>0</v>
      </c>
      <c r="M480" s="1528">
        <f>IF(ISBLANK(LS3i!$G$58),"##BLANK",LS3i!$G$58)</f>
        <v>0</v>
      </c>
      <c r="N480" s="1528">
        <f>IF(ISBLANK(LS3i!$H$58),"##BLANK",LS3i!$H$58)</f>
        <v>0</v>
      </c>
      <c r="O480" s="1528">
        <f>IF(ISBLANK(LS3i!$I$58),"##BLANK",LS3i!$I$58)</f>
        <v>0</v>
      </c>
      <c r="Q480" s="1528">
        <f>IF(ISBLANK(LS3i!$J$58),"##BLANK",LS3i!$J$58)</f>
        <v>0</v>
      </c>
      <c r="R480" s="1528">
        <f>IF(ISBLANK(LS3i!$K$58),"##BLANK",LS3i!$K$58)</f>
        <v>0</v>
      </c>
      <c r="S480" s="1528">
        <f>IF(ISBLANK(LS3i!$L$58),"##BLANK",LS3i!$L$58)</f>
        <v>0</v>
      </c>
      <c r="T480" s="1528">
        <f>IF(ISBLANK(LS3i!$M$58),"##BLANK",LS3i!$M$58)</f>
        <v>0</v>
      </c>
      <c r="U480" s="1528">
        <f>IF(ISBLANK(LS3i!$N$58),"##BLANK",LS3i!$N$58)</f>
        <v>0</v>
      </c>
      <c r="V480" s="1528">
        <f>IF(ISBLANK(LS3i!$O$58),"##BLANK",LS3i!$O$58)</f>
        <v>0</v>
      </c>
      <c r="W480" s="1528">
        <f>IF(ISBLANK(LS3i!$P$58),"##BLANK",LS3i!$P$58)</f>
        <v>0</v>
      </c>
      <c r="X480" s="1528">
        <f>IF(ISBLANK(LS3i!$Q$58),"##BLANK",LS3i!$Q$58)</f>
        <v>0</v>
      </c>
    </row>
    <row r="481" spans="2:24">
      <c r="B481" s="1516" t="str">
        <f>UPPER('LS4'!$Z$9)</f>
        <v>LS4_001_PR24</v>
      </c>
      <c r="C481" s="1516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16" t="str">
        <f>'LS4'!$C$9</f>
        <v>£m</v>
      </c>
      <c r="E481" s="1516" t="s">
        <v>31</v>
      </c>
      <c r="K481" s="1528" t="str">
        <f>IF(ISBLANK('LS4'!$F$9),"##BLANK",'LS4'!$F$9)</f>
        <v>##BLANK</v>
      </c>
      <c r="L481" s="1528" t="str">
        <f>IF(ISBLANK('LS4'!$G$9),"##BLANK",'LS4'!$G$9)</f>
        <v>##BLANK</v>
      </c>
      <c r="M481" s="1528" t="str">
        <f>IF(ISBLANK('LS4'!$H$9),"##BLANK",'LS4'!$H$9)</f>
        <v>##BLANK</v>
      </c>
      <c r="N481" s="1528" t="str">
        <f>IF(ISBLANK('LS4'!$I$9),"##BLANK",'LS4'!$I$9)</f>
        <v>##BLANK</v>
      </c>
      <c r="O481" s="1528" t="str">
        <f>IF(ISBLANK('LS4'!$J$9),"##BLANK",'LS4'!$J$9)</f>
        <v>##BLANK</v>
      </c>
      <c r="P481" s="1528" t="str">
        <f>IF(ISBLANK('LS4'!$E$9),"##BLANK",'LS4'!$E$9)</f>
        <v>##BLANK</v>
      </c>
      <c r="Q481" s="1528" t="str">
        <f>IF(ISBLANK('LS4'!$K$9),"##BLANK",'LS4'!$K$9)</f>
        <v>##BLANK</v>
      </c>
      <c r="R481" s="1528" t="str">
        <f>IF(ISBLANK('LS4'!$L$9),"##BLANK",'LS4'!$L$9)</f>
        <v>##BLANK</v>
      </c>
      <c r="S481" s="1528" t="str">
        <f>IF(ISBLANK('LS4'!$M$9),"##BLANK",'LS4'!$M$9)</f>
        <v>##BLANK</v>
      </c>
      <c r="T481" s="1528" t="str">
        <f>IF(ISBLANK('LS4'!$N$9),"##BLANK",'LS4'!$N$9)</f>
        <v>##BLANK</v>
      </c>
      <c r="U481" s="1528" t="str">
        <f>IF(ISBLANK('LS4'!$O$9),"##BLANK",'LS4'!$O$9)</f>
        <v>##BLANK</v>
      </c>
      <c r="V481" s="1528" t="str">
        <f>IF(ISBLANK('LS4'!$P$9),"##BLANK",'LS4'!$P$9)</f>
        <v>##BLANK</v>
      </c>
      <c r="W481" s="1528" t="str">
        <f>IF(ISBLANK('LS4'!$Q$9),"##BLANK",'LS4'!$Q$9)</f>
        <v>##BLANK</v>
      </c>
      <c r="X481" s="1528" t="str">
        <f>IF(ISBLANK('LS4'!$R$9),"##BLANK",'LS4'!$R$9)</f>
        <v>##BLANK</v>
      </c>
    </row>
    <row r="482" spans="2:24">
      <c r="B482" s="1516" t="str">
        <f>UPPER('LS4'!$Z$10)</f>
        <v>LS4_002_PR24</v>
      </c>
      <c r="C482" s="1516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16" t="str">
        <f>'LS4'!$C$10</f>
        <v>£m</v>
      </c>
      <c r="E482" s="1516" t="s">
        <v>31</v>
      </c>
      <c r="K482" s="1528" t="str">
        <f>IF(ISBLANK('LS4'!$F$10),"##BLANK",'LS4'!$F$10)</f>
        <v>##BLANK</v>
      </c>
      <c r="L482" s="1528" t="str">
        <f>IF(ISBLANK('LS4'!$G$10),"##BLANK",'LS4'!$G$10)</f>
        <v>##BLANK</v>
      </c>
      <c r="M482" s="1528" t="str">
        <f>IF(ISBLANK('LS4'!$H$10),"##BLANK",'LS4'!$H$10)</f>
        <v>##BLANK</v>
      </c>
      <c r="N482" s="1528" t="str">
        <f>IF(ISBLANK('LS4'!$I$10),"##BLANK",'LS4'!$I$10)</f>
        <v>##BLANK</v>
      </c>
      <c r="O482" s="1528" t="str">
        <f>IF(ISBLANK('LS4'!$J$10),"##BLANK",'LS4'!$J$10)</f>
        <v>##BLANK</v>
      </c>
      <c r="P482" s="1528" t="str">
        <f>IF(ISBLANK('LS4'!$E$10),"##BLANK",'LS4'!$E$10)</f>
        <v>##BLANK</v>
      </c>
      <c r="Q482" s="1528" t="str">
        <f>IF(ISBLANK('LS4'!$K$10),"##BLANK",'LS4'!$K$10)</f>
        <v>##BLANK</v>
      </c>
      <c r="R482" s="1528" t="str">
        <f>IF(ISBLANK('LS4'!$L$10),"##BLANK",'LS4'!$L$10)</f>
        <v>##BLANK</v>
      </c>
      <c r="S482" s="1528" t="str">
        <f>IF(ISBLANK('LS4'!$M$10),"##BLANK",'LS4'!$M$10)</f>
        <v>##BLANK</v>
      </c>
      <c r="T482" s="1528" t="str">
        <f>IF(ISBLANK('LS4'!$N$10),"##BLANK",'LS4'!$N$10)</f>
        <v>##BLANK</v>
      </c>
      <c r="U482" s="1528" t="str">
        <f>IF(ISBLANK('LS4'!$O$10),"##BLANK",'LS4'!$O$10)</f>
        <v>##BLANK</v>
      </c>
      <c r="V482" s="1528" t="str">
        <f>IF(ISBLANK('LS4'!$P$10),"##BLANK",'LS4'!$P$10)</f>
        <v>##BLANK</v>
      </c>
      <c r="W482" s="1528" t="str">
        <f>IF(ISBLANK('LS4'!$Q$10),"##BLANK",'LS4'!$Q$10)</f>
        <v>##BLANK</v>
      </c>
      <c r="X482" s="1528" t="str">
        <f>IF(ISBLANK('LS4'!$R$10),"##BLANK",'LS4'!$R$10)</f>
        <v>##BLANK</v>
      </c>
    </row>
    <row r="483" spans="2:24">
      <c r="B483" s="1516" t="str">
        <f>UPPER('LS4'!$Z$11)</f>
        <v>LS4_003_PR24</v>
      </c>
      <c r="C483" s="1516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16" t="str">
        <f>'LS4'!$C$11</f>
        <v>£m</v>
      </c>
      <c r="E483" s="1516" t="s">
        <v>31</v>
      </c>
      <c r="K483" s="1528" t="str">
        <f>IF(ISBLANK('LS4'!$F$11),"##BLANK",'LS4'!$F$11)</f>
        <v>##BLANK</v>
      </c>
      <c r="L483" s="1528" t="str">
        <f>IF(ISBLANK('LS4'!$G$11),"##BLANK",'LS4'!$G$11)</f>
        <v>##BLANK</v>
      </c>
      <c r="M483" s="1528" t="str">
        <f>IF(ISBLANK('LS4'!$H$11),"##BLANK",'LS4'!$H$11)</f>
        <v>##BLANK</v>
      </c>
      <c r="N483" s="1528" t="str">
        <f>IF(ISBLANK('LS4'!$I$11),"##BLANK",'LS4'!$I$11)</f>
        <v>##BLANK</v>
      </c>
      <c r="O483" s="1528" t="str">
        <f>IF(ISBLANK('LS4'!$J$11),"##BLANK",'LS4'!$J$11)</f>
        <v>##BLANK</v>
      </c>
      <c r="P483" s="1528" t="str">
        <f>IF(ISBLANK('LS4'!$E$11),"##BLANK",'LS4'!$E$11)</f>
        <v>##BLANK</v>
      </c>
      <c r="Q483" s="1528" t="str">
        <f>IF(ISBLANK('LS4'!$K$11),"##BLANK",'LS4'!$K$11)</f>
        <v>##BLANK</v>
      </c>
      <c r="R483" s="1528" t="str">
        <f>IF(ISBLANK('LS4'!$L$11),"##BLANK",'LS4'!$L$11)</f>
        <v>##BLANK</v>
      </c>
      <c r="S483" s="1528" t="str">
        <f>IF(ISBLANK('LS4'!$M$11),"##BLANK",'LS4'!$M$11)</f>
        <v>##BLANK</v>
      </c>
      <c r="T483" s="1528" t="str">
        <f>IF(ISBLANK('LS4'!$N$11),"##BLANK",'LS4'!$N$11)</f>
        <v>##BLANK</v>
      </c>
      <c r="U483" s="1528" t="str">
        <f>IF(ISBLANK('LS4'!$O$11),"##BLANK",'LS4'!$O$11)</f>
        <v>##BLANK</v>
      </c>
      <c r="V483" s="1528" t="str">
        <f>IF(ISBLANK('LS4'!$P$11),"##BLANK",'LS4'!$P$11)</f>
        <v>##BLANK</v>
      </c>
      <c r="W483" s="1528" t="str">
        <f>IF(ISBLANK('LS4'!$Q$11),"##BLANK",'LS4'!$Q$11)</f>
        <v>##BLANK</v>
      </c>
      <c r="X483" s="1528" t="str">
        <f>IF(ISBLANK('LS4'!$R$11),"##BLANK",'LS4'!$R$11)</f>
        <v>##BLANK</v>
      </c>
    </row>
    <row r="484" spans="2:24">
      <c r="B484" s="1516" t="str">
        <f>UPPER('LS4'!$Z$12)</f>
        <v>LS4_004_PR24</v>
      </c>
      <c r="C484" s="1516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16" t="str">
        <f>'LS4'!$C$12</f>
        <v>£m</v>
      </c>
      <c r="E484" s="1516" t="s">
        <v>31</v>
      </c>
      <c r="K484" s="1528" t="str">
        <f>IF(ISBLANK('LS4'!$F$12),"##BLANK",'LS4'!$F$12)</f>
        <v>##BLANK</v>
      </c>
      <c r="L484" s="1528" t="str">
        <f>IF(ISBLANK('LS4'!$G$12),"##BLANK",'LS4'!$G$12)</f>
        <v>##BLANK</v>
      </c>
      <c r="M484" s="1528" t="str">
        <f>IF(ISBLANK('LS4'!$H$12),"##BLANK",'LS4'!$H$12)</f>
        <v>##BLANK</v>
      </c>
      <c r="N484" s="1528" t="str">
        <f>IF(ISBLANK('LS4'!$I$12),"##BLANK",'LS4'!$I$12)</f>
        <v>##BLANK</v>
      </c>
      <c r="O484" s="1528" t="str">
        <f>IF(ISBLANK('LS4'!$J$12),"##BLANK",'LS4'!$J$12)</f>
        <v>##BLANK</v>
      </c>
      <c r="P484" s="1528" t="str">
        <f>IF(ISBLANK('LS4'!$E$12),"##BLANK",'LS4'!$E$12)</f>
        <v>##BLANK</v>
      </c>
      <c r="Q484" s="1528" t="str">
        <f>IF(ISBLANK('LS4'!$K$12),"##BLANK",'LS4'!$K$12)</f>
        <v>##BLANK</v>
      </c>
      <c r="R484" s="1528" t="str">
        <f>IF(ISBLANK('LS4'!$L$12),"##BLANK",'LS4'!$L$12)</f>
        <v>##BLANK</v>
      </c>
      <c r="S484" s="1528" t="str">
        <f>IF(ISBLANK('LS4'!$M$12),"##BLANK",'LS4'!$M$12)</f>
        <v>##BLANK</v>
      </c>
      <c r="T484" s="1528" t="str">
        <f>IF(ISBLANK('LS4'!$N$12),"##BLANK",'LS4'!$N$12)</f>
        <v>##BLANK</v>
      </c>
      <c r="U484" s="1528" t="str">
        <f>IF(ISBLANK('LS4'!$O$12),"##BLANK",'LS4'!$O$12)</f>
        <v>##BLANK</v>
      </c>
      <c r="V484" s="1528" t="str">
        <f>IF(ISBLANK('LS4'!$P$12),"##BLANK",'LS4'!$P$12)</f>
        <v>##BLANK</v>
      </c>
      <c r="W484" s="1528" t="str">
        <f>IF(ISBLANK('LS4'!$Q$12),"##BLANK",'LS4'!$Q$12)</f>
        <v>##BLANK</v>
      </c>
      <c r="X484" s="1528" t="str">
        <f>IF(ISBLANK('LS4'!$R$12),"##BLANK",'LS4'!$R$12)</f>
        <v>##BLANK</v>
      </c>
    </row>
    <row r="485" spans="2:24">
      <c r="B485" s="1516" t="str">
        <f>UPPER('LS4'!$Z$13)</f>
        <v>LS4_005_PR24</v>
      </c>
      <c r="C485" s="1516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16" t="str">
        <f>'LS4'!$C$13</f>
        <v>£m</v>
      </c>
      <c r="E485" s="1516" t="s">
        <v>31</v>
      </c>
      <c r="K485" s="1528" t="str">
        <f>IF(ISBLANK('LS4'!$F$13),"##BLANK",'LS4'!$F$13)</f>
        <v>##BLANK</v>
      </c>
      <c r="L485" s="1528" t="str">
        <f>IF(ISBLANK('LS4'!$G$13),"##BLANK",'LS4'!$G$13)</f>
        <v>##BLANK</v>
      </c>
      <c r="M485" s="1528" t="str">
        <f>IF(ISBLANK('LS4'!$H$13),"##BLANK",'LS4'!$H$13)</f>
        <v>##BLANK</v>
      </c>
      <c r="N485" s="1528" t="str">
        <f>IF(ISBLANK('LS4'!$I$13),"##BLANK",'LS4'!$I$13)</f>
        <v>##BLANK</v>
      </c>
      <c r="O485" s="1528" t="str">
        <f>IF(ISBLANK('LS4'!$J$13),"##BLANK",'LS4'!$J$13)</f>
        <v>##BLANK</v>
      </c>
      <c r="P485" s="1528" t="str">
        <f>IF(ISBLANK('LS4'!$E$13),"##BLANK",'LS4'!$E$13)</f>
        <v>##BLANK</v>
      </c>
      <c r="Q485" s="1528" t="str">
        <f>IF(ISBLANK('LS4'!$K$13),"##BLANK",'LS4'!$K$13)</f>
        <v>##BLANK</v>
      </c>
      <c r="R485" s="1528" t="str">
        <f>IF(ISBLANK('LS4'!$L$13),"##BLANK",'LS4'!$L$13)</f>
        <v>##BLANK</v>
      </c>
      <c r="S485" s="1528" t="str">
        <f>IF(ISBLANK('LS4'!$M$13),"##BLANK",'LS4'!$M$13)</f>
        <v>##BLANK</v>
      </c>
      <c r="T485" s="1528" t="str">
        <f>IF(ISBLANK('LS4'!$N$13),"##BLANK",'LS4'!$N$13)</f>
        <v>##BLANK</v>
      </c>
      <c r="U485" s="1528" t="str">
        <f>IF(ISBLANK('LS4'!$O$13),"##BLANK",'LS4'!$O$13)</f>
        <v>##BLANK</v>
      </c>
      <c r="V485" s="1528" t="str">
        <f>IF(ISBLANK('LS4'!$P$13),"##BLANK",'LS4'!$P$13)</f>
        <v>##BLANK</v>
      </c>
      <c r="W485" s="1528" t="str">
        <f>IF(ISBLANK('LS4'!$Q$13),"##BLANK",'LS4'!$Q$13)</f>
        <v>##BLANK</v>
      </c>
      <c r="X485" s="1528" t="str">
        <f>IF(ISBLANK('LS4'!$R$13),"##BLANK",'LS4'!$R$13)</f>
        <v>##BLANK</v>
      </c>
    </row>
    <row r="486" spans="2:24">
      <c r="B486" s="1516" t="str">
        <f>UPPER('LS4'!$Z$14)</f>
        <v>LS4_006_PR24</v>
      </c>
      <c r="C486" s="1516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16" t="str">
        <f>'LS4'!$C$14</f>
        <v>£m</v>
      </c>
      <c r="E486" s="1516" t="s">
        <v>31</v>
      </c>
      <c r="K486" s="1528" t="str">
        <f>IF(ISBLANK('LS4'!$F$14),"##BLANK",'LS4'!$F$14)</f>
        <v>##BLANK</v>
      </c>
      <c r="L486" s="1528" t="str">
        <f>IF(ISBLANK('LS4'!$G$14),"##BLANK",'LS4'!$G$14)</f>
        <v>##BLANK</v>
      </c>
      <c r="M486" s="1528" t="str">
        <f>IF(ISBLANK('LS4'!$H$14),"##BLANK",'LS4'!$H$14)</f>
        <v>##BLANK</v>
      </c>
      <c r="N486" s="1528" t="str">
        <f>IF(ISBLANK('LS4'!$I$14),"##BLANK",'LS4'!$I$14)</f>
        <v>##BLANK</v>
      </c>
      <c r="O486" s="1528" t="str">
        <f>IF(ISBLANK('LS4'!$J$14),"##BLANK",'LS4'!$J$14)</f>
        <v>##BLANK</v>
      </c>
      <c r="P486" s="1528" t="str">
        <f>IF(ISBLANK('LS4'!$E$14),"##BLANK",'LS4'!$E$14)</f>
        <v>##BLANK</v>
      </c>
      <c r="Q486" s="1528" t="str">
        <f>IF(ISBLANK('LS4'!$K$14),"##BLANK",'LS4'!$K$14)</f>
        <v>##BLANK</v>
      </c>
      <c r="R486" s="1528" t="str">
        <f>IF(ISBLANK('LS4'!$L$14),"##BLANK",'LS4'!$L$14)</f>
        <v>##BLANK</v>
      </c>
      <c r="S486" s="1528" t="str">
        <f>IF(ISBLANK('LS4'!$M$14),"##BLANK",'LS4'!$M$14)</f>
        <v>##BLANK</v>
      </c>
      <c r="T486" s="1528" t="str">
        <f>IF(ISBLANK('LS4'!$N$14),"##BLANK",'LS4'!$N$14)</f>
        <v>##BLANK</v>
      </c>
      <c r="U486" s="1528" t="str">
        <f>IF(ISBLANK('LS4'!$O$14),"##BLANK",'LS4'!$O$14)</f>
        <v>##BLANK</v>
      </c>
      <c r="V486" s="1528" t="str">
        <f>IF(ISBLANK('LS4'!$P$14),"##BLANK",'LS4'!$P$14)</f>
        <v>##BLANK</v>
      </c>
      <c r="W486" s="1528" t="str">
        <f>IF(ISBLANK('LS4'!$Q$14),"##BLANK",'LS4'!$Q$14)</f>
        <v>##BLANK</v>
      </c>
      <c r="X486" s="1528" t="str">
        <f>IF(ISBLANK('LS4'!$R$14),"##BLANK",'LS4'!$R$14)</f>
        <v>##BLANK</v>
      </c>
    </row>
    <row r="487" spans="2:24">
      <c r="B487" s="1516" t="str">
        <f>UPPER('LS4'!$Z$15)</f>
        <v>LS4_007_PR24</v>
      </c>
      <c r="C487" s="1516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16" t="str">
        <f>'LS4'!$C$15</f>
        <v>£m</v>
      </c>
      <c r="E487" s="1516" t="s">
        <v>31</v>
      </c>
      <c r="K487" s="1528" t="str">
        <f>IF(ISBLANK('LS4'!$F$15),"##BLANK",'LS4'!$F$15)</f>
        <v>##BLANK</v>
      </c>
      <c r="L487" s="1528" t="str">
        <f>IF(ISBLANK('LS4'!$G$15),"##BLANK",'LS4'!$G$15)</f>
        <v>##BLANK</v>
      </c>
      <c r="M487" s="1528" t="str">
        <f>IF(ISBLANK('LS4'!$H$15),"##BLANK",'LS4'!$H$15)</f>
        <v>##BLANK</v>
      </c>
      <c r="N487" s="1528" t="str">
        <f>IF(ISBLANK('LS4'!$I$15),"##BLANK",'LS4'!$I$15)</f>
        <v>##BLANK</v>
      </c>
      <c r="O487" s="1528" t="str">
        <f>IF(ISBLANK('LS4'!$J$15),"##BLANK",'LS4'!$J$15)</f>
        <v>##BLANK</v>
      </c>
      <c r="P487" s="1528" t="str">
        <f>IF(ISBLANK('LS4'!$E$15),"##BLANK",'LS4'!$E$15)</f>
        <v>##BLANK</v>
      </c>
      <c r="Q487" s="1528" t="str">
        <f>IF(ISBLANK('LS4'!$K$15),"##BLANK",'LS4'!$K$15)</f>
        <v>##BLANK</v>
      </c>
      <c r="R487" s="1528" t="str">
        <f>IF(ISBLANK('LS4'!$L$15),"##BLANK",'LS4'!$L$15)</f>
        <v>##BLANK</v>
      </c>
      <c r="S487" s="1528" t="str">
        <f>IF(ISBLANK('LS4'!$M$15),"##BLANK",'LS4'!$M$15)</f>
        <v>##BLANK</v>
      </c>
      <c r="T487" s="1528" t="str">
        <f>IF(ISBLANK('LS4'!$N$15),"##BLANK",'LS4'!$N$15)</f>
        <v>##BLANK</v>
      </c>
      <c r="U487" s="1528" t="str">
        <f>IF(ISBLANK('LS4'!$O$15),"##BLANK",'LS4'!$O$15)</f>
        <v>##BLANK</v>
      </c>
      <c r="V487" s="1528" t="str">
        <f>IF(ISBLANK('LS4'!$P$15),"##BLANK",'LS4'!$P$15)</f>
        <v>##BLANK</v>
      </c>
      <c r="W487" s="1528" t="str">
        <f>IF(ISBLANK('LS4'!$Q$15),"##BLANK",'LS4'!$Q$15)</f>
        <v>##BLANK</v>
      </c>
      <c r="X487" s="1528" t="str">
        <f>IF(ISBLANK('LS4'!$R$15),"##BLANK",'LS4'!$R$15)</f>
        <v>##BLANK</v>
      </c>
    </row>
    <row r="488" spans="2:24">
      <c r="B488" s="1516" t="str">
        <f>UPPER('LS4'!$Z$16)</f>
        <v>LS4_008_PR24</v>
      </c>
      <c r="C488" s="1516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16" t="str">
        <f>'LS4'!$C$16</f>
        <v>£m</v>
      </c>
      <c r="E488" s="1516" t="s">
        <v>31</v>
      </c>
      <c r="K488" s="1528" t="str">
        <f>IF(ISBLANK('LS4'!$F$16),"##BLANK",'LS4'!$F$16)</f>
        <v>##BLANK</v>
      </c>
      <c r="L488" s="1528" t="str">
        <f>IF(ISBLANK('LS4'!$G$16),"##BLANK",'LS4'!$G$16)</f>
        <v>##BLANK</v>
      </c>
      <c r="M488" s="1528" t="str">
        <f>IF(ISBLANK('LS4'!$H$16),"##BLANK",'LS4'!$H$16)</f>
        <v>##BLANK</v>
      </c>
      <c r="N488" s="1528" t="str">
        <f>IF(ISBLANK('LS4'!$I$16),"##BLANK",'LS4'!$I$16)</f>
        <v>##BLANK</v>
      </c>
      <c r="O488" s="1528" t="str">
        <f>IF(ISBLANK('LS4'!$J$16),"##BLANK",'LS4'!$J$16)</f>
        <v>##BLANK</v>
      </c>
      <c r="P488" s="1528" t="str">
        <f>IF(ISBLANK('LS4'!$E$16),"##BLANK",'LS4'!$E$16)</f>
        <v>##BLANK</v>
      </c>
      <c r="Q488" s="1528" t="str">
        <f>IF(ISBLANK('LS4'!$K$16),"##BLANK",'LS4'!$K$16)</f>
        <v>##BLANK</v>
      </c>
      <c r="R488" s="1528" t="str">
        <f>IF(ISBLANK('LS4'!$L$16),"##BLANK",'LS4'!$L$16)</f>
        <v>##BLANK</v>
      </c>
      <c r="S488" s="1528" t="str">
        <f>IF(ISBLANK('LS4'!$M$16),"##BLANK",'LS4'!$M$16)</f>
        <v>##BLANK</v>
      </c>
      <c r="T488" s="1528" t="str">
        <f>IF(ISBLANK('LS4'!$N$16),"##BLANK",'LS4'!$N$16)</f>
        <v>##BLANK</v>
      </c>
      <c r="U488" s="1528" t="str">
        <f>IF(ISBLANK('LS4'!$O$16),"##BLANK",'LS4'!$O$16)</f>
        <v>##BLANK</v>
      </c>
      <c r="V488" s="1528" t="str">
        <f>IF(ISBLANK('LS4'!$P$16),"##BLANK",'LS4'!$P$16)</f>
        <v>##BLANK</v>
      </c>
      <c r="W488" s="1528" t="str">
        <f>IF(ISBLANK('LS4'!$Q$16),"##BLANK",'LS4'!$Q$16)</f>
        <v>##BLANK</v>
      </c>
      <c r="X488" s="1528" t="str">
        <f>IF(ISBLANK('LS4'!$R$16),"##BLANK",'LS4'!$R$16)</f>
        <v>##BLANK</v>
      </c>
    </row>
    <row r="489" spans="2:24">
      <c r="B489" s="1516" t="str">
        <f>UPPER('LS4'!$Z$17)</f>
        <v>LS4_009_PR24</v>
      </c>
      <c r="C489" s="1516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16" t="str">
        <f>'LS4'!$C$17</f>
        <v>£m</v>
      </c>
      <c r="E489" s="1516" t="s">
        <v>31</v>
      </c>
      <c r="K489" s="1528" t="str">
        <f>IF(ISBLANK('LS4'!$F$17),"##BLANK",'LS4'!$F$17)</f>
        <v>##BLANK</v>
      </c>
      <c r="L489" s="1528" t="str">
        <f>IF(ISBLANK('LS4'!$G$17),"##BLANK",'LS4'!$G$17)</f>
        <v>##BLANK</v>
      </c>
      <c r="M489" s="1528" t="str">
        <f>IF(ISBLANK('LS4'!$H$17),"##BLANK",'LS4'!$H$17)</f>
        <v>##BLANK</v>
      </c>
      <c r="N489" s="1528" t="str">
        <f>IF(ISBLANK('LS4'!$I$17),"##BLANK",'LS4'!$I$17)</f>
        <v>##BLANK</v>
      </c>
      <c r="O489" s="1528" t="str">
        <f>IF(ISBLANK('LS4'!$J$17),"##BLANK",'LS4'!$J$17)</f>
        <v>##BLANK</v>
      </c>
      <c r="P489" s="1528" t="str">
        <f>IF(ISBLANK('LS4'!$E$17),"##BLANK",'LS4'!$E$17)</f>
        <v>##BLANK</v>
      </c>
      <c r="Q489" s="1528" t="str">
        <f>IF(ISBLANK('LS4'!$K$17),"##BLANK",'LS4'!$K$17)</f>
        <v>##BLANK</v>
      </c>
      <c r="R489" s="1528" t="str">
        <f>IF(ISBLANK('LS4'!$L$17),"##BLANK",'LS4'!$L$17)</f>
        <v>##BLANK</v>
      </c>
      <c r="S489" s="1528" t="str">
        <f>IF(ISBLANK('LS4'!$M$17),"##BLANK",'LS4'!$M$17)</f>
        <v>##BLANK</v>
      </c>
      <c r="T489" s="1528" t="str">
        <f>IF(ISBLANK('LS4'!$N$17),"##BLANK",'LS4'!$N$17)</f>
        <v>##BLANK</v>
      </c>
      <c r="U489" s="1528" t="str">
        <f>IF(ISBLANK('LS4'!$O$17),"##BLANK",'LS4'!$O$17)</f>
        <v>##BLANK</v>
      </c>
      <c r="V489" s="1528" t="str">
        <f>IF(ISBLANK('LS4'!$P$17),"##BLANK",'LS4'!$P$17)</f>
        <v>##BLANK</v>
      </c>
      <c r="W489" s="1528" t="str">
        <f>IF(ISBLANK('LS4'!$Q$17),"##BLANK",'LS4'!$Q$17)</f>
        <v>##BLANK</v>
      </c>
      <c r="X489" s="1528" t="str">
        <f>IF(ISBLANK('LS4'!$R$17),"##BLANK",'LS4'!$R$17)</f>
        <v>##BLANK</v>
      </c>
    </row>
    <row r="490" spans="2:24">
      <c r="B490" s="1516" t="str">
        <f>UPPER('LS4'!$Z$18)</f>
        <v>LS4_010_PR24</v>
      </c>
      <c r="C490" s="1516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16" t="str">
        <f>'LS4'!$C$18</f>
        <v>£m</v>
      </c>
      <c r="E490" s="1516" t="s">
        <v>31</v>
      </c>
      <c r="K490" s="1528" t="str">
        <f>IF(ISBLANK('LS4'!$F$18),"##BLANK",'LS4'!$F$18)</f>
        <v>##BLANK</v>
      </c>
      <c r="L490" s="1528" t="str">
        <f>IF(ISBLANK('LS4'!$G$18),"##BLANK",'LS4'!$G$18)</f>
        <v>##BLANK</v>
      </c>
      <c r="M490" s="1528" t="str">
        <f>IF(ISBLANK('LS4'!$H$18),"##BLANK",'LS4'!$H$18)</f>
        <v>##BLANK</v>
      </c>
      <c r="N490" s="1528" t="str">
        <f>IF(ISBLANK('LS4'!$I$18),"##BLANK",'LS4'!$I$18)</f>
        <v>##BLANK</v>
      </c>
      <c r="O490" s="1528" t="str">
        <f>IF(ISBLANK('LS4'!$J$18),"##BLANK",'LS4'!$J$18)</f>
        <v>##BLANK</v>
      </c>
      <c r="P490" s="1528" t="str">
        <f>IF(ISBLANK('LS4'!$E$18),"##BLANK",'LS4'!$E$18)</f>
        <v>##BLANK</v>
      </c>
      <c r="Q490" s="1528" t="str">
        <f>IF(ISBLANK('LS4'!$K$18),"##BLANK",'LS4'!$K$18)</f>
        <v>##BLANK</v>
      </c>
      <c r="R490" s="1528" t="str">
        <f>IF(ISBLANK('LS4'!$L$18),"##BLANK",'LS4'!$L$18)</f>
        <v>##BLANK</v>
      </c>
      <c r="S490" s="1528" t="str">
        <f>IF(ISBLANK('LS4'!$M$18),"##BLANK",'LS4'!$M$18)</f>
        <v>##BLANK</v>
      </c>
      <c r="T490" s="1528" t="str">
        <f>IF(ISBLANK('LS4'!$N$18),"##BLANK",'LS4'!$N$18)</f>
        <v>##BLANK</v>
      </c>
      <c r="U490" s="1528" t="str">
        <f>IF(ISBLANK('LS4'!$O$18),"##BLANK",'LS4'!$O$18)</f>
        <v>##BLANK</v>
      </c>
      <c r="V490" s="1528" t="str">
        <f>IF(ISBLANK('LS4'!$P$18),"##BLANK",'LS4'!$P$18)</f>
        <v>##BLANK</v>
      </c>
      <c r="W490" s="1528" t="str">
        <f>IF(ISBLANK('LS4'!$Q$18),"##BLANK",'LS4'!$Q$18)</f>
        <v>##BLANK</v>
      </c>
      <c r="X490" s="1528" t="str">
        <f>IF(ISBLANK('LS4'!$R$18),"##BLANK",'LS4'!$R$18)</f>
        <v>##BLANK</v>
      </c>
    </row>
    <row r="491" spans="2:24">
      <c r="B491" s="1516" t="str">
        <f>UPPER('LS4'!$Z$19)</f>
        <v>LS4_011_PR24</v>
      </c>
      <c r="C491" s="1516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16" t="str">
        <f>'LS4'!$C$19</f>
        <v>£m</v>
      </c>
      <c r="E491" s="1516" t="s">
        <v>31</v>
      </c>
      <c r="K491" s="1528" t="str">
        <f>IF(ISBLANK('LS4'!$F$19),"##BLANK",'LS4'!$F$19)</f>
        <v>##BLANK</v>
      </c>
      <c r="L491" s="1528" t="str">
        <f>IF(ISBLANK('LS4'!$G$19),"##BLANK",'LS4'!$G$19)</f>
        <v>##BLANK</v>
      </c>
      <c r="M491" s="1528" t="str">
        <f>IF(ISBLANK('LS4'!$H$19),"##BLANK",'LS4'!$H$19)</f>
        <v>##BLANK</v>
      </c>
      <c r="N491" s="1528" t="str">
        <f>IF(ISBLANK('LS4'!$I$19),"##BLANK",'LS4'!$I$19)</f>
        <v>##BLANK</v>
      </c>
      <c r="O491" s="1528" t="str">
        <f>IF(ISBLANK('LS4'!$J$19),"##BLANK",'LS4'!$J$19)</f>
        <v>##BLANK</v>
      </c>
      <c r="P491" s="1528" t="str">
        <f>IF(ISBLANK('LS4'!$E$19),"##BLANK",'LS4'!$E$19)</f>
        <v>##BLANK</v>
      </c>
      <c r="Q491" s="1528" t="str">
        <f>IF(ISBLANK('LS4'!$K$19),"##BLANK",'LS4'!$K$19)</f>
        <v>##BLANK</v>
      </c>
      <c r="R491" s="1528" t="str">
        <f>IF(ISBLANK('LS4'!$L$19),"##BLANK",'LS4'!$L$19)</f>
        <v>##BLANK</v>
      </c>
      <c r="S491" s="1528" t="str">
        <f>IF(ISBLANK('LS4'!$M$19),"##BLANK",'LS4'!$M$19)</f>
        <v>##BLANK</v>
      </c>
      <c r="T491" s="1528" t="str">
        <f>IF(ISBLANK('LS4'!$N$19),"##BLANK",'LS4'!$N$19)</f>
        <v>##BLANK</v>
      </c>
      <c r="U491" s="1528" t="str">
        <f>IF(ISBLANK('LS4'!$O$19),"##BLANK",'LS4'!$O$19)</f>
        <v>##BLANK</v>
      </c>
      <c r="V491" s="1528" t="str">
        <f>IF(ISBLANK('LS4'!$P$19),"##BLANK",'LS4'!$P$19)</f>
        <v>##BLANK</v>
      </c>
      <c r="W491" s="1528" t="str">
        <f>IF(ISBLANK('LS4'!$Q$19),"##BLANK",'LS4'!$Q$19)</f>
        <v>##BLANK</v>
      </c>
      <c r="X491" s="1528" t="str">
        <f>IF(ISBLANK('LS4'!$R$19),"##BLANK",'LS4'!$R$19)</f>
        <v>##BLANK</v>
      </c>
    </row>
    <row r="492" spans="2:24">
      <c r="B492" s="1516" t="str">
        <f>UPPER('LS4'!$Z$20)</f>
        <v>LS4_012_PR24</v>
      </c>
      <c r="C492" s="1516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16" t="str">
        <f>'LS4'!$C$20</f>
        <v>£m</v>
      </c>
      <c r="E492" s="1516" t="s">
        <v>31</v>
      </c>
      <c r="K492" s="1528" t="str">
        <f>IF(ISBLANK('LS4'!$F$20),"##BLANK",'LS4'!$F$20)</f>
        <v>##BLANK</v>
      </c>
      <c r="L492" s="1528" t="str">
        <f>IF(ISBLANK('LS4'!$G$20),"##BLANK",'LS4'!$G$20)</f>
        <v>##BLANK</v>
      </c>
      <c r="M492" s="1528" t="str">
        <f>IF(ISBLANK('LS4'!$H$20),"##BLANK",'LS4'!$H$20)</f>
        <v>##BLANK</v>
      </c>
      <c r="N492" s="1528" t="str">
        <f>IF(ISBLANK('LS4'!$I$20),"##BLANK",'LS4'!$I$20)</f>
        <v>##BLANK</v>
      </c>
      <c r="O492" s="1528" t="str">
        <f>IF(ISBLANK('LS4'!$J$20),"##BLANK",'LS4'!$J$20)</f>
        <v>##BLANK</v>
      </c>
      <c r="P492" s="1528" t="str">
        <f>IF(ISBLANK('LS4'!$E$20),"##BLANK",'LS4'!$E$20)</f>
        <v>##BLANK</v>
      </c>
      <c r="Q492" s="1528" t="str">
        <f>IF(ISBLANK('LS4'!$K$20),"##BLANK",'LS4'!$K$20)</f>
        <v>##BLANK</v>
      </c>
      <c r="R492" s="1528" t="str">
        <f>IF(ISBLANK('LS4'!$L$20),"##BLANK",'LS4'!$L$20)</f>
        <v>##BLANK</v>
      </c>
      <c r="S492" s="1528" t="str">
        <f>IF(ISBLANK('LS4'!$M$20),"##BLANK",'LS4'!$M$20)</f>
        <v>##BLANK</v>
      </c>
      <c r="T492" s="1528" t="str">
        <f>IF(ISBLANK('LS4'!$N$20),"##BLANK",'LS4'!$N$20)</f>
        <v>##BLANK</v>
      </c>
      <c r="U492" s="1528" t="str">
        <f>IF(ISBLANK('LS4'!$O$20),"##BLANK",'LS4'!$O$20)</f>
        <v>##BLANK</v>
      </c>
      <c r="V492" s="1528" t="str">
        <f>IF(ISBLANK('LS4'!$P$20),"##BLANK",'LS4'!$P$20)</f>
        <v>##BLANK</v>
      </c>
      <c r="W492" s="1528" t="str">
        <f>IF(ISBLANK('LS4'!$Q$20),"##BLANK",'LS4'!$Q$20)</f>
        <v>##BLANK</v>
      </c>
      <c r="X492" s="1528" t="str">
        <f>IF(ISBLANK('LS4'!$R$20),"##BLANK",'LS4'!$R$20)</f>
        <v>##BLANK</v>
      </c>
    </row>
    <row r="493" spans="2:24">
      <c r="B493" s="1516" t="str">
        <f>UPPER('LS4'!$Z$21)</f>
        <v>LS4_013_PR24</v>
      </c>
      <c r="C493" s="1516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16" t="str">
        <f>'LS4'!$C$21</f>
        <v>£m</v>
      </c>
      <c r="E493" s="1516" t="s">
        <v>31</v>
      </c>
      <c r="K493" s="1528" t="str">
        <f>IF(ISBLANK('LS4'!$F$21),"##BLANK",'LS4'!$F$21)</f>
        <v>##BLANK</v>
      </c>
      <c r="L493" s="1528" t="str">
        <f>IF(ISBLANK('LS4'!$G$21),"##BLANK",'LS4'!$G$21)</f>
        <v>##BLANK</v>
      </c>
      <c r="M493" s="1528" t="str">
        <f>IF(ISBLANK('LS4'!$H$21),"##BLANK",'LS4'!$H$21)</f>
        <v>##BLANK</v>
      </c>
      <c r="N493" s="1528" t="str">
        <f>IF(ISBLANK('LS4'!$I$21),"##BLANK",'LS4'!$I$21)</f>
        <v>##BLANK</v>
      </c>
      <c r="O493" s="1528" t="str">
        <f>IF(ISBLANK('LS4'!$J$21),"##BLANK",'LS4'!$J$21)</f>
        <v>##BLANK</v>
      </c>
      <c r="P493" s="1528" t="str">
        <f>IF(ISBLANK('LS4'!$E$21),"##BLANK",'LS4'!$E$21)</f>
        <v>##BLANK</v>
      </c>
      <c r="Q493" s="1528" t="str">
        <f>IF(ISBLANK('LS4'!$K$21),"##BLANK",'LS4'!$K$21)</f>
        <v>##BLANK</v>
      </c>
      <c r="R493" s="1528" t="str">
        <f>IF(ISBLANK('LS4'!$L$21),"##BLANK",'LS4'!$L$21)</f>
        <v>##BLANK</v>
      </c>
      <c r="S493" s="1528" t="str">
        <f>IF(ISBLANK('LS4'!$M$21),"##BLANK",'LS4'!$M$21)</f>
        <v>##BLANK</v>
      </c>
      <c r="T493" s="1528" t="str">
        <f>IF(ISBLANK('LS4'!$N$21),"##BLANK",'LS4'!$N$21)</f>
        <v>##BLANK</v>
      </c>
      <c r="U493" s="1528" t="str">
        <f>IF(ISBLANK('LS4'!$O$21),"##BLANK",'LS4'!$O$21)</f>
        <v>##BLANK</v>
      </c>
      <c r="V493" s="1528" t="str">
        <f>IF(ISBLANK('LS4'!$P$21),"##BLANK",'LS4'!$P$21)</f>
        <v>##BLANK</v>
      </c>
      <c r="W493" s="1528" t="str">
        <f>IF(ISBLANK('LS4'!$Q$21),"##BLANK",'LS4'!$Q$21)</f>
        <v>##BLANK</v>
      </c>
      <c r="X493" s="1528" t="str">
        <f>IF(ISBLANK('LS4'!$R$21),"##BLANK",'LS4'!$R$21)</f>
        <v>##BLANK</v>
      </c>
    </row>
    <row r="494" spans="2:24">
      <c r="B494" s="1516" t="str">
        <f>UPPER('LS4'!$Z$22)</f>
        <v>LS4_014_PR24</v>
      </c>
      <c r="C494" s="1516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16" t="str">
        <f>'LS4'!$C$22</f>
        <v>£m</v>
      </c>
      <c r="E494" s="1516" t="s">
        <v>31</v>
      </c>
      <c r="K494" s="1528" t="str">
        <f>IF(ISBLANK('LS4'!$F$22),"##BLANK",'LS4'!$F$22)</f>
        <v>##BLANK</v>
      </c>
      <c r="L494" s="1528" t="str">
        <f>IF(ISBLANK('LS4'!$G$22),"##BLANK",'LS4'!$G$22)</f>
        <v>##BLANK</v>
      </c>
      <c r="M494" s="1528" t="str">
        <f>IF(ISBLANK('LS4'!$H$22),"##BLANK",'LS4'!$H$22)</f>
        <v>##BLANK</v>
      </c>
      <c r="N494" s="1528" t="str">
        <f>IF(ISBLANK('LS4'!$I$22),"##BLANK",'LS4'!$I$22)</f>
        <v>##BLANK</v>
      </c>
      <c r="O494" s="1528" t="str">
        <f>IF(ISBLANK('LS4'!$J$22),"##BLANK",'LS4'!$J$22)</f>
        <v>##BLANK</v>
      </c>
      <c r="P494" s="1528" t="str">
        <f>IF(ISBLANK('LS4'!$E$22),"##BLANK",'LS4'!$E$22)</f>
        <v>##BLANK</v>
      </c>
      <c r="Q494" s="1528" t="str">
        <f>IF(ISBLANK('LS4'!$K$22),"##BLANK",'LS4'!$K$22)</f>
        <v>##BLANK</v>
      </c>
      <c r="R494" s="1528" t="str">
        <f>IF(ISBLANK('LS4'!$L$22),"##BLANK",'LS4'!$L$22)</f>
        <v>##BLANK</v>
      </c>
      <c r="S494" s="1528" t="str">
        <f>IF(ISBLANK('LS4'!$M$22),"##BLANK",'LS4'!$M$22)</f>
        <v>##BLANK</v>
      </c>
      <c r="T494" s="1528" t="str">
        <f>IF(ISBLANK('LS4'!$N$22),"##BLANK",'LS4'!$N$22)</f>
        <v>##BLANK</v>
      </c>
      <c r="U494" s="1528" t="str">
        <f>IF(ISBLANK('LS4'!$O$22),"##BLANK",'LS4'!$O$22)</f>
        <v>##BLANK</v>
      </c>
      <c r="V494" s="1528" t="str">
        <f>IF(ISBLANK('LS4'!$P$22),"##BLANK",'LS4'!$P$22)</f>
        <v>##BLANK</v>
      </c>
      <c r="W494" s="1528" t="str">
        <f>IF(ISBLANK('LS4'!$Q$22),"##BLANK",'LS4'!$Q$22)</f>
        <v>##BLANK</v>
      </c>
      <c r="X494" s="1528" t="str">
        <f>IF(ISBLANK('LS4'!$R$22),"##BLANK",'LS4'!$R$22)</f>
        <v>##BLANK</v>
      </c>
    </row>
    <row r="495" spans="2:24">
      <c r="B495" s="1516" t="str">
        <f>UPPER('LS4'!$Z$23)</f>
        <v>LS4_015_PR24</v>
      </c>
      <c r="C495" s="1516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16" t="str">
        <f>'LS4'!$C$23</f>
        <v>£m</v>
      </c>
      <c r="E495" s="1516" t="s">
        <v>31</v>
      </c>
      <c r="K495" s="1528" t="str">
        <f>IF(ISBLANK('LS4'!$F$23),"##BLANK",'LS4'!$F$23)</f>
        <v>##BLANK</v>
      </c>
      <c r="L495" s="1528" t="str">
        <f>IF(ISBLANK('LS4'!$G$23),"##BLANK",'LS4'!$G$23)</f>
        <v>##BLANK</v>
      </c>
      <c r="M495" s="1528" t="str">
        <f>IF(ISBLANK('LS4'!$H$23),"##BLANK",'LS4'!$H$23)</f>
        <v>##BLANK</v>
      </c>
      <c r="N495" s="1528" t="str">
        <f>IF(ISBLANK('LS4'!$I$23),"##BLANK",'LS4'!$I$23)</f>
        <v>##BLANK</v>
      </c>
      <c r="O495" s="1528" t="str">
        <f>IF(ISBLANK('LS4'!$J$23),"##BLANK",'LS4'!$J$23)</f>
        <v>##BLANK</v>
      </c>
      <c r="P495" s="1528" t="str">
        <f>IF(ISBLANK('LS4'!$E$23),"##BLANK",'LS4'!$E$23)</f>
        <v>##BLANK</v>
      </c>
      <c r="Q495" s="1528" t="str">
        <f>IF(ISBLANK('LS4'!$K$23),"##BLANK",'LS4'!$K$23)</f>
        <v>##BLANK</v>
      </c>
      <c r="R495" s="1528" t="str">
        <f>IF(ISBLANK('LS4'!$L$23),"##BLANK",'LS4'!$L$23)</f>
        <v>##BLANK</v>
      </c>
      <c r="S495" s="1528" t="str">
        <f>IF(ISBLANK('LS4'!$M$23),"##BLANK",'LS4'!$M$23)</f>
        <v>##BLANK</v>
      </c>
      <c r="T495" s="1528" t="str">
        <f>IF(ISBLANK('LS4'!$N$23),"##BLANK",'LS4'!$N$23)</f>
        <v>##BLANK</v>
      </c>
      <c r="U495" s="1528" t="str">
        <f>IF(ISBLANK('LS4'!$O$23),"##BLANK",'LS4'!$O$23)</f>
        <v>##BLANK</v>
      </c>
      <c r="V495" s="1528" t="str">
        <f>IF(ISBLANK('LS4'!$P$23),"##BLANK",'LS4'!$P$23)</f>
        <v>##BLANK</v>
      </c>
      <c r="W495" s="1528" t="str">
        <f>IF(ISBLANK('LS4'!$Q$23),"##BLANK",'LS4'!$Q$23)</f>
        <v>##BLANK</v>
      </c>
      <c r="X495" s="1528" t="str">
        <f>IF(ISBLANK('LS4'!$R$23),"##BLANK",'LS4'!$R$23)</f>
        <v>##BLANK</v>
      </c>
    </row>
    <row r="496" spans="2:24">
      <c r="B496" s="1516" t="str">
        <f>UPPER('LS4'!$Z$24)</f>
        <v>LS4_016_PR24</v>
      </c>
      <c r="C496" s="1516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16" t="str">
        <f>'LS4'!$C$24</f>
        <v>£m</v>
      </c>
      <c r="E496" s="1516" t="s">
        <v>31</v>
      </c>
      <c r="K496" s="1528" t="str">
        <f>IF(ISBLANK('LS4'!$F$24),"##BLANK",'LS4'!$F$24)</f>
        <v>##BLANK</v>
      </c>
      <c r="L496" s="1528" t="str">
        <f>IF(ISBLANK('LS4'!$G$24),"##BLANK",'LS4'!$G$24)</f>
        <v>##BLANK</v>
      </c>
      <c r="M496" s="1528" t="str">
        <f>IF(ISBLANK('LS4'!$H$24),"##BLANK",'LS4'!$H$24)</f>
        <v>##BLANK</v>
      </c>
      <c r="N496" s="1528" t="str">
        <f>IF(ISBLANK('LS4'!$I$24),"##BLANK",'LS4'!$I$24)</f>
        <v>##BLANK</v>
      </c>
      <c r="O496" s="1528" t="str">
        <f>IF(ISBLANK('LS4'!$J$24),"##BLANK",'LS4'!$J$24)</f>
        <v>##BLANK</v>
      </c>
      <c r="P496" s="1528" t="str">
        <f>IF(ISBLANK('LS4'!$E$24),"##BLANK",'LS4'!$E$24)</f>
        <v>##BLANK</v>
      </c>
      <c r="Q496" s="1528" t="str">
        <f>IF(ISBLANK('LS4'!$K$24),"##BLANK",'LS4'!$K$24)</f>
        <v>##BLANK</v>
      </c>
      <c r="R496" s="1528" t="str">
        <f>IF(ISBLANK('LS4'!$L$24),"##BLANK",'LS4'!$L$24)</f>
        <v>##BLANK</v>
      </c>
      <c r="S496" s="1528" t="str">
        <f>IF(ISBLANK('LS4'!$M$24),"##BLANK",'LS4'!$M$24)</f>
        <v>##BLANK</v>
      </c>
      <c r="T496" s="1528" t="str">
        <f>IF(ISBLANK('LS4'!$N$24),"##BLANK",'LS4'!$N$24)</f>
        <v>##BLANK</v>
      </c>
      <c r="U496" s="1528" t="str">
        <f>IF(ISBLANK('LS4'!$O$24),"##BLANK",'LS4'!$O$24)</f>
        <v>##BLANK</v>
      </c>
      <c r="V496" s="1528" t="str">
        <f>IF(ISBLANK('LS4'!$P$24),"##BLANK",'LS4'!$P$24)</f>
        <v>##BLANK</v>
      </c>
      <c r="W496" s="1528" t="str">
        <f>IF(ISBLANK('LS4'!$Q$24),"##BLANK",'LS4'!$Q$24)</f>
        <v>##BLANK</v>
      </c>
      <c r="X496" s="1528" t="str">
        <f>IF(ISBLANK('LS4'!$R$24),"##BLANK",'LS4'!$R$24)</f>
        <v>##BLANK</v>
      </c>
    </row>
    <row r="497" spans="2:24">
      <c r="B497" s="1516" t="str">
        <f>UPPER('LS4'!$Z$25)</f>
        <v>LS4_017_PR24</v>
      </c>
      <c r="C497" s="1516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16" t="str">
        <f>'LS4'!$C$25</f>
        <v>£m</v>
      </c>
      <c r="E497" s="1516" t="s">
        <v>31</v>
      </c>
      <c r="K497" s="1528" t="str">
        <f>IF(ISBLANK('LS4'!$F$25),"##BLANK",'LS4'!$F$25)</f>
        <v>##BLANK</v>
      </c>
      <c r="L497" s="1528" t="str">
        <f>IF(ISBLANK('LS4'!$G$25),"##BLANK",'LS4'!$G$25)</f>
        <v>##BLANK</v>
      </c>
      <c r="M497" s="1528" t="str">
        <f>IF(ISBLANK('LS4'!$H$25),"##BLANK",'LS4'!$H$25)</f>
        <v>##BLANK</v>
      </c>
      <c r="N497" s="1528" t="str">
        <f>IF(ISBLANK('LS4'!$I$25),"##BLANK",'LS4'!$I$25)</f>
        <v>##BLANK</v>
      </c>
      <c r="O497" s="1528" t="str">
        <f>IF(ISBLANK('LS4'!$J$25),"##BLANK",'LS4'!$J$25)</f>
        <v>##BLANK</v>
      </c>
      <c r="P497" s="1528" t="str">
        <f>IF(ISBLANK('LS4'!$E$25),"##BLANK",'LS4'!$E$25)</f>
        <v>##BLANK</v>
      </c>
      <c r="Q497" s="1528" t="str">
        <f>IF(ISBLANK('LS4'!$K$25),"##BLANK",'LS4'!$K$25)</f>
        <v>##BLANK</v>
      </c>
      <c r="R497" s="1528" t="str">
        <f>IF(ISBLANK('LS4'!$L$25),"##BLANK",'LS4'!$L$25)</f>
        <v>##BLANK</v>
      </c>
      <c r="S497" s="1528" t="str">
        <f>IF(ISBLANK('LS4'!$M$25),"##BLANK",'LS4'!$M$25)</f>
        <v>##BLANK</v>
      </c>
      <c r="T497" s="1528" t="str">
        <f>IF(ISBLANK('LS4'!$N$25),"##BLANK",'LS4'!$N$25)</f>
        <v>##BLANK</v>
      </c>
      <c r="U497" s="1528" t="str">
        <f>IF(ISBLANK('LS4'!$O$25),"##BLANK",'LS4'!$O$25)</f>
        <v>##BLANK</v>
      </c>
      <c r="V497" s="1528" t="str">
        <f>IF(ISBLANK('LS4'!$P$25),"##BLANK",'LS4'!$P$25)</f>
        <v>##BLANK</v>
      </c>
      <c r="W497" s="1528" t="str">
        <f>IF(ISBLANK('LS4'!$Q$25),"##BLANK",'LS4'!$Q$25)</f>
        <v>##BLANK</v>
      </c>
      <c r="X497" s="1528" t="str">
        <f>IF(ISBLANK('LS4'!$R$25),"##BLANK",'LS4'!$R$25)</f>
        <v>##BLANK</v>
      </c>
    </row>
    <row r="498" spans="2:24">
      <c r="B498" s="1516" t="str">
        <f>UPPER('LS4'!$Z$26)</f>
        <v>LS4_018_PR24</v>
      </c>
      <c r="C498" s="1516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16" t="str">
        <f>'LS4'!$C$26</f>
        <v>£m</v>
      </c>
      <c r="E498" s="1516" t="s">
        <v>31</v>
      </c>
      <c r="K498" s="1528" t="str">
        <f>IF(ISBLANK('LS4'!$F$26),"##BLANK",'LS4'!$F$26)</f>
        <v>##BLANK</v>
      </c>
      <c r="L498" s="1528" t="str">
        <f>IF(ISBLANK('LS4'!$G$26),"##BLANK",'LS4'!$G$26)</f>
        <v>##BLANK</v>
      </c>
      <c r="M498" s="1528" t="str">
        <f>IF(ISBLANK('LS4'!$H$26),"##BLANK",'LS4'!$H$26)</f>
        <v>##BLANK</v>
      </c>
      <c r="N498" s="1528" t="str">
        <f>IF(ISBLANK('LS4'!$I$26),"##BLANK",'LS4'!$I$26)</f>
        <v>##BLANK</v>
      </c>
      <c r="O498" s="1528" t="str">
        <f>IF(ISBLANK('LS4'!$J$26),"##BLANK",'LS4'!$J$26)</f>
        <v>##BLANK</v>
      </c>
      <c r="P498" s="1528" t="str">
        <f>IF(ISBLANK('LS4'!$E$26),"##BLANK",'LS4'!$E$26)</f>
        <v>##BLANK</v>
      </c>
      <c r="Q498" s="1528" t="str">
        <f>IF(ISBLANK('LS4'!$K$26),"##BLANK",'LS4'!$K$26)</f>
        <v>##BLANK</v>
      </c>
      <c r="R498" s="1528" t="str">
        <f>IF(ISBLANK('LS4'!$L$26),"##BLANK",'LS4'!$L$26)</f>
        <v>##BLANK</v>
      </c>
      <c r="S498" s="1528" t="str">
        <f>IF(ISBLANK('LS4'!$M$26),"##BLANK",'LS4'!$M$26)</f>
        <v>##BLANK</v>
      </c>
      <c r="T498" s="1528" t="str">
        <f>IF(ISBLANK('LS4'!$N$26),"##BLANK",'LS4'!$N$26)</f>
        <v>##BLANK</v>
      </c>
      <c r="U498" s="1528" t="str">
        <f>IF(ISBLANK('LS4'!$O$26),"##BLANK",'LS4'!$O$26)</f>
        <v>##BLANK</v>
      </c>
      <c r="V498" s="1528" t="str">
        <f>IF(ISBLANK('LS4'!$P$26),"##BLANK",'LS4'!$P$26)</f>
        <v>##BLANK</v>
      </c>
      <c r="W498" s="1528" t="str">
        <f>IF(ISBLANK('LS4'!$Q$26),"##BLANK",'LS4'!$Q$26)</f>
        <v>##BLANK</v>
      </c>
      <c r="X498" s="1528" t="str">
        <f>IF(ISBLANK('LS4'!$R$26),"##BLANK",'LS4'!$R$26)</f>
        <v>##BLANK</v>
      </c>
    </row>
    <row r="499" spans="2:24">
      <c r="B499" s="1516" t="str">
        <f>UPPER('LS4'!$Z$27)</f>
        <v>LS4_019_PR24</v>
      </c>
      <c r="C499" s="1516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16" t="str">
        <f>'LS4'!$C$27</f>
        <v>£m</v>
      </c>
      <c r="E499" s="1516" t="s">
        <v>31</v>
      </c>
      <c r="K499" s="1528" t="str">
        <f>IF(ISBLANK('LS4'!$F$27),"##BLANK",'LS4'!$F$27)</f>
        <v>##BLANK</v>
      </c>
      <c r="L499" s="1528" t="str">
        <f>IF(ISBLANK('LS4'!$G$27),"##BLANK",'LS4'!$G$27)</f>
        <v>##BLANK</v>
      </c>
      <c r="M499" s="1528" t="str">
        <f>IF(ISBLANK('LS4'!$H$27),"##BLANK",'LS4'!$H$27)</f>
        <v>##BLANK</v>
      </c>
      <c r="N499" s="1528" t="str">
        <f>IF(ISBLANK('LS4'!$I$27),"##BLANK",'LS4'!$I$27)</f>
        <v>##BLANK</v>
      </c>
      <c r="O499" s="1528" t="str">
        <f>IF(ISBLANK('LS4'!$J$27),"##BLANK",'LS4'!$J$27)</f>
        <v>##BLANK</v>
      </c>
      <c r="P499" s="1528" t="str">
        <f>IF(ISBLANK('LS4'!$E$27),"##BLANK",'LS4'!$E$27)</f>
        <v>##BLANK</v>
      </c>
      <c r="Q499" s="1528" t="str">
        <f>IF(ISBLANK('LS4'!$K$27),"##BLANK",'LS4'!$K$27)</f>
        <v>##BLANK</v>
      </c>
      <c r="R499" s="1528" t="str">
        <f>IF(ISBLANK('LS4'!$L$27),"##BLANK",'LS4'!$L$27)</f>
        <v>##BLANK</v>
      </c>
      <c r="S499" s="1528" t="str">
        <f>IF(ISBLANK('LS4'!$M$27),"##BLANK",'LS4'!$M$27)</f>
        <v>##BLANK</v>
      </c>
      <c r="T499" s="1528" t="str">
        <f>IF(ISBLANK('LS4'!$N$27),"##BLANK",'LS4'!$N$27)</f>
        <v>##BLANK</v>
      </c>
      <c r="U499" s="1528" t="str">
        <f>IF(ISBLANK('LS4'!$O$27),"##BLANK",'LS4'!$O$27)</f>
        <v>##BLANK</v>
      </c>
      <c r="V499" s="1528" t="str">
        <f>IF(ISBLANK('LS4'!$P$27),"##BLANK",'LS4'!$P$27)</f>
        <v>##BLANK</v>
      </c>
      <c r="W499" s="1528" t="str">
        <f>IF(ISBLANK('LS4'!$Q$27),"##BLANK",'LS4'!$Q$27)</f>
        <v>##BLANK</v>
      </c>
      <c r="X499" s="1528" t="str">
        <f>IF(ISBLANK('LS4'!$R$27),"##BLANK",'LS4'!$R$27)</f>
        <v>##BLANK</v>
      </c>
    </row>
    <row r="500" spans="2:24">
      <c r="B500" s="1516" t="str">
        <f>UPPER('LS4'!$Z$28)</f>
        <v>LS4_020_PR24</v>
      </c>
      <c r="C500" s="1516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16" t="str">
        <f>'LS4'!$C$28</f>
        <v>£m</v>
      </c>
      <c r="E500" s="1516" t="s">
        <v>31</v>
      </c>
      <c r="K500" s="1528" t="str">
        <f>IF(ISBLANK('LS4'!$F$28),"##BLANK",'LS4'!$F$28)</f>
        <v>##BLANK</v>
      </c>
      <c r="L500" s="1528" t="str">
        <f>IF(ISBLANK('LS4'!$G$28),"##BLANK",'LS4'!$G$28)</f>
        <v>##BLANK</v>
      </c>
      <c r="M500" s="1528" t="str">
        <f>IF(ISBLANK('LS4'!$H$28),"##BLANK",'LS4'!$H$28)</f>
        <v>##BLANK</v>
      </c>
      <c r="N500" s="1528" t="str">
        <f>IF(ISBLANK('LS4'!$I$28),"##BLANK",'LS4'!$I$28)</f>
        <v>##BLANK</v>
      </c>
      <c r="O500" s="1528" t="str">
        <f>IF(ISBLANK('LS4'!$J$28),"##BLANK",'LS4'!$J$28)</f>
        <v>##BLANK</v>
      </c>
      <c r="P500" s="1528" t="str">
        <f>IF(ISBLANK('LS4'!$E$28),"##BLANK",'LS4'!$E$28)</f>
        <v>##BLANK</v>
      </c>
      <c r="Q500" s="1528" t="str">
        <f>IF(ISBLANK('LS4'!$K$28),"##BLANK",'LS4'!$K$28)</f>
        <v>##BLANK</v>
      </c>
      <c r="R500" s="1528" t="str">
        <f>IF(ISBLANK('LS4'!$L$28),"##BLANK",'LS4'!$L$28)</f>
        <v>##BLANK</v>
      </c>
      <c r="S500" s="1528" t="str">
        <f>IF(ISBLANK('LS4'!$M$28),"##BLANK",'LS4'!$M$28)</f>
        <v>##BLANK</v>
      </c>
      <c r="T500" s="1528" t="str">
        <f>IF(ISBLANK('LS4'!$N$28),"##BLANK",'LS4'!$N$28)</f>
        <v>##BLANK</v>
      </c>
      <c r="U500" s="1528" t="str">
        <f>IF(ISBLANK('LS4'!$O$28),"##BLANK",'LS4'!$O$28)</f>
        <v>##BLANK</v>
      </c>
      <c r="V500" s="1528" t="str">
        <f>IF(ISBLANK('LS4'!$P$28),"##BLANK",'LS4'!$P$28)</f>
        <v>##BLANK</v>
      </c>
      <c r="W500" s="1528" t="str">
        <f>IF(ISBLANK('LS4'!$Q$28),"##BLANK",'LS4'!$Q$28)</f>
        <v>##BLANK</v>
      </c>
      <c r="X500" s="1528" t="str">
        <f>IF(ISBLANK('LS4'!$R$28),"##BLANK",'LS4'!$R$28)</f>
        <v>##BLANK</v>
      </c>
    </row>
    <row r="501" spans="2:24">
      <c r="B501" s="1516" t="str">
        <f>UPPER('LS4'!$Z$29)</f>
        <v>LS4_021_PR24</v>
      </c>
      <c r="C501" s="1516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16" t="str">
        <f>'LS4'!$C$29</f>
        <v>£m</v>
      </c>
      <c r="E501" s="1516" t="s">
        <v>31</v>
      </c>
      <c r="K501" s="1528" t="str">
        <f>IF(ISBLANK('LS4'!$F$29),"##BLANK",'LS4'!$F$29)</f>
        <v>##BLANK</v>
      </c>
      <c r="L501" s="1528" t="str">
        <f>IF(ISBLANK('LS4'!$G$29),"##BLANK",'LS4'!$G$29)</f>
        <v>##BLANK</v>
      </c>
      <c r="M501" s="1528" t="str">
        <f>IF(ISBLANK('LS4'!$H$29),"##BLANK",'LS4'!$H$29)</f>
        <v>##BLANK</v>
      </c>
      <c r="N501" s="1528" t="str">
        <f>IF(ISBLANK('LS4'!$I$29),"##BLANK",'LS4'!$I$29)</f>
        <v>##BLANK</v>
      </c>
      <c r="O501" s="1528" t="str">
        <f>IF(ISBLANK('LS4'!$J$29),"##BLANK",'LS4'!$J$29)</f>
        <v>##BLANK</v>
      </c>
      <c r="P501" s="1528" t="str">
        <f>IF(ISBLANK('LS4'!$E$29),"##BLANK",'LS4'!$E$29)</f>
        <v>##BLANK</v>
      </c>
      <c r="Q501" s="1528" t="str">
        <f>IF(ISBLANK('LS4'!$K$29),"##BLANK",'LS4'!$K$29)</f>
        <v>##BLANK</v>
      </c>
      <c r="R501" s="1528" t="str">
        <f>IF(ISBLANK('LS4'!$L$29),"##BLANK",'LS4'!$L$29)</f>
        <v>##BLANK</v>
      </c>
      <c r="S501" s="1528" t="str">
        <f>IF(ISBLANK('LS4'!$M$29),"##BLANK",'LS4'!$M$29)</f>
        <v>##BLANK</v>
      </c>
      <c r="T501" s="1528" t="str">
        <f>IF(ISBLANK('LS4'!$N$29),"##BLANK",'LS4'!$N$29)</f>
        <v>##BLANK</v>
      </c>
      <c r="U501" s="1528" t="str">
        <f>IF(ISBLANK('LS4'!$O$29),"##BLANK",'LS4'!$O$29)</f>
        <v>##BLANK</v>
      </c>
      <c r="V501" s="1528" t="str">
        <f>IF(ISBLANK('LS4'!$P$29),"##BLANK",'LS4'!$P$29)</f>
        <v>##BLANK</v>
      </c>
      <c r="W501" s="1528" t="str">
        <f>IF(ISBLANK('LS4'!$Q$29),"##BLANK",'LS4'!$Q$29)</f>
        <v>##BLANK</v>
      </c>
      <c r="X501" s="1528" t="str">
        <f>IF(ISBLANK('LS4'!$R$29),"##BLANK",'LS4'!$R$29)</f>
        <v>##BLANK</v>
      </c>
    </row>
    <row r="502" spans="2:24">
      <c r="B502" s="1516" t="str">
        <f>UPPER('LS4'!$Z$30)</f>
        <v>LS4_022_PR24</v>
      </c>
      <c r="C502" s="1516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16" t="str">
        <f>'LS4'!$C$30</f>
        <v>£m</v>
      </c>
      <c r="E502" s="1516" t="s">
        <v>31</v>
      </c>
      <c r="K502" s="1528" t="str">
        <f>IF(ISBLANK('LS4'!$F$30),"##BLANK",'LS4'!$F$30)</f>
        <v>##BLANK</v>
      </c>
      <c r="L502" s="1528" t="str">
        <f>IF(ISBLANK('LS4'!$G$30),"##BLANK",'LS4'!$G$30)</f>
        <v>##BLANK</v>
      </c>
      <c r="M502" s="1528" t="str">
        <f>IF(ISBLANK('LS4'!$H$30),"##BLANK",'LS4'!$H$30)</f>
        <v>##BLANK</v>
      </c>
      <c r="N502" s="1528" t="str">
        <f>IF(ISBLANK('LS4'!$I$30),"##BLANK",'LS4'!$I$30)</f>
        <v>##BLANK</v>
      </c>
      <c r="O502" s="1528" t="str">
        <f>IF(ISBLANK('LS4'!$J$30),"##BLANK",'LS4'!$J$30)</f>
        <v>##BLANK</v>
      </c>
      <c r="P502" s="1528" t="str">
        <f>IF(ISBLANK('LS4'!$E$30),"##BLANK",'LS4'!$E$30)</f>
        <v>##BLANK</v>
      </c>
      <c r="Q502" s="1528" t="str">
        <f>IF(ISBLANK('LS4'!$K$30),"##BLANK",'LS4'!$K$30)</f>
        <v>##BLANK</v>
      </c>
      <c r="R502" s="1528" t="str">
        <f>IF(ISBLANK('LS4'!$L$30),"##BLANK",'LS4'!$L$30)</f>
        <v>##BLANK</v>
      </c>
      <c r="S502" s="1528" t="str">
        <f>IF(ISBLANK('LS4'!$M$30),"##BLANK",'LS4'!$M$30)</f>
        <v>##BLANK</v>
      </c>
      <c r="T502" s="1528" t="str">
        <f>IF(ISBLANK('LS4'!$N$30),"##BLANK",'LS4'!$N$30)</f>
        <v>##BLANK</v>
      </c>
      <c r="U502" s="1528" t="str">
        <f>IF(ISBLANK('LS4'!$O$30),"##BLANK",'LS4'!$O$30)</f>
        <v>##BLANK</v>
      </c>
      <c r="V502" s="1528" t="str">
        <f>IF(ISBLANK('LS4'!$P$30),"##BLANK",'LS4'!$P$30)</f>
        <v>##BLANK</v>
      </c>
      <c r="W502" s="1528" t="str">
        <f>IF(ISBLANK('LS4'!$Q$30),"##BLANK",'LS4'!$Q$30)</f>
        <v>##BLANK</v>
      </c>
      <c r="X502" s="1528" t="str">
        <f>IF(ISBLANK('LS4'!$R$30),"##BLANK",'LS4'!$R$30)</f>
        <v>##BLANK</v>
      </c>
    </row>
    <row r="503" spans="2:24">
      <c r="B503" s="1516" t="str">
        <f>UPPER('LS4'!$Z$31)</f>
        <v>LS4_023_PR24</v>
      </c>
      <c r="C503" s="1516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16" t="str">
        <f>'LS4'!$C$31</f>
        <v>£m</v>
      </c>
      <c r="E503" s="1516" t="s">
        <v>31</v>
      </c>
      <c r="K503" s="1528" t="str">
        <f>IF(ISBLANK('LS4'!$F$31),"##BLANK",'LS4'!$F$31)</f>
        <v>##BLANK</v>
      </c>
      <c r="L503" s="1528" t="str">
        <f>IF(ISBLANK('LS4'!$G$31),"##BLANK",'LS4'!$G$31)</f>
        <v>##BLANK</v>
      </c>
      <c r="M503" s="1528" t="str">
        <f>IF(ISBLANK('LS4'!$H$31),"##BLANK",'LS4'!$H$31)</f>
        <v>##BLANK</v>
      </c>
      <c r="N503" s="1528" t="str">
        <f>IF(ISBLANK('LS4'!$I$31),"##BLANK",'LS4'!$I$31)</f>
        <v>##BLANK</v>
      </c>
      <c r="O503" s="1528" t="str">
        <f>IF(ISBLANK('LS4'!$J$31),"##BLANK",'LS4'!$J$31)</f>
        <v>##BLANK</v>
      </c>
      <c r="P503" s="1528" t="str">
        <f>IF(ISBLANK('LS4'!$E$31),"##BLANK",'LS4'!$E$31)</f>
        <v>##BLANK</v>
      </c>
      <c r="Q503" s="1528" t="str">
        <f>IF(ISBLANK('LS4'!$K$31),"##BLANK",'LS4'!$K$31)</f>
        <v>##BLANK</v>
      </c>
      <c r="R503" s="1528" t="str">
        <f>IF(ISBLANK('LS4'!$L$31),"##BLANK",'LS4'!$L$31)</f>
        <v>##BLANK</v>
      </c>
      <c r="S503" s="1528" t="str">
        <f>IF(ISBLANK('LS4'!$M$31),"##BLANK",'LS4'!$M$31)</f>
        <v>##BLANK</v>
      </c>
      <c r="T503" s="1528" t="str">
        <f>IF(ISBLANK('LS4'!$N$31),"##BLANK",'LS4'!$N$31)</f>
        <v>##BLANK</v>
      </c>
      <c r="U503" s="1528" t="str">
        <f>IF(ISBLANK('LS4'!$O$31),"##BLANK",'LS4'!$O$31)</f>
        <v>##BLANK</v>
      </c>
      <c r="V503" s="1528" t="str">
        <f>IF(ISBLANK('LS4'!$P$31),"##BLANK",'LS4'!$P$31)</f>
        <v>##BLANK</v>
      </c>
      <c r="W503" s="1528" t="str">
        <f>IF(ISBLANK('LS4'!$Q$31),"##BLANK",'LS4'!$Q$31)</f>
        <v>##BLANK</v>
      </c>
      <c r="X503" s="1528" t="str">
        <f>IF(ISBLANK('LS4'!$R$31),"##BLANK",'LS4'!$R$31)</f>
        <v>##BLANK</v>
      </c>
    </row>
    <row r="504" spans="2:24">
      <c r="B504" s="1516" t="str">
        <f>UPPER('LS4'!$Z$32)</f>
        <v>LS4_024_PR24</v>
      </c>
      <c r="C504" s="1516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16" t="str">
        <f>'LS4'!$C$32</f>
        <v>£m</v>
      </c>
      <c r="E504" s="1516" t="s">
        <v>31</v>
      </c>
      <c r="K504" s="1528" t="str">
        <f>IF(ISBLANK('LS4'!$F$32),"##BLANK",'LS4'!$F$32)</f>
        <v>##BLANK</v>
      </c>
      <c r="L504" s="1528" t="str">
        <f>IF(ISBLANK('LS4'!$G$32),"##BLANK",'LS4'!$G$32)</f>
        <v>##BLANK</v>
      </c>
      <c r="M504" s="1528" t="str">
        <f>IF(ISBLANK('LS4'!$H$32),"##BLANK",'LS4'!$H$32)</f>
        <v>##BLANK</v>
      </c>
      <c r="N504" s="1528" t="str">
        <f>IF(ISBLANK('LS4'!$I$32),"##BLANK",'LS4'!$I$32)</f>
        <v>##BLANK</v>
      </c>
      <c r="O504" s="1528" t="str">
        <f>IF(ISBLANK('LS4'!$J$32),"##BLANK",'LS4'!$J$32)</f>
        <v>##BLANK</v>
      </c>
      <c r="P504" s="1528" t="str">
        <f>IF(ISBLANK('LS4'!$E$32),"##BLANK",'LS4'!$E$32)</f>
        <v>##BLANK</v>
      </c>
      <c r="Q504" s="1528" t="str">
        <f>IF(ISBLANK('LS4'!$K$32),"##BLANK",'LS4'!$K$32)</f>
        <v>##BLANK</v>
      </c>
      <c r="R504" s="1528" t="str">
        <f>IF(ISBLANK('LS4'!$L$32),"##BLANK",'LS4'!$L$32)</f>
        <v>##BLANK</v>
      </c>
      <c r="S504" s="1528" t="str">
        <f>IF(ISBLANK('LS4'!$M$32),"##BLANK",'LS4'!$M$32)</f>
        <v>##BLANK</v>
      </c>
      <c r="T504" s="1528" t="str">
        <f>IF(ISBLANK('LS4'!$N$32),"##BLANK",'LS4'!$N$32)</f>
        <v>##BLANK</v>
      </c>
      <c r="U504" s="1528" t="str">
        <f>IF(ISBLANK('LS4'!$O$32),"##BLANK",'LS4'!$O$32)</f>
        <v>##BLANK</v>
      </c>
      <c r="V504" s="1528" t="str">
        <f>IF(ISBLANK('LS4'!$P$32),"##BLANK",'LS4'!$P$32)</f>
        <v>##BLANK</v>
      </c>
      <c r="W504" s="1528" t="str">
        <f>IF(ISBLANK('LS4'!$Q$32),"##BLANK",'LS4'!$Q$32)</f>
        <v>##BLANK</v>
      </c>
      <c r="X504" s="1528" t="str">
        <f>IF(ISBLANK('LS4'!$R$32),"##BLANK",'LS4'!$R$32)</f>
        <v>##BLANK</v>
      </c>
    </row>
    <row r="505" spans="2:24">
      <c r="B505" s="1516" t="str">
        <f>UPPER('LS4'!$Z$33)</f>
        <v>LS4_025_PR24</v>
      </c>
      <c r="C505" s="1516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16" t="str">
        <f>'LS4'!$C$33</f>
        <v>£m</v>
      </c>
      <c r="E505" s="1516" t="s">
        <v>31</v>
      </c>
      <c r="K505" s="1528" t="str">
        <f>IF(ISBLANK('LS4'!$F$33),"##BLANK",'LS4'!$F$33)</f>
        <v>##BLANK</v>
      </c>
      <c r="L505" s="1528" t="str">
        <f>IF(ISBLANK('LS4'!$G$33),"##BLANK",'LS4'!$G$33)</f>
        <v>##BLANK</v>
      </c>
      <c r="M505" s="1528" t="str">
        <f>IF(ISBLANK('LS4'!$H$33),"##BLANK",'LS4'!$H$33)</f>
        <v>##BLANK</v>
      </c>
      <c r="N505" s="1528" t="str">
        <f>IF(ISBLANK('LS4'!$I$33),"##BLANK",'LS4'!$I$33)</f>
        <v>##BLANK</v>
      </c>
      <c r="O505" s="1528" t="str">
        <f>IF(ISBLANK('LS4'!$J$33),"##BLANK",'LS4'!$J$33)</f>
        <v>##BLANK</v>
      </c>
      <c r="P505" s="1528" t="str">
        <f>IF(ISBLANK('LS4'!$E$33),"##BLANK",'LS4'!$E$33)</f>
        <v>##BLANK</v>
      </c>
      <c r="Q505" s="1528" t="str">
        <f>IF(ISBLANK('LS4'!$K$33),"##BLANK",'LS4'!$K$33)</f>
        <v>##BLANK</v>
      </c>
      <c r="R505" s="1528" t="str">
        <f>IF(ISBLANK('LS4'!$L$33),"##BLANK",'LS4'!$L$33)</f>
        <v>##BLANK</v>
      </c>
      <c r="S505" s="1528" t="str">
        <f>IF(ISBLANK('LS4'!$M$33),"##BLANK",'LS4'!$M$33)</f>
        <v>##BLANK</v>
      </c>
      <c r="T505" s="1528" t="str">
        <f>IF(ISBLANK('LS4'!$N$33),"##BLANK",'LS4'!$N$33)</f>
        <v>##BLANK</v>
      </c>
      <c r="U505" s="1528" t="str">
        <f>IF(ISBLANK('LS4'!$O$33),"##BLANK",'LS4'!$O$33)</f>
        <v>##BLANK</v>
      </c>
      <c r="V505" s="1528" t="str">
        <f>IF(ISBLANK('LS4'!$P$33),"##BLANK",'LS4'!$P$33)</f>
        <v>##BLANK</v>
      </c>
      <c r="W505" s="1528" t="str">
        <f>IF(ISBLANK('LS4'!$Q$33),"##BLANK",'LS4'!$Q$33)</f>
        <v>##BLANK</v>
      </c>
      <c r="X505" s="1528" t="str">
        <f>IF(ISBLANK('LS4'!$R$33),"##BLANK",'LS4'!$R$33)</f>
        <v>##BLANK</v>
      </c>
    </row>
    <row r="506" spans="2:24">
      <c r="B506" s="1516" t="str">
        <f>UPPER('LS4'!$Z$34)</f>
        <v>LS4_026_PR24</v>
      </c>
      <c r="C506" s="1516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16" t="str">
        <f>'LS4'!$C$34</f>
        <v>£m</v>
      </c>
      <c r="E506" s="1516" t="s">
        <v>31</v>
      </c>
      <c r="K506" s="1528" t="str">
        <f>IF(ISBLANK('LS4'!$F$34),"##BLANK",'LS4'!$F$34)</f>
        <v>##BLANK</v>
      </c>
      <c r="L506" s="1528" t="str">
        <f>IF(ISBLANK('LS4'!$G$34),"##BLANK",'LS4'!$G$34)</f>
        <v>##BLANK</v>
      </c>
      <c r="M506" s="1528" t="str">
        <f>IF(ISBLANK('LS4'!$H$34),"##BLANK",'LS4'!$H$34)</f>
        <v>##BLANK</v>
      </c>
      <c r="N506" s="1528" t="str">
        <f>IF(ISBLANK('LS4'!$I$34),"##BLANK",'LS4'!$I$34)</f>
        <v>##BLANK</v>
      </c>
      <c r="O506" s="1528" t="str">
        <f>IF(ISBLANK('LS4'!$J$34),"##BLANK",'LS4'!$J$34)</f>
        <v>##BLANK</v>
      </c>
      <c r="P506" s="1528" t="str">
        <f>IF(ISBLANK('LS4'!$E$34),"##BLANK",'LS4'!$E$34)</f>
        <v>##BLANK</v>
      </c>
      <c r="Q506" s="1528" t="str">
        <f>IF(ISBLANK('LS4'!$K$34),"##BLANK",'LS4'!$K$34)</f>
        <v>##BLANK</v>
      </c>
      <c r="R506" s="1528" t="str">
        <f>IF(ISBLANK('LS4'!$L$34),"##BLANK",'LS4'!$L$34)</f>
        <v>##BLANK</v>
      </c>
      <c r="S506" s="1528" t="str">
        <f>IF(ISBLANK('LS4'!$M$34),"##BLANK",'LS4'!$M$34)</f>
        <v>##BLANK</v>
      </c>
      <c r="T506" s="1528" t="str">
        <f>IF(ISBLANK('LS4'!$N$34),"##BLANK",'LS4'!$N$34)</f>
        <v>##BLANK</v>
      </c>
      <c r="U506" s="1528" t="str">
        <f>IF(ISBLANK('LS4'!$O$34),"##BLANK",'LS4'!$O$34)</f>
        <v>##BLANK</v>
      </c>
      <c r="V506" s="1528" t="str">
        <f>IF(ISBLANK('LS4'!$P$34),"##BLANK",'LS4'!$P$34)</f>
        <v>##BLANK</v>
      </c>
      <c r="W506" s="1528" t="str">
        <f>IF(ISBLANK('LS4'!$Q$34),"##BLANK",'LS4'!$Q$34)</f>
        <v>##BLANK</v>
      </c>
      <c r="X506" s="1528" t="str">
        <f>IF(ISBLANK('LS4'!$R$34),"##BLANK",'LS4'!$R$34)</f>
        <v>##BLANK</v>
      </c>
    </row>
    <row r="507" spans="2:24">
      <c r="B507" s="1516" t="str">
        <f>UPPER('LS4'!$Z$35)</f>
        <v>LS4_027_PR24</v>
      </c>
      <c r="C507" s="1516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16" t="str">
        <f>'LS4'!$C$35</f>
        <v>£m</v>
      </c>
      <c r="E507" s="1516" t="s">
        <v>31</v>
      </c>
      <c r="K507" s="1528" t="str">
        <f>IF(ISBLANK('LS4'!$F$35),"##BLANK",'LS4'!$F$35)</f>
        <v>##BLANK</v>
      </c>
      <c r="L507" s="1528" t="str">
        <f>IF(ISBLANK('LS4'!$G$35),"##BLANK",'LS4'!$G$35)</f>
        <v>##BLANK</v>
      </c>
      <c r="M507" s="1528" t="str">
        <f>IF(ISBLANK('LS4'!$H$35),"##BLANK",'LS4'!$H$35)</f>
        <v>##BLANK</v>
      </c>
      <c r="N507" s="1528" t="str">
        <f>IF(ISBLANK('LS4'!$I$35),"##BLANK",'LS4'!$I$35)</f>
        <v>##BLANK</v>
      </c>
      <c r="O507" s="1528" t="str">
        <f>IF(ISBLANK('LS4'!$J$35),"##BLANK",'LS4'!$J$35)</f>
        <v>##BLANK</v>
      </c>
      <c r="P507" s="1528" t="str">
        <f>IF(ISBLANK('LS4'!$E$35),"##BLANK",'LS4'!$E$35)</f>
        <v>##BLANK</v>
      </c>
      <c r="Q507" s="1528" t="str">
        <f>IF(ISBLANK('LS4'!$K$35),"##BLANK",'LS4'!$K$35)</f>
        <v>##BLANK</v>
      </c>
      <c r="R507" s="1528" t="str">
        <f>IF(ISBLANK('LS4'!$L$35),"##BLANK",'LS4'!$L$35)</f>
        <v>##BLANK</v>
      </c>
      <c r="S507" s="1528" t="str">
        <f>IF(ISBLANK('LS4'!$M$35),"##BLANK",'LS4'!$M$35)</f>
        <v>##BLANK</v>
      </c>
      <c r="T507" s="1528" t="str">
        <f>IF(ISBLANK('LS4'!$N$35),"##BLANK",'LS4'!$N$35)</f>
        <v>##BLANK</v>
      </c>
      <c r="U507" s="1528" t="str">
        <f>IF(ISBLANK('LS4'!$O$35),"##BLANK",'LS4'!$O$35)</f>
        <v>##BLANK</v>
      </c>
      <c r="V507" s="1528" t="str">
        <f>IF(ISBLANK('LS4'!$P$35),"##BLANK",'LS4'!$P$35)</f>
        <v>##BLANK</v>
      </c>
      <c r="W507" s="1528" t="str">
        <f>IF(ISBLANK('LS4'!$Q$35),"##BLANK",'LS4'!$Q$35)</f>
        <v>##BLANK</v>
      </c>
      <c r="X507" s="1528" t="str">
        <f>IF(ISBLANK('LS4'!$R$35),"##BLANK",'LS4'!$R$35)</f>
        <v>##BLANK</v>
      </c>
    </row>
    <row r="508" spans="2:24">
      <c r="B508" s="1516" t="str">
        <f>UPPER('LS4'!$Z$36)</f>
        <v>LS4_028_PR24</v>
      </c>
      <c r="C508" s="1516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16" t="str">
        <f>'LS4'!$C$36</f>
        <v>£m</v>
      </c>
      <c r="E508" s="1516" t="s">
        <v>31</v>
      </c>
      <c r="K508" s="1528" t="str">
        <f>IF(ISBLANK('LS4'!$F$36),"##BLANK",'LS4'!$F$36)</f>
        <v>##BLANK</v>
      </c>
      <c r="L508" s="1528" t="str">
        <f>IF(ISBLANK('LS4'!$G$36),"##BLANK",'LS4'!$G$36)</f>
        <v>##BLANK</v>
      </c>
      <c r="M508" s="1528" t="str">
        <f>IF(ISBLANK('LS4'!$H$36),"##BLANK",'LS4'!$H$36)</f>
        <v>##BLANK</v>
      </c>
      <c r="N508" s="1528" t="str">
        <f>IF(ISBLANK('LS4'!$I$36),"##BLANK",'LS4'!$I$36)</f>
        <v>##BLANK</v>
      </c>
      <c r="O508" s="1528" t="str">
        <f>IF(ISBLANK('LS4'!$J$36),"##BLANK",'LS4'!$J$36)</f>
        <v>##BLANK</v>
      </c>
      <c r="P508" s="1528" t="str">
        <f>IF(ISBLANK('LS4'!$E$36),"##BLANK",'LS4'!$E$36)</f>
        <v>##BLANK</v>
      </c>
      <c r="Q508" s="1528" t="str">
        <f>IF(ISBLANK('LS4'!$K$36),"##BLANK",'LS4'!$K$36)</f>
        <v>##BLANK</v>
      </c>
      <c r="R508" s="1528" t="str">
        <f>IF(ISBLANK('LS4'!$L$36),"##BLANK",'LS4'!$L$36)</f>
        <v>##BLANK</v>
      </c>
      <c r="S508" s="1528" t="str">
        <f>IF(ISBLANK('LS4'!$M$36),"##BLANK",'LS4'!$M$36)</f>
        <v>##BLANK</v>
      </c>
      <c r="T508" s="1528" t="str">
        <f>IF(ISBLANK('LS4'!$N$36),"##BLANK",'LS4'!$N$36)</f>
        <v>##BLANK</v>
      </c>
      <c r="U508" s="1528" t="str">
        <f>IF(ISBLANK('LS4'!$O$36),"##BLANK",'LS4'!$O$36)</f>
        <v>##BLANK</v>
      </c>
      <c r="V508" s="1528" t="str">
        <f>IF(ISBLANK('LS4'!$P$36),"##BLANK",'LS4'!$P$36)</f>
        <v>##BLANK</v>
      </c>
      <c r="W508" s="1528" t="str">
        <f>IF(ISBLANK('LS4'!$Q$36),"##BLANK",'LS4'!$Q$36)</f>
        <v>##BLANK</v>
      </c>
      <c r="X508" s="1528" t="str">
        <f>IF(ISBLANK('LS4'!$R$36),"##BLANK",'LS4'!$R$36)</f>
        <v>##BLANK</v>
      </c>
    </row>
    <row r="509" spans="2:24">
      <c r="B509" s="1516" t="str">
        <f>UPPER('LS4'!$Z$37)</f>
        <v>LS4_029_PR24</v>
      </c>
      <c r="C509" s="1516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16" t="str">
        <f>'LS4'!$C$37</f>
        <v>£m</v>
      </c>
      <c r="E509" s="1516" t="s">
        <v>31</v>
      </c>
      <c r="K509" s="1528" t="str">
        <f>IF(ISBLANK('LS4'!$F$37),"##BLANK",'LS4'!$F$37)</f>
        <v>##BLANK</v>
      </c>
      <c r="L509" s="1528" t="str">
        <f>IF(ISBLANK('LS4'!$G$37),"##BLANK",'LS4'!$G$37)</f>
        <v>##BLANK</v>
      </c>
      <c r="M509" s="1528" t="str">
        <f>IF(ISBLANK('LS4'!$H$37),"##BLANK",'LS4'!$H$37)</f>
        <v>##BLANK</v>
      </c>
      <c r="N509" s="1528" t="str">
        <f>IF(ISBLANK('LS4'!$I$37),"##BLANK",'LS4'!$I$37)</f>
        <v>##BLANK</v>
      </c>
      <c r="O509" s="1528" t="str">
        <f>IF(ISBLANK('LS4'!$J$37),"##BLANK",'LS4'!$J$37)</f>
        <v>##BLANK</v>
      </c>
      <c r="P509" s="1528" t="str">
        <f>IF(ISBLANK('LS4'!$E$37),"##BLANK",'LS4'!$E$37)</f>
        <v>##BLANK</v>
      </c>
      <c r="Q509" s="1528" t="str">
        <f>IF(ISBLANK('LS4'!$K$37),"##BLANK",'LS4'!$K$37)</f>
        <v>##BLANK</v>
      </c>
      <c r="R509" s="1528" t="str">
        <f>IF(ISBLANK('LS4'!$L$37),"##BLANK",'LS4'!$L$37)</f>
        <v>##BLANK</v>
      </c>
      <c r="S509" s="1528" t="str">
        <f>IF(ISBLANK('LS4'!$M$37),"##BLANK",'LS4'!$M$37)</f>
        <v>##BLANK</v>
      </c>
      <c r="T509" s="1528" t="str">
        <f>IF(ISBLANK('LS4'!$N$37),"##BLANK",'LS4'!$N$37)</f>
        <v>##BLANK</v>
      </c>
      <c r="U509" s="1528" t="str">
        <f>IF(ISBLANK('LS4'!$O$37),"##BLANK",'LS4'!$O$37)</f>
        <v>##BLANK</v>
      </c>
      <c r="V509" s="1528" t="str">
        <f>IF(ISBLANK('LS4'!$P$37),"##BLANK",'LS4'!$P$37)</f>
        <v>##BLANK</v>
      </c>
      <c r="W509" s="1528" t="str">
        <f>IF(ISBLANK('LS4'!$Q$37),"##BLANK",'LS4'!$Q$37)</f>
        <v>##BLANK</v>
      </c>
      <c r="X509" s="1528" t="str">
        <f>IF(ISBLANK('LS4'!$R$37),"##BLANK",'LS4'!$R$37)</f>
        <v>##BLANK</v>
      </c>
    </row>
    <row r="510" spans="2:24">
      <c r="B510" s="1516" t="str">
        <f>UPPER('LS4'!$Z$38)</f>
        <v>LS4_030_PR24</v>
      </c>
      <c r="C510" s="1516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16" t="str">
        <f>'LS4'!$C$38</f>
        <v>£m</v>
      </c>
      <c r="E510" s="1516" t="s">
        <v>31</v>
      </c>
      <c r="K510" s="1528" t="str">
        <f>IF(ISBLANK('LS4'!$F$38),"##BLANK",'LS4'!$F$38)</f>
        <v>##BLANK</v>
      </c>
      <c r="L510" s="1528" t="str">
        <f>IF(ISBLANK('LS4'!$G$38),"##BLANK",'LS4'!$G$38)</f>
        <v>##BLANK</v>
      </c>
      <c r="M510" s="1528" t="str">
        <f>IF(ISBLANK('LS4'!$H$38),"##BLANK",'LS4'!$H$38)</f>
        <v>##BLANK</v>
      </c>
      <c r="N510" s="1528" t="str">
        <f>IF(ISBLANK('LS4'!$I$38),"##BLANK",'LS4'!$I$38)</f>
        <v>##BLANK</v>
      </c>
      <c r="O510" s="1528" t="str">
        <f>IF(ISBLANK('LS4'!$J$38),"##BLANK",'LS4'!$J$38)</f>
        <v>##BLANK</v>
      </c>
      <c r="P510" s="1528" t="str">
        <f>IF(ISBLANK('LS4'!$E$38),"##BLANK",'LS4'!$E$38)</f>
        <v>##BLANK</v>
      </c>
      <c r="Q510" s="1528" t="str">
        <f>IF(ISBLANK('LS4'!$K$38),"##BLANK",'LS4'!$K$38)</f>
        <v>##BLANK</v>
      </c>
      <c r="R510" s="1528" t="str">
        <f>IF(ISBLANK('LS4'!$L$38),"##BLANK",'LS4'!$L$38)</f>
        <v>##BLANK</v>
      </c>
      <c r="S510" s="1528" t="str">
        <f>IF(ISBLANK('LS4'!$M$38),"##BLANK",'LS4'!$M$38)</f>
        <v>##BLANK</v>
      </c>
      <c r="T510" s="1528" t="str">
        <f>IF(ISBLANK('LS4'!$N$38),"##BLANK",'LS4'!$N$38)</f>
        <v>##BLANK</v>
      </c>
      <c r="U510" s="1528" t="str">
        <f>IF(ISBLANK('LS4'!$O$38),"##BLANK",'LS4'!$O$38)</f>
        <v>##BLANK</v>
      </c>
      <c r="V510" s="1528" t="str">
        <f>IF(ISBLANK('LS4'!$P$38),"##BLANK",'LS4'!$P$38)</f>
        <v>##BLANK</v>
      </c>
      <c r="W510" s="1528" t="str">
        <f>IF(ISBLANK('LS4'!$Q$38),"##BLANK",'LS4'!$Q$38)</f>
        <v>##BLANK</v>
      </c>
      <c r="X510" s="1528" t="str">
        <f>IF(ISBLANK('LS4'!$R$38),"##BLANK",'LS4'!$R$38)</f>
        <v>##BLANK</v>
      </c>
    </row>
    <row r="511" spans="2:24">
      <c r="B511" s="1516" t="str">
        <f>UPPER('LS4'!$Z$39)</f>
        <v>LS4_031_PR24</v>
      </c>
      <c r="C511" s="1516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16" t="str">
        <f>'LS4'!$C$39</f>
        <v>£m</v>
      </c>
      <c r="E511" s="1516" t="s">
        <v>31</v>
      </c>
      <c r="K511" s="1528" t="str">
        <f>IF(ISBLANK('LS4'!$F$39),"##BLANK",'LS4'!$F$39)</f>
        <v>##BLANK</v>
      </c>
      <c r="L511" s="1528" t="str">
        <f>IF(ISBLANK('LS4'!$G$39),"##BLANK",'LS4'!$G$39)</f>
        <v>##BLANK</v>
      </c>
      <c r="M511" s="1528" t="str">
        <f>IF(ISBLANK('LS4'!$H$39),"##BLANK",'LS4'!$H$39)</f>
        <v>##BLANK</v>
      </c>
      <c r="N511" s="1528" t="str">
        <f>IF(ISBLANK('LS4'!$I$39),"##BLANK",'LS4'!$I$39)</f>
        <v>##BLANK</v>
      </c>
      <c r="O511" s="1528" t="str">
        <f>IF(ISBLANK('LS4'!$J$39),"##BLANK",'LS4'!$J$39)</f>
        <v>##BLANK</v>
      </c>
      <c r="P511" s="1528" t="str">
        <f>IF(ISBLANK('LS4'!$E$39),"##BLANK",'LS4'!$E$39)</f>
        <v>##BLANK</v>
      </c>
      <c r="Q511" s="1528" t="str">
        <f>IF(ISBLANK('LS4'!$K$39),"##BLANK",'LS4'!$K$39)</f>
        <v>##BLANK</v>
      </c>
      <c r="R511" s="1528" t="str">
        <f>IF(ISBLANK('LS4'!$L$39),"##BLANK",'LS4'!$L$39)</f>
        <v>##BLANK</v>
      </c>
      <c r="S511" s="1528" t="str">
        <f>IF(ISBLANK('LS4'!$M$39),"##BLANK",'LS4'!$M$39)</f>
        <v>##BLANK</v>
      </c>
      <c r="T511" s="1528" t="str">
        <f>IF(ISBLANK('LS4'!$N$39),"##BLANK",'LS4'!$N$39)</f>
        <v>##BLANK</v>
      </c>
      <c r="U511" s="1528" t="str">
        <f>IF(ISBLANK('LS4'!$O$39),"##BLANK",'LS4'!$O$39)</f>
        <v>##BLANK</v>
      </c>
      <c r="V511" s="1528" t="str">
        <f>IF(ISBLANK('LS4'!$P$39),"##BLANK",'LS4'!$P$39)</f>
        <v>##BLANK</v>
      </c>
      <c r="W511" s="1528" t="str">
        <f>IF(ISBLANK('LS4'!$Q$39),"##BLANK",'LS4'!$Q$39)</f>
        <v>##BLANK</v>
      </c>
      <c r="X511" s="1528" t="str">
        <f>IF(ISBLANK('LS4'!$R$39),"##BLANK",'LS4'!$R$39)</f>
        <v>##BLANK</v>
      </c>
    </row>
    <row r="512" spans="2:24">
      <c r="B512" s="1516" t="str">
        <f>UPPER('LS4'!$Z$40)</f>
        <v>LS4_032_PR24</v>
      </c>
      <c r="C512" s="1516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16" t="str">
        <f>'LS4'!$C$40</f>
        <v>£m</v>
      </c>
      <c r="E512" s="1516" t="s">
        <v>31</v>
      </c>
      <c r="K512" s="1528" t="str">
        <f>IF(ISBLANK('LS4'!$F$40),"##BLANK",'LS4'!$F$40)</f>
        <v>##BLANK</v>
      </c>
      <c r="L512" s="1528" t="str">
        <f>IF(ISBLANK('LS4'!$G$40),"##BLANK",'LS4'!$G$40)</f>
        <v>##BLANK</v>
      </c>
      <c r="M512" s="1528" t="str">
        <f>IF(ISBLANK('LS4'!$H$40),"##BLANK",'LS4'!$H$40)</f>
        <v>##BLANK</v>
      </c>
      <c r="N512" s="1528" t="str">
        <f>IF(ISBLANK('LS4'!$I$40),"##BLANK",'LS4'!$I$40)</f>
        <v>##BLANK</v>
      </c>
      <c r="O512" s="1528" t="str">
        <f>IF(ISBLANK('LS4'!$J$40),"##BLANK",'LS4'!$J$40)</f>
        <v>##BLANK</v>
      </c>
      <c r="P512" s="1528" t="str">
        <f>IF(ISBLANK('LS4'!$E$40),"##BLANK",'LS4'!$E$40)</f>
        <v>##BLANK</v>
      </c>
      <c r="Q512" s="1528" t="str">
        <f>IF(ISBLANK('LS4'!$K$40),"##BLANK",'LS4'!$K$40)</f>
        <v>##BLANK</v>
      </c>
      <c r="R512" s="1528" t="str">
        <f>IF(ISBLANK('LS4'!$L$40),"##BLANK",'LS4'!$L$40)</f>
        <v>##BLANK</v>
      </c>
      <c r="S512" s="1528" t="str">
        <f>IF(ISBLANK('LS4'!$M$40),"##BLANK",'LS4'!$M$40)</f>
        <v>##BLANK</v>
      </c>
      <c r="T512" s="1528" t="str">
        <f>IF(ISBLANK('LS4'!$N$40),"##BLANK",'LS4'!$N$40)</f>
        <v>##BLANK</v>
      </c>
      <c r="U512" s="1528" t="str">
        <f>IF(ISBLANK('LS4'!$O$40),"##BLANK",'LS4'!$O$40)</f>
        <v>##BLANK</v>
      </c>
      <c r="V512" s="1528" t="str">
        <f>IF(ISBLANK('LS4'!$P$40),"##BLANK",'LS4'!$P$40)</f>
        <v>##BLANK</v>
      </c>
      <c r="W512" s="1528" t="str">
        <f>IF(ISBLANK('LS4'!$Q$40),"##BLANK",'LS4'!$Q$40)</f>
        <v>##BLANK</v>
      </c>
      <c r="X512" s="1528" t="str">
        <f>IF(ISBLANK('LS4'!$R$40),"##BLANK",'LS4'!$R$40)</f>
        <v>##BLANK</v>
      </c>
    </row>
    <row r="513" spans="2:24">
      <c r="B513" s="1516" t="str">
        <f>UPPER('LS4'!$Z$41)</f>
        <v>LS4_033_PR24</v>
      </c>
      <c r="C513" s="1516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16" t="str">
        <f>'LS4'!$C$41</f>
        <v>£m</v>
      </c>
      <c r="E513" s="1516" t="s">
        <v>31</v>
      </c>
      <c r="K513" s="1528" t="str">
        <f>IF(ISBLANK('LS4'!$F$41),"##BLANK",'LS4'!$F$41)</f>
        <v>##BLANK</v>
      </c>
      <c r="L513" s="1528" t="str">
        <f>IF(ISBLANK('LS4'!$G$41),"##BLANK",'LS4'!$G$41)</f>
        <v>##BLANK</v>
      </c>
      <c r="M513" s="1528" t="str">
        <f>IF(ISBLANK('LS4'!$H$41),"##BLANK",'LS4'!$H$41)</f>
        <v>##BLANK</v>
      </c>
      <c r="N513" s="1528" t="str">
        <f>IF(ISBLANK('LS4'!$I$41),"##BLANK",'LS4'!$I$41)</f>
        <v>##BLANK</v>
      </c>
      <c r="O513" s="1528" t="str">
        <f>IF(ISBLANK('LS4'!$J$41),"##BLANK",'LS4'!$J$41)</f>
        <v>##BLANK</v>
      </c>
      <c r="P513" s="1528" t="str">
        <f>IF(ISBLANK('LS4'!$E$41),"##BLANK",'LS4'!$E$41)</f>
        <v>##BLANK</v>
      </c>
      <c r="Q513" s="1528" t="str">
        <f>IF(ISBLANK('LS4'!$K$41),"##BLANK",'LS4'!$K$41)</f>
        <v>##BLANK</v>
      </c>
      <c r="R513" s="1528" t="str">
        <f>IF(ISBLANK('LS4'!$L$41),"##BLANK",'LS4'!$L$41)</f>
        <v>##BLANK</v>
      </c>
      <c r="S513" s="1528" t="str">
        <f>IF(ISBLANK('LS4'!$M$41),"##BLANK",'LS4'!$M$41)</f>
        <v>##BLANK</v>
      </c>
      <c r="T513" s="1528" t="str">
        <f>IF(ISBLANK('LS4'!$N$41),"##BLANK",'LS4'!$N$41)</f>
        <v>##BLANK</v>
      </c>
      <c r="U513" s="1528" t="str">
        <f>IF(ISBLANK('LS4'!$O$41),"##BLANK",'LS4'!$O$41)</f>
        <v>##BLANK</v>
      </c>
      <c r="V513" s="1528" t="str">
        <f>IF(ISBLANK('LS4'!$P$41),"##BLANK",'LS4'!$P$41)</f>
        <v>##BLANK</v>
      </c>
      <c r="W513" s="1528" t="str">
        <f>IF(ISBLANK('LS4'!$Q$41),"##BLANK",'LS4'!$Q$41)</f>
        <v>##BLANK</v>
      </c>
      <c r="X513" s="1528" t="str">
        <f>IF(ISBLANK('LS4'!$R$41),"##BLANK",'LS4'!$R$41)</f>
        <v>##BLANK</v>
      </c>
    </row>
    <row r="514" spans="2:24">
      <c r="B514" s="1516" t="str">
        <f>UPPER('LS4'!$Z$42)</f>
        <v>LS4_034_PR24</v>
      </c>
      <c r="C514" s="1516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16" t="str">
        <f>'LS4'!$C$42</f>
        <v>£m</v>
      </c>
      <c r="E514" s="1516" t="s">
        <v>31</v>
      </c>
      <c r="K514" s="1528" t="str">
        <f>IF(ISBLANK('LS4'!$F$42),"##BLANK",'LS4'!$F$42)</f>
        <v>##BLANK</v>
      </c>
      <c r="L514" s="1528" t="str">
        <f>IF(ISBLANK('LS4'!$G$42),"##BLANK",'LS4'!$G$42)</f>
        <v>##BLANK</v>
      </c>
      <c r="M514" s="1528" t="str">
        <f>IF(ISBLANK('LS4'!$H$42),"##BLANK",'LS4'!$H$42)</f>
        <v>##BLANK</v>
      </c>
      <c r="N514" s="1528" t="str">
        <f>IF(ISBLANK('LS4'!$I$42),"##BLANK",'LS4'!$I$42)</f>
        <v>##BLANK</v>
      </c>
      <c r="O514" s="1528" t="str">
        <f>IF(ISBLANK('LS4'!$J$42),"##BLANK",'LS4'!$J$42)</f>
        <v>##BLANK</v>
      </c>
      <c r="P514" s="1528" t="str">
        <f>IF(ISBLANK('LS4'!$E$42),"##BLANK",'LS4'!$E$42)</f>
        <v>##BLANK</v>
      </c>
      <c r="Q514" s="1528" t="str">
        <f>IF(ISBLANK('LS4'!$K$42),"##BLANK",'LS4'!$K$42)</f>
        <v>##BLANK</v>
      </c>
      <c r="R514" s="1528" t="str">
        <f>IF(ISBLANK('LS4'!$L$42),"##BLANK",'LS4'!$L$42)</f>
        <v>##BLANK</v>
      </c>
      <c r="S514" s="1528" t="str">
        <f>IF(ISBLANK('LS4'!$M$42),"##BLANK",'LS4'!$M$42)</f>
        <v>##BLANK</v>
      </c>
      <c r="T514" s="1528" t="str">
        <f>IF(ISBLANK('LS4'!$N$42),"##BLANK",'LS4'!$N$42)</f>
        <v>##BLANK</v>
      </c>
      <c r="U514" s="1528" t="str">
        <f>IF(ISBLANK('LS4'!$O$42),"##BLANK",'LS4'!$O$42)</f>
        <v>##BLANK</v>
      </c>
      <c r="V514" s="1528" t="str">
        <f>IF(ISBLANK('LS4'!$P$42),"##BLANK",'LS4'!$P$42)</f>
        <v>##BLANK</v>
      </c>
      <c r="W514" s="1528" t="str">
        <f>IF(ISBLANK('LS4'!$Q$42),"##BLANK",'LS4'!$Q$42)</f>
        <v>##BLANK</v>
      </c>
      <c r="X514" s="1528" t="str">
        <f>IF(ISBLANK('LS4'!$R$42),"##BLANK",'LS4'!$R$42)</f>
        <v>##BLANK</v>
      </c>
    </row>
    <row r="515" spans="2:24">
      <c r="B515" s="1516" t="str">
        <f>UPPER('LS4'!$Z$43)</f>
        <v>LS4_035_PR24</v>
      </c>
      <c r="C515" s="1516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16" t="str">
        <f>'LS4'!$C$43</f>
        <v>£m</v>
      </c>
      <c r="E515" s="1516" t="s">
        <v>31</v>
      </c>
      <c r="K515" s="1528" t="str">
        <f>IF(ISBLANK('LS4'!$F$43),"##BLANK",'LS4'!$F$43)</f>
        <v>##BLANK</v>
      </c>
      <c r="L515" s="1528" t="str">
        <f>IF(ISBLANK('LS4'!$G$43),"##BLANK",'LS4'!$G$43)</f>
        <v>##BLANK</v>
      </c>
      <c r="M515" s="1528" t="str">
        <f>IF(ISBLANK('LS4'!$H$43),"##BLANK",'LS4'!$H$43)</f>
        <v>##BLANK</v>
      </c>
      <c r="N515" s="1528" t="str">
        <f>IF(ISBLANK('LS4'!$I$43),"##BLANK",'LS4'!$I$43)</f>
        <v>##BLANK</v>
      </c>
      <c r="O515" s="1528" t="str">
        <f>IF(ISBLANK('LS4'!$J$43),"##BLANK",'LS4'!$J$43)</f>
        <v>##BLANK</v>
      </c>
      <c r="P515" s="1528" t="str">
        <f>IF(ISBLANK('LS4'!$E$43),"##BLANK",'LS4'!$E$43)</f>
        <v>##BLANK</v>
      </c>
      <c r="Q515" s="1528" t="str">
        <f>IF(ISBLANK('LS4'!$K$43),"##BLANK",'LS4'!$K$43)</f>
        <v>##BLANK</v>
      </c>
      <c r="R515" s="1528" t="str">
        <f>IF(ISBLANK('LS4'!$L$43),"##BLANK",'LS4'!$L$43)</f>
        <v>##BLANK</v>
      </c>
      <c r="S515" s="1528" t="str">
        <f>IF(ISBLANK('LS4'!$M$43),"##BLANK",'LS4'!$M$43)</f>
        <v>##BLANK</v>
      </c>
      <c r="T515" s="1528" t="str">
        <f>IF(ISBLANK('LS4'!$N$43),"##BLANK",'LS4'!$N$43)</f>
        <v>##BLANK</v>
      </c>
      <c r="U515" s="1528" t="str">
        <f>IF(ISBLANK('LS4'!$O$43),"##BLANK",'LS4'!$O$43)</f>
        <v>##BLANK</v>
      </c>
      <c r="V515" s="1528" t="str">
        <f>IF(ISBLANK('LS4'!$P$43),"##BLANK",'LS4'!$P$43)</f>
        <v>##BLANK</v>
      </c>
      <c r="W515" s="1528" t="str">
        <f>IF(ISBLANK('LS4'!$Q$43),"##BLANK",'LS4'!$Q$43)</f>
        <v>##BLANK</v>
      </c>
      <c r="X515" s="1528" t="str">
        <f>IF(ISBLANK('LS4'!$R$43),"##BLANK",'LS4'!$R$43)</f>
        <v>##BLANK</v>
      </c>
    </row>
    <row r="516" spans="2:24">
      <c r="B516" s="1516" t="str">
        <f>UPPER('LS4'!$Z$44)</f>
        <v>LS4_036_PR24</v>
      </c>
      <c r="C516" s="1516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16" t="str">
        <f>'LS4'!$C$44</f>
        <v>£m</v>
      </c>
      <c r="E516" s="1516" t="s">
        <v>31</v>
      </c>
      <c r="K516" s="1528" t="str">
        <f>IF(ISBLANK('LS4'!$F$44),"##BLANK",'LS4'!$F$44)</f>
        <v>##BLANK</v>
      </c>
      <c r="L516" s="1528" t="str">
        <f>IF(ISBLANK('LS4'!$G$44),"##BLANK",'LS4'!$G$44)</f>
        <v>##BLANK</v>
      </c>
      <c r="M516" s="1528" t="str">
        <f>IF(ISBLANK('LS4'!$H$44),"##BLANK",'LS4'!$H$44)</f>
        <v>##BLANK</v>
      </c>
      <c r="N516" s="1528" t="str">
        <f>IF(ISBLANK('LS4'!$I$44),"##BLANK",'LS4'!$I$44)</f>
        <v>##BLANK</v>
      </c>
      <c r="O516" s="1528" t="str">
        <f>IF(ISBLANK('LS4'!$J$44),"##BLANK",'LS4'!$J$44)</f>
        <v>##BLANK</v>
      </c>
      <c r="P516" s="1528" t="str">
        <f>IF(ISBLANK('LS4'!$E$44),"##BLANK",'LS4'!$E$44)</f>
        <v>##BLANK</v>
      </c>
      <c r="Q516" s="1528" t="str">
        <f>IF(ISBLANK('LS4'!$K$44),"##BLANK",'LS4'!$K$44)</f>
        <v>##BLANK</v>
      </c>
      <c r="R516" s="1528" t="str">
        <f>IF(ISBLANK('LS4'!$L$44),"##BLANK",'LS4'!$L$44)</f>
        <v>##BLANK</v>
      </c>
      <c r="S516" s="1528" t="str">
        <f>IF(ISBLANK('LS4'!$M$44),"##BLANK",'LS4'!$M$44)</f>
        <v>##BLANK</v>
      </c>
      <c r="T516" s="1528" t="str">
        <f>IF(ISBLANK('LS4'!$N$44),"##BLANK",'LS4'!$N$44)</f>
        <v>##BLANK</v>
      </c>
      <c r="U516" s="1528" t="str">
        <f>IF(ISBLANK('LS4'!$O$44),"##BLANK",'LS4'!$O$44)</f>
        <v>##BLANK</v>
      </c>
      <c r="V516" s="1528" t="str">
        <f>IF(ISBLANK('LS4'!$P$44),"##BLANK",'LS4'!$P$44)</f>
        <v>##BLANK</v>
      </c>
      <c r="W516" s="1528" t="str">
        <f>IF(ISBLANK('LS4'!$Q$44),"##BLANK",'LS4'!$Q$44)</f>
        <v>##BLANK</v>
      </c>
      <c r="X516" s="1528" t="str">
        <f>IF(ISBLANK('LS4'!$R$44),"##BLANK",'LS4'!$R$44)</f>
        <v>##BLANK</v>
      </c>
    </row>
    <row r="517" spans="2:24">
      <c r="B517" s="1516" t="str">
        <f>UPPER('LS4'!$Z$45)</f>
        <v>LS4_037_PR24</v>
      </c>
      <c r="C517" s="1516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16" t="str">
        <f>'LS4'!$C$45</f>
        <v>£m</v>
      </c>
      <c r="E517" s="1516" t="s">
        <v>31</v>
      </c>
      <c r="K517" s="1528" t="str">
        <f>IF(ISBLANK('LS4'!$F$45),"##BLANK",'LS4'!$F$45)</f>
        <v>##BLANK</v>
      </c>
      <c r="L517" s="1528" t="str">
        <f>IF(ISBLANK('LS4'!$G$45),"##BLANK",'LS4'!$G$45)</f>
        <v>##BLANK</v>
      </c>
      <c r="M517" s="1528" t="str">
        <f>IF(ISBLANK('LS4'!$H$45),"##BLANK",'LS4'!$H$45)</f>
        <v>##BLANK</v>
      </c>
      <c r="N517" s="1528" t="str">
        <f>IF(ISBLANK('LS4'!$I$45),"##BLANK",'LS4'!$I$45)</f>
        <v>##BLANK</v>
      </c>
      <c r="O517" s="1528" t="str">
        <f>IF(ISBLANK('LS4'!$J$45),"##BLANK",'LS4'!$J$45)</f>
        <v>##BLANK</v>
      </c>
      <c r="P517" s="1528" t="str">
        <f>IF(ISBLANK('LS4'!$E$45),"##BLANK",'LS4'!$E$45)</f>
        <v>##BLANK</v>
      </c>
      <c r="Q517" s="1528" t="str">
        <f>IF(ISBLANK('LS4'!$K$45),"##BLANK",'LS4'!$K$45)</f>
        <v>##BLANK</v>
      </c>
      <c r="R517" s="1528" t="str">
        <f>IF(ISBLANK('LS4'!$L$45),"##BLANK",'LS4'!$L$45)</f>
        <v>##BLANK</v>
      </c>
      <c r="S517" s="1528" t="str">
        <f>IF(ISBLANK('LS4'!$M$45),"##BLANK",'LS4'!$M$45)</f>
        <v>##BLANK</v>
      </c>
      <c r="T517" s="1528" t="str">
        <f>IF(ISBLANK('LS4'!$N$45),"##BLANK",'LS4'!$N$45)</f>
        <v>##BLANK</v>
      </c>
      <c r="U517" s="1528" t="str">
        <f>IF(ISBLANK('LS4'!$O$45),"##BLANK",'LS4'!$O$45)</f>
        <v>##BLANK</v>
      </c>
      <c r="V517" s="1528" t="str">
        <f>IF(ISBLANK('LS4'!$P$45),"##BLANK",'LS4'!$P$45)</f>
        <v>##BLANK</v>
      </c>
      <c r="W517" s="1528" t="str">
        <f>IF(ISBLANK('LS4'!$Q$45),"##BLANK",'LS4'!$Q$45)</f>
        <v>##BLANK</v>
      </c>
      <c r="X517" s="1528" t="str">
        <f>IF(ISBLANK('LS4'!$R$45),"##BLANK",'LS4'!$R$45)</f>
        <v>##BLANK</v>
      </c>
    </row>
    <row r="518" spans="2:24">
      <c r="B518" s="1516" t="str">
        <f>UPPER('LS4'!$Z$46)</f>
        <v>LS4_038_PR24</v>
      </c>
      <c r="C518" s="1516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16" t="str">
        <f>'LS4'!$C$46</f>
        <v>£m</v>
      </c>
      <c r="E518" s="1516" t="s">
        <v>31</v>
      </c>
      <c r="K518" s="1528" t="str">
        <f>IF(ISBLANK('LS4'!$F$46),"##BLANK",'LS4'!$F$46)</f>
        <v>##BLANK</v>
      </c>
      <c r="L518" s="1528" t="str">
        <f>IF(ISBLANK('LS4'!$G$46),"##BLANK",'LS4'!$G$46)</f>
        <v>##BLANK</v>
      </c>
      <c r="M518" s="1528" t="str">
        <f>IF(ISBLANK('LS4'!$H$46),"##BLANK",'LS4'!$H$46)</f>
        <v>##BLANK</v>
      </c>
      <c r="N518" s="1528" t="str">
        <f>IF(ISBLANK('LS4'!$I$46),"##BLANK",'LS4'!$I$46)</f>
        <v>##BLANK</v>
      </c>
      <c r="O518" s="1528" t="str">
        <f>IF(ISBLANK('LS4'!$J$46),"##BLANK",'LS4'!$J$46)</f>
        <v>##BLANK</v>
      </c>
      <c r="P518" s="1528" t="str">
        <f>IF(ISBLANK('LS4'!$E$46),"##BLANK",'LS4'!$E$46)</f>
        <v>##BLANK</v>
      </c>
      <c r="Q518" s="1528" t="str">
        <f>IF(ISBLANK('LS4'!$K$46),"##BLANK",'LS4'!$K$46)</f>
        <v>##BLANK</v>
      </c>
      <c r="R518" s="1528" t="str">
        <f>IF(ISBLANK('LS4'!$L$46),"##BLANK",'LS4'!$L$46)</f>
        <v>##BLANK</v>
      </c>
      <c r="S518" s="1528" t="str">
        <f>IF(ISBLANK('LS4'!$M$46),"##BLANK",'LS4'!$M$46)</f>
        <v>##BLANK</v>
      </c>
      <c r="T518" s="1528" t="str">
        <f>IF(ISBLANK('LS4'!$N$46),"##BLANK",'LS4'!$N$46)</f>
        <v>##BLANK</v>
      </c>
      <c r="U518" s="1528" t="str">
        <f>IF(ISBLANK('LS4'!$O$46),"##BLANK",'LS4'!$O$46)</f>
        <v>##BLANK</v>
      </c>
      <c r="V518" s="1528" t="str">
        <f>IF(ISBLANK('LS4'!$P$46),"##BLANK",'LS4'!$P$46)</f>
        <v>##BLANK</v>
      </c>
      <c r="W518" s="1528" t="str">
        <f>IF(ISBLANK('LS4'!$Q$46),"##BLANK",'LS4'!$Q$46)</f>
        <v>##BLANK</v>
      </c>
      <c r="X518" s="1528" t="str">
        <f>IF(ISBLANK('LS4'!$R$46),"##BLANK",'LS4'!$R$46)</f>
        <v>##BLANK</v>
      </c>
    </row>
    <row r="519" spans="2:24">
      <c r="B519" s="1516" t="str">
        <f>UPPER('LS4'!$Z$47)</f>
        <v>LS4_039_PR24</v>
      </c>
      <c r="C519" s="1516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16" t="str">
        <f>'LS4'!$C$47</f>
        <v>£m</v>
      </c>
      <c r="E519" s="1516" t="s">
        <v>31</v>
      </c>
      <c r="K519" s="1528" t="str">
        <f>IF(ISBLANK('LS4'!$F$47),"##BLANK",'LS4'!$F$47)</f>
        <v>##BLANK</v>
      </c>
      <c r="L519" s="1528" t="str">
        <f>IF(ISBLANK('LS4'!$G$47),"##BLANK",'LS4'!$G$47)</f>
        <v>##BLANK</v>
      </c>
      <c r="M519" s="1528" t="str">
        <f>IF(ISBLANK('LS4'!$H$47),"##BLANK",'LS4'!$H$47)</f>
        <v>##BLANK</v>
      </c>
      <c r="N519" s="1528" t="str">
        <f>IF(ISBLANK('LS4'!$I$47),"##BLANK",'LS4'!$I$47)</f>
        <v>##BLANK</v>
      </c>
      <c r="O519" s="1528" t="str">
        <f>IF(ISBLANK('LS4'!$J$47),"##BLANK",'LS4'!$J$47)</f>
        <v>##BLANK</v>
      </c>
      <c r="P519" s="1528" t="str">
        <f>IF(ISBLANK('LS4'!$E$47),"##BLANK",'LS4'!$E$47)</f>
        <v>##BLANK</v>
      </c>
      <c r="Q519" s="1528" t="str">
        <f>IF(ISBLANK('LS4'!$K$47),"##BLANK",'LS4'!$K$47)</f>
        <v>##BLANK</v>
      </c>
      <c r="R519" s="1528" t="str">
        <f>IF(ISBLANK('LS4'!$L$47),"##BLANK",'LS4'!$L$47)</f>
        <v>##BLANK</v>
      </c>
      <c r="S519" s="1528" t="str">
        <f>IF(ISBLANK('LS4'!$M$47),"##BLANK",'LS4'!$M$47)</f>
        <v>##BLANK</v>
      </c>
      <c r="T519" s="1528" t="str">
        <f>IF(ISBLANK('LS4'!$N$47),"##BLANK",'LS4'!$N$47)</f>
        <v>##BLANK</v>
      </c>
      <c r="U519" s="1528" t="str">
        <f>IF(ISBLANK('LS4'!$O$47),"##BLANK",'LS4'!$O$47)</f>
        <v>##BLANK</v>
      </c>
      <c r="V519" s="1528" t="str">
        <f>IF(ISBLANK('LS4'!$P$47),"##BLANK",'LS4'!$P$47)</f>
        <v>##BLANK</v>
      </c>
      <c r="W519" s="1528" t="str">
        <f>IF(ISBLANK('LS4'!$Q$47),"##BLANK",'LS4'!$Q$47)</f>
        <v>##BLANK</v>
      </c>
      <c r="X519" s="1528" t="str">
        <f>IF(ISBLANK('LS4'!$R$47),"##BLANK",'LS4'!$R$47)</f>
        <v>##BLANK</v>
      </c>
    </row>
    <row r="520" spans="2:24">
      <c r="B520" s="1516" t="str">
        <f>UPPER('LS4'!$Z$48)</f>
        <v>LS4_040_PR24</v>
      </c>
      <c r="C520" s="1516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16" t="str">
        <f>'LS4'!$C$48</f>
        <v>£m</v>
      </c>
      <c r="E520" s="1516" t="s">
        <v>31</v>
      </c>
      <c r="K520" s="1528" t="str">
        <f>IF(ISBLANK('LS4'!$F$48),"##BLANK",'LS4'!$F$48)</f>
        <v>##BLANK</v>
      </c>
      <c r="L520" s="1528" t="str">
        <f>IF(ISBLANK('LS4'!$G$48),"##BLANK",'LS4'!$G$48)</f>
        <v>##BLANK</v>
      </c>
      <c r="M520" s="1528" t="str">
        <f>IF(ISBLANK('LS4'!$H$48),"##BLANK",'LS4'!$H$48)</f>
        <v>##BLANK</v>
      </c>
      <c r="N520" s="1528" t="str">
        <f>IF(ISBLANK('LS4'!$I$48),"##BLANK",'LS4'!$I$48)</f>
        <v>##BLANK</v>
      </c>
      <c r="O520" s="1528" t="str">
        <f>IF(ISBLANK('LS4'!$J$48),"##BLANK",'LS4'!$J$48)</f>
        <v>##BLANK</v>
      </c>
      <c r="P520" s="1528" t="str">
        <f>IF(ISBLANK('LS4'!$E$48),"##BLANK",'LS4'!$E$48)</f>
        <v>##BLANK</v>
      </c>
      <c r="Q520" s="1528" t="str">
        <f>IF(ISBLANK('LS4'!$K$48),"##BLANK",'LS4'!$K$48)</f>
        <v>##BLANK</v>
      </c>
      <c r="R520" s="1528" t="str">
        <f>IF(ISBLANK('LS4'!$L$48),"##BLANK",'LS4'!$L$48)</f>
        <v>##BLANK</v>
      </c>
      <c r="S520" s="1528" t="str">
        <f>IF(ISBLANK('LS4'!$M$48),"##BLANK",'LS4'!$M$48)</f>
        <v>##BLANK</v>
      </c>
      <c r="T520" s="1528" t="str">
        <f>IF(ISBLANK('LS4'!$N$48),"##BLANK",'LS4'!$N$48)</f>
        <v>##BLANK</v>
      </c>
      <c r="U520" s="1528" t="str">
        <f>IF(ISBLANK('LS4'!$O$48),"##BLANK",'LS4'!$O$48)</f>
        <v>##BLANK</v>
      </c>
      <c r="V520" s="1528" t="str">
        <f>IF(ISBLANK('LS4'!$P$48),"##BLANK",'LS4'!$P$48)</f>
        <v>##BLANK</v>
      </c>
      <c r="W520" s="1528" t="str">
        <f>IF(ISBLANK('LS4'!$Q$48),"##BLANK",'LS4'!$Q$48)</f>
        <v>##BLANK</v>
      </c>
      <c r="X520" s="1528" t="str">
        <f>IF(ISBLANK('LS4'!$R$48),"##BLANK",'LS4'!$R$48)</f>
        <v>##BLANK</v>
      </c>
    </row>
    <row r="521" spans="2:24">
      <c r="B521" s="1516" t="str">
        <f>UPPER('LS4'!$Z$49)</f>
        <v>LS4_041_PR24</v>
      </c>
      <c r="C521" s="1516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16" t="str">
        <f>'LS4'!$C$49</f>
        <v>£m</v>
      </c>
      <c r="E521" s="1516" t="s">
        <v>31</v>
      </c>
      <c r="K521" s="1528" t="str">
        <f>IF(ISBLANK('LS4'!$F$49),"##BLANK",'LS4'!$F$49)</f>
        <v>##BLANK</v>
      </c>
      <c r="L521" s="1528" t="str">
        <f>IF(ISBLANK('LS4'!$G$49),"##BLANK",'LS4'!$G$49)</f>
        <v>##BLANK</v>
      </c>
      <c r="M521" s="1528" t="str">
        <f>IF(ISBLANK('LS4'!$H$49),"##BLANK",'LS4'!$H$49)</f>
        <v>##BLANK</v>
      </c>
      <c r="N521" s="1528" t="str">
        <f>IF(ISBLANK('LS4'!$I$49),"##BLANK",'LS4'!$I$49)</f>
        <v>##BLANK</v>
      </c>
      <c r="O521" s="1528" t="str">
        <f>IF(ISBLANK('LS4'!$J$49),"##BLANK",'LS4'!$J$49)</f>
        <v>##BLANK</v>
      </c>
      <c r="P521" s="1528" t="str">
        <f>IF(ISBLANK('LS4'!$E$49),"##BLANK",'LS4'!$E$49)</f>
        <v>##BLANK</v>
      </c>
      <c r="Q521" s="1528" t="str">
        <f>IF(ISBLANK('LS4'!$K$49),"##BLANK",'LS4'!$K$49)</f>
        <v>##BLANK</v>
      </c>
      <c r="R521" s="1528" t="str">
        <f>IF(ISBLANK('LS4'!$L$49),"##BLANK",'LS4'!$L$49)</f>
        <v>##BLANK</v>
      </c>
      <c r="S521" s="1528" t="str">
        <f>IF(ISBLANK('LS4'!$M$49),"##BLANK",'LS4'!$M$49)</f>
        <v>##BLANK</v>
      </c>
      <c r="T521" s="1528" t="str">
        <f>IF(ISBLANK('LS4'!$N$49),"##BLANK",'LS4'!$N$49)</f>
        <v>##BLANK</v>
      </c>
      <c r="U521" s="1528" t="str">
        <f>IF(ISBLANK('LS4'!$O$49),"##BLANK",'LS4'!$O$49)</f>
        <v>##BLANK</v>
      </c>
      <c r="V521" s="1528" t="str">
        <f>IF(ISBLANK('LS4'!$P$49),"##BLANK",'LS4'!$P$49)</f>
        <v>##BLANK</v>
      </c>
      <c r="W521" s="1528" t="str">
        <f>IF(ISBLANK('LS4'!$Q$49),"##BLANK",'LS4'!$Q$49)</f>
        <v>##BLANK</v>
      </c>
      <c r="X521" s="1528" t="str">
        <f>IF(ISBLANK('LS4'!$R$49),"##BLANK",'LS4'!$R$49)</f>
        <v>##BLANK</v>
      </c>
    </row>
    <row r="522" spans="2:24">
      <c r="B522" s="1516" t="str">
        <f>UPPER('LS4'!$Z$50)</f>
        <v>LS4_042_PR24</v>
      </c>
      <c r="C522" s="1516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16" t="str">
        <f>'LS4'!$C$50</f>
        <v>£m</v>
      </c>
      <c r="E522" s="1516" t="s">
        <v>31</v>
      </c>
      <c r="K522" s="1528" t="str">
        <f>IF(ISBLANK('LS4'!$F$50),"##BLANK",'LS4'!$F$50)</f>
        <v>##BLANK</v>
      </c>
      <c r="L522" s="1528" t="str">
        <f>IF(ISBLANK('LS4'!$G$50),"##BLANK",'LS4'!$G$50)</f>
        <v>##BLANK</v>
      </c>
      <c r="M522" s="1528" t="str">
        <f>IF(ISBLANK('LS4'!$H$50),"##BLANK",'LS4'!$H$50)</f>
        <v>##BLANK</v>
      </c>
      <c r="N522" s="1528" t="str">
        <f>IF(ISBLANK('LS4'!$I$50),"##BLANK",'LS4'!$I$50)</f>
        <v>##BLANK</v>
      </c>
      <c r="O522" s="1528" t="str">
        <f>IF(ISBLANK('LS4'!$J$50),"##BLANK",'LS4'!$J$50)</f>
        <v>##BLANK</v>
      </c>
      <c r="P522" s="1528" t="str">
        <f>IF(ISBLANK('LS4'!$E$50),"##BLANK",'LS4'!$E$50)</f>
        <v>##BLANK</v>
      </c>
      <c r="Q522" s="1528" t="str">
        <f>IF(ISBLANK('LS4'!$K$50),"##BLANK",'LS4'!$K$50)</f>
        <v>##BLANK</v>
      </c>
      <c r="R522" s="1528" t="str">
        <f>IF(ISBLANK('LS4'!$L$50),"##BLANK",'LS4'!$L$50)</f>
        <v>##BLANK</v>
      </c>
      <c r="S522" s="1528" t="str">
        <f>IF(ISBLANK('LS4'!$M$50),"##BLANK",'LS4'!$M$50)</f>
        <v>##BLANK</v>
      </c>
      <c r="T522" s="1528" t="str">
        <f>IF(ISBLANK('LS4'!$N$50),"##BLANK",'LS4'!$N$50)</f>
        <v>##BLANK</v>
      </c>
      <c r="U522" s="1528" t="str">
        <f>IF(ISBLANK('LS4'!$O$50),"##BLANK",'LS4'!$O$50)</f>
        <v>##BLANK</v>
      </c>
      <c r="V522" s="1528" t="str">
        <f>IF(ISBLANK('LS4'!$P$50),"##BLANK",'LS4'!$P$50)</f>
        <v>##BLANK</v>
      </c>
      <c r="W522" s="1528" t="str">
        <f>IF(ISBLANK('LS4'!$Q$50),"##BLANK",'LS4'!$Q$50)</f>
        <v>##BLANK</v>
      </c>
      <c r="X522" s="1528" t="str">
        <f>IF(ISBLANK('LS4'!$R$50),"##BLANK",'LS4'!$R$50)</f>
        <v>##BLANK</v>
      </c>
    </row>
    <row r="523" spans="2:24">
      <c r="B523" s="1516" t="str">
        <f>UPPER('LS4'!$Z$51)</f>
        <v>LS4_043_PR24</v>
      </c>
      <c r="C523" s="1516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16" t="str">
        <f>'LS4'!$C$51</f>
        <v>£m</v>
      </c>
      <c r="E523" s="1516" t="s">
        <v>31</v>
      </c>
      <c r="K523" s="1528" t="str">
        <f>IF(ISBLANK('LS4'!$F$51),"##BLANK",'LS4'!$F$51)</f>
        <v>##BLANK</v>
      </c>
      <c r="L523" s="1528" t="str">
        <f>IF(ISBLANK('LS4'!$G$51),"##BLANK",'LS4'!$G$51)</f>
        <v>##BLANK</v>
      </c>
      <c r="M523" s="1528" t="str">
        <f>IF(ISBLANK('LS4'!$H$51),"##BLANK",'LS4'!$H$51)</f>
        <v>##BLANK</v>
      </c>
      <c r="N523" s="1528" t="str">
        <f>IF(ISBLANK('LS4'!$I$51),"##BLANK",'LS4'!$I$51)</f>
        <v>##BLANK</v>
      </c>
      <c r="O523" s="1528" t="str">
        <f>IF(ISBLANK('LS4'!$J$51),"##BLANK",'LS4'!$J$51)</f>
        <v>##BLANK</v>
      </c>
      <c r="P523" s="1528" t="str">
        <f>IF(ISBLANK('LS4'!$E$51),"##BLANK",'LS4'!$E$51)</f>
        <v>##BLANK</v>
      </c>
      <c r="Q523" s="1528" t="str">
        <f>IF(ISBLANK('LS4'!$K$51),"##BLANK",'LS4'!$K$51)</f>
        <v>##BLANK</v>
      </c>
      <c r="R523" s="1528" t="str">
        <f>IF(ISBLANK('LS4'!$L$51),"##BLANK",'LS4'!$L$51)</f>
        <v>##BLANK</v>
      </c>
      <c r="S523" s="1528" t="str">
        <f>IF(ISBLANK('LS4'!$M$51),"##BLANK",'LS4'!$M$51)</f>
        <v>##BLANK</v>
      </c>
      <c r="T523" s="1528" t="str">
        <f>IF(ISBLANK('LS4'!$N$51),"##BLANK",'LS4'!$N$51)</f>
        <v>##BLANK</v>
      </c>
      <c r="U523" s="1528" t="str">
        <f>IF(ISBLANK('LS4'!$O$51),"##BLANK",'LS4'!$O$51)</f>
        <v>##BLANK</v>
      </c>
      <c r="V523" s="1528" t="str">
        <f>IF(ISBLANK('LS4'!$P$51),"##BLANK",'LS4'!$P$51)</f>
        <v>##BLANK</v>
      </c>
      <c r="W523" s="1528" t="str">
        <f>IF(ISBLANK('LS4'!$Q$51),"##BLANK",'LS4'!$Q$51)</f>
        <v>##BLANK</v>
      </c>
      <c r="X523" s="1528" t="str">
        <f>IF(ISBLANK('LS4'!$R$51),"##BLANK",'LS4'!$R$51)</f>
        <v>##BLANK</v>
      </c>
    </row>
    <row r="524" spans="2:24">
      <c r="B524" s="1516" t="str">
        <f>UPPER('LS4'!$Z$52)</f>
        <v>LS4_044_PR24</v>
      </c>
      <c r="C524" s="1516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16" t="str">
        <f>'LS4'!$C$52</f>
        <v>£m</v>
      </c>
      <c r="E524" s="1516" t="s">
        <v>31</v>
      </c>
      <c r="K524" s="1528" t="str">
        <f>IF(ISBLANK('LS4'!$F$52),"##BLANK",'LS4'!$F$52)</f>
        <v>##BLANK</v>
      </c>
      <c r="L524" s="1528" t="str">
        <f>IF(ISBLANK('LS4'!$G$52),"##BLANK",'LS4'!$G$52)</f>
        <v>##BLANK</v>
      </c>
      <c r="M524" s="1528" t="str">
        <f>IF(ISBLANK('LS4'!$H$52),"##BLANK",'LS4'!$H$52)</f>
        <v>##BLANK</v>
      </c>
      <c r="N524" s="1528" t="str">
        <f>IF(ISBLANK('LS4'!$I$52),"##BLANK",'LS4'!$I$52)</f>
        <v>##BLANK</v>
      </c>
      <c r="O524" s="1528" t="str">
        <f>IF(ISBLANK('LS4'!$J$52),"##BLANK",'LS4'!$J$52)</f>
        <v>##BLANK</v>
      </c>
      <c r="P524" s="1528" t="str">
        <f>IF(ISBLANK('LS4'!$E$52),"##BLANK",'LS4'!$E$52)</f>
        <v>##BLANK</v>
      </c>
      <c r="Q524" s="1528" t="str">
        <f>IF(ISBLANK('LS4'!$K$52),"##BLANK",'LS4'!$K$52)</f>
        <v>##BLANK</v>
      </c>
      <c r="R524" s="1528" t="str">
        <f>IF(ISBLANK('LS4'!$L$52),"##BLANK",'LS4'!$L$52)</f>
        <v>##BLANK</v>
      </c>
      <c r="S524" s="1528" t="str">
        <f>IF(ISBLANK('LS4'!$M$52),"##BLANK",'LS4'!$M$52)</f>
        <v>##BLANK</v>
      </c>
      <c r="T524" s="1528" t="str">
        <f>IF(ISBLANK('LS4'!$N$52),"##BLANK",'LS4'!$N$52)</f>
        <v>##BLANK</v>
      </c>
      <c r="U524" s="1528" t="str">
        <f>IF(ISBLANK('LS4'!$O$52),"##BLANK",'LS4'!$O$52)</f>
        <v>##BLANK</v>
      </c>
      <c r="V524" s="1528" t="str">
        <f>IF(ISBLANK('LS4'!$P$52),"##BLANK",'LS4'!$P$52)</f>
        <v>##BLANK</v>
      </c>
      <c r="W524" s="1528" t="str">
        <f>IF(ISBLANK('LS4'!$Q$52),"##BLANK",'LS4'!$Q$52)</f>
        <v>##BLANK</v>
      </c>
      <c r="X524" s="1528" t="str">
        <f>IF(ISBLANK('LS4'!$R$52),"##BLANK",'LS4'!$R$52)</f>
        <v>##BLANK</v>
      </c>
    </row>
    <row r="525" spans="2:24">
      <c r="B525" s="1516" t="str">
        <f>UPPER('LS4'!$Z$53)</f>
        <v>LS4_045_PR24</v>
      </c>
      <c r="C525" s="1516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16" t="str">
        <f>'LS4'!$C$53</f>
        <v>£m</v>
      </c>
      <c r="E525" s="1516" t="s">
        <v>31</v>
      </c>
      <c r="K525" s="1528" t="str">
        <f>IF(ISBLANK('LS4'!$F$53),"##BLANK",'LS4'!$F$53)</f>
        <v>##BLANK</v>
      </c>
      <c r="L525" s="1528" t="str">
        <f>IF(ISBLANK('LS4'!$G$53),"##BLANK",'LS4'!$G$53)</f>
        <v>##BLANK</v>
      </c>
      <c r="M525" s="1528" t="str">
        <f>IF(ISBLANK('LS4'!$H$53),"##BLANK",'LS4'!$H$53)</f>
        <v>##BLANK</v>
      </c>
      <c r="N525" s="1528" t="str">
        <f>IF(ISBLANK('LS4'!$I$53),"##BLANK",'LS4'!$I$53)</f>
        <v>##BLANK</v>
      </c>
      <c r="O525" s="1528" t="str">
        <f>IF(ISBLANK('LS4'!$J$53),"##BLANK",'LS4'!$J$53)</f>
        <v>##BLANK</v>
      </c>
      <c r="P525" s="1528" t="str">
        <f>IF(ISBLANK('LS4'!$E$53),"##BLANK",'LS4'!$E$53)</f>
        <v>##BLANK</v>
      </c>
      <c r="Q525" s="1528" t="str">
        <f>IF(ISBLANK('LS4'!$K$53),"##BLANK",'LS4'!$K$53)</f>
        <v>##BLANK</v>
      </c>
      <c r="R525" s="1528" t="str">
        <f>IF(ISBLANK('LS4'!$L$53),"##BLANK",'LS4'!$L$53)</f>
        <v>##BLANK</v>
      </c>
      <c r="S525" s="1528" t="str">
        <f>IF(ISBLANK('LS4'!$M$53),"##BLANK",'LS4'!$M$53)</f>
        <v>##BLANK</v>
      </c>
      <c r="T525" s="1528" t="str">
        <f>IF(ISBLANK('LS4'!$N$53),"##BLANK",'LS4'!$N$53)</f>
        <v>##BLANK</v>
      </c>
      <c r="U525" s="1528" t="str">
        <f>IF(ISBLANK('LS4'!$O$53),"##BLANK",'LS4'!$O$53)</f>
        <v>##BLANK</v>
      </c>
      <c r="V525" s="1528" t="str">
        <f>IF(ISBLANK('LS4'!$P$53),"##BLANK",'LS4'!$P$53)</f>
        <v>##BLANK</v>
      </c>
      <c r="W525" s="1528" t="str">
        <f>IF(ISBLANK('LS4'!$Q$53),"##BLANK",'LS4'!$Q$53)</f>
        <v>##BLANK</v>
      </c>
      <c r="X525" s="1528" t="str">
        <f>IF(ISBLANK('LS4'!$R$53),"##BLANK",'LS4'!$R$53)</f>
        <v>##BLANK</v>
      </c>
    </row>
    <row r="526" spans="2:24">
      <c r="B526" s="1516" t="str">
        <f>UPPER('LS4'!$Z$54)</f>
        <v>LS4_046_PR24</v>
      </c>
      <c r="C526" s="1516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16" t="str">
        <f>'LS4'!$C$54</f>
        <v>£m</v>
      </c>
      <c r="E526" s="1516" t="s">
        <v>31</v>
      </c>
      <c r="K526" s="1528" t="str">
        <f>IF(ISBLANK('LS4'!$F$54),"##BLANK",'LS4'!$F$54)</f>
        <v>##BLANK</v>
      </c>
      <c r="L526" s="1528" t="str">
        <f>IF(ISBLANK('LS4'!$G$54),"##BLANK",'LS4'!$G$54)</f>
        <v>##BLANK</v>
      </c>
      <c r="M526" s="1528" t="str">
        <f>IF(ISBLANK('LS4'!$H$54),"##BLANK",'LS4'!$H$54)</f>
        <v>##BLANK</v>
      </c>
      <c r="N526" s="1528" t="str">
        <f>IF(ISBLANK('LS4'!$I$54),"##BLANK",'LS4'!$I$54)</f>
        <v>##BLANK</v>
      </c>
      <c r="O526" s="1528" t="str">
        <f>IF(ISBLANK('LS4'!$J$54),"##BLANK",'LS4'!$J$54)</f>
        <v>##BLANK</v>
      </c>
      <c r="P526" s="1528" t="str">
        <f>IF(ISBLANK('LS4'!$E$54),"##BLANK",'LS4'!$E$54)</f>
        <v>##BLANK</v>
      </c>
      <c r="Q526" s="1528" t="str">
        <f>IF(ISBLANK('LS4'!$K$54),"##BLANK",'LS4'!$K$54)</f>
        <v>##BLANK</v>
      </c>
      <c r="R526" s="1528" t="str">
        <f>IF(ISBLANK('LS4'!$L$54),"##BLANK",'LS4'!$L$54)</f>
        <v>##BLANK</v>
      </c>
      <c r="S526" s="1528" t="str">
        <f>IF(ISBLANK('LS4'!$M$54),"##BLANK",'LS4'!$M$54)</f>
        <v>##BLANK</v>
      </c>
      <c r="T526" s="1528" t="str">
        <f>IF(ISBLANK('LS4'!$N$54),"##BLANK",'LS4'!$N$54)</f>
        <v>##BLANK</v>
      </c>
      <c r="U526" s="1528" t="str">
        <f>IF(ISBLANK('LS4'!$O$54),"##BLANK",'LS4'!$O$54)</f>
        <v>##BLANK</v>
      </c>
      <c r="V526" s="1528" t="str">
        <f>IF(ISBLANK('LS4'!$P$54),"##BLANK",'LS4'!$P$54)</f>
        <v>##BLANK</v>
      </c>
      <c r="W526" s="1528" t="str">
        <f>IF(ISBLANK('LS4'!$Q$54),"##BLANK",'LS4'!$Q$54)</f>
        <v>##BLANK</v>
      </c>
      <c r="X526" s="1528" t="str">
        <f>IF(ISBLANK('LS4'!$R$54),"##BLANK",'LS4'!$R$54)</f>
        <v>##BLANK</v>
      </c>
    </row>
    <row r="527" spans="2:24">
      <c r="B527" s="1516" t="str">
        <f>UPPER('LS4'!$Z$55)</f>
        <v>LS4_047_PR24</v>
      </c>
      <c r="C527" s="1516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16" t="str">
        <f>'LS4'!$C$55</f>
        <v>£m</v>
      </c>
      <c r="E527" s="1516" t="s">
        <v>31</v>
      </c>
      <c r="K527" s="1528" t="str">
        <f>IF(ISBLANK('LS4'!$F$55),"##BLANK",'LS4'!$F$55)</f>
        <v>##BLANK</v>
      </c>
      <c r="L527" s="1528" t="str">
        <f>IF(ISBLANK('LS4'!$G$55),"##BLANK",'LS4'!$G$55)</f>
        <v>##BLANK</v>
      </c>
      <c r="M527" s="1528" t="str">
        <f>IF(ISBLANK('LS4'!$H$55),"##BLANK",'LS4'!$H$55)</f>
        <v>##BLANK</v>
      </c>
      <c r="N527" s="1528" t="str">
        <f>IF(ISBLANK('LS4'!$I$55),"##BLANK",'LS4'!$I$55)</f>
        <v>##BLANK</v>
      </c>
      <c r="O527" s="1528" t="str">
        <f>IF(ISBLANK('LS4'!$J$55),"##BLANK",'LS4'!$J$55)</f>
        <v>##BLANK</v>
      </c>
      <c r="P527" s="1528" t="str">
        <f>IF(ISBLANK('LS4'!$E$55),"##BLANK",'LS4'!$E$55)</f>
        <v>##BLANK</v>
      </c>
      <c r="Q527" s="1528" t="str">
        <f>IF(ISBLANK('LS4'!$K$55),"##BLANK",'LS4'!$K$55)</f>
        <v>##BLANK</v>
      </c>
      <c r="R527" s="1528" t="str">
        <f>IF(ISBLANK('LS4'!$L$55),"##BLANK",'LS4'!$L$55)</f>
        <v>##BLANK</v>
      </c>
      <c r="S527" s="1528" t="str">
        <f>IF(ISBLANK('LS4'!$M$55),"##BLANK",'LS4'!$M$55)</f>
        <v>##BLANK</v>
      </c>
      <c r="T527" s="1528" t="str">
        <f>IF(ISBLANK('LS4'!$N$55),"##BLANK",'LS4'!$N$55)</f>
        <v>##BLANK</v>
      </c>
      <c r="U527" s="1528" t="str">
        <f>IF(ISBLANK('LS4'!$O$55),"##BLANK",'LS4'!$O$55)</f>
        <v>##BLANK</v>
      </c>
      <c r="V527" s="1528" t="str">
        <f>IF(ISBLANK('LS4'!$P$55),"##BLANK",'LS4'!$P$55)</f>
        <v>##BLANK</v>
      </c>
      <c r="W527" s="1528" t="str">
        <f>IF(ISBLANK('LS4'!$Q$55),"##BLANK",'LS4'!$Q$55)</f>
        <v>##BLANK</v>
      </c>
      <c r="X527" s="1528" t="str">
        <f>IF(ISBLANK('LS4'!$R$55),"##BLANK",'LS4'!$R$55)</f>
        <v>##BLANK</v>
      </c>
    </row>
    <row r="528" spans="2:24">
      <c r="B528" s="1516" t="str">
        <f>UPPER('LS4'!$Z$56)</f>
        <v>LS4_048_PR24</v>
      </c>
      <c r="C528" s="1516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16" t="str">
        <f>'LS4'!$C$56</f>
        <v>£m</v>
      </c>
      <c r="E528" s="1516" t="s">
        <v>31</v>
      </c>
      <c r="K528" s="1528" t="str">
        <f>IF(ISBLANK('LS4'!$F$56),"##BLANK",'LS4'!$F$56)</f>
        <v>##BLANK</v>
      </c>
      <c r="L528" s="1528" t="str">
        <f>IF(ISBLANK('LS4'!$G$56),"##BLANK",'LS4'!$G$56)</f>
        <v>##BLANK</v>
      </c>
      <c r="M528" s="1528" t="str">
        <f>IF(ISBLANK('LS4'!$H$56),"##BLANK",'LS4'!$H$56)</f>
        <v>##BLANK</v>
      </c>
      <c r="N528" s="1528" t="str">
        <f>IF(ISBLANK('LS4'!$I$56),"##BLANK",'LS4'!$I$56)</f>
        <v>##BLANK</v>
      </c>
      <c r="O528" s="1528" t="str">
        <f>IF(ISBLANK('LS4'!$J$56),"##BLANK",'LS4'!$J$56)</f>
        <v>##BLANK</v>
      </c>
      <c r="P528" s="1528" t="str">
        <f>IF(ISBLANK('LS4'!$E$56),"##BLANK",'LS4'!$E$56)</f>
        <v>##BLANK</v>
      </c>
      <c r="Q528" s="1528" t="str">
        <f>IF(ISBLANK('LS4'!$K$56),"##BLANK",'LS4'!$K$56)</f>
        <v>##BLANK</v>
      </c>
      <c r="R528" s="1528" t="str">
        <f>IF(ISBLANK('LS4'!$L$56),"##BLANK",'LS4'!$L$56)</f>
        <v>##BLANK</v>
      </c>
      <c r="S528" s="1528" t="str">
        <f>IF(ISBLANK('LS4'!$M$56),"##BLANK",'LS4'!$M$56)</f>
        <v>##BLANK</v>
      </c>
      <c r="T528" s="1528" t="str">
        <f>IF(ISBLANK('LS4'!$N$56),"##BLANK",'LS4'!$N$56)</f>
        <v>##BLANK</v>
      </c>
      <c r="U528" s="1528" t="str">
        <f>IF(ISBLANK('LS4'!$O$56),"##BLANK",'LS4'!$O$56)</f>
        <v>##BLANK</v>
      </c>
      <c r="V528" s="1528" t="str">
        <f>IF(ISBLANK('LS4'!$P$56),"##BLANK",'LS4'!$P$56)</f>
        <v>##BLANK</v>
      </c>
      <c r="W528" s="1528" t="str">
        <f>IF(ISBLANK('LS4'!$Q$56),"##BLANK",'LS4'!$Q$56)</f>
        <v>##BLANK</v>
      </c>
      <c r="X528" s="1528" t="str">
        <f>IF(ISBLANK('LS4'!$R$56),"##BLANK",'LS4'!$R$56)</f>
        <v>##BLANK</v>
      </c>
    </row>
    <row r="529" spans="2:24">
      <c r="B529" s="1516" t="str">
        <f>UPPER('LS4'!$Z$57)</f>
        <v>LS4_049_PR24</v>
      </c>
      <c r="C529" s="1516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16" t="str">
        <f>'LS4'!$C$57</f>
        <v>£m</v>
      </c>
      <c r="E529" s="1516" t="s">
        <v>31</v>
      </c>
      <c r="K529" s="1528" t="str">
        <f>IF(ISBLANK('LS4'!$F$57),"##BLANK",'LS4'!$F$57)</f>
        <v>##BLANK</v>
      </c>
      <c r="L529" s="1528" t="str">
        <f>IF(ISBLANK('LS4'!$G$57),"##BLANK",'LS4'!$G$57)</f>
        <v>##BLANK</v>
      </c>
      <c r="M529" s="1528" t="str">
        <f>IF(ISBLANK('LS4'!$H$57),"##BLANK",'LS4'!$H$57)</f>
        <v>##BLANK</v>
      </c>
      <c r="N529" s="1528" t="str">
        <f>IF(ISBLANK('LS4'!$I$57),"##BLANK",'LS4'!$I$57)</f>
        <v>##BLANK</v>
      </c>
      <c r="O529" s="1528" t="str">
        <f>IF(ISBLANK('LS4'!$J$57),"##BLANK",'LS4'!$J$57)</f>
        <v>##BLANK</v>
      </c>
      <c r="P529" s="1528" t="str">
        <f>IF(ISBLANK('LS4'!$E$57),"##BLANK",'LS4'!$E$57)</f>
        <v>##BLANK</v>
      </c>
      <c r="Q529" s="1528" t="str">
        <f>IF(ISBLANK('LS4'!$K$57),"##BLANK",'LS4'!$K$57)</f>
        <v>##BLANK</v>
      </c>
      <c r="R529" s="1528" t="str">
        <f>IF(ISBLANK('LS4'!$L$57),"##BLANK",'LS4'!$L$57)</f>
        <v>##BLANK</v>
      </c>
      <c r="S529" s="1528" t="str">
        <f>IF(ISBLANK('LS4'!$M$57),"##BLANK",'LS4'!$M$57)</f>
        <v>##BLANK</v>
      </c>
      <c r="T529" s="1528" t="str">
        <f>IF(ISBLANK('LS4'!$N$57),"##BLANK",'LS4'!$N$57)</f>
        <v>##BLANK</v>
      </c>
      <c r="U529" s="1528" t="str">
        <f>IF(ISBLANK('LS4'!$O$57),"##BLANK",'LS4'!$O$57)</f>
        <v>##BLANK</v>
      </c>
      <c r="V529" s="1528" t="str">
        <f>IF(ISBLANK('LS4'!$P$57),"##BLANK",'LS4'!$P$57)</f>
        <v>##BLANK</v>
      </c>
      <c r="W529" s="1528" t="str">
        <f>IF(ISBLANK('LS4'!$Q$57),"##BLANK",'LS4'!$Q$57)</f>
        <v>##BLANK</v>
      </c>
      <c r="X529" s="1528" t="str">
        <f>IF(ISBLANK('LS4'!$R$57),"##BLANK",'LS4'!$R$57)</f>
        <v>##BLANK</v>
      </c>
    </row>
    <row r="530" spans="2:24">
      <c r="B530" s="1516" t="str">
        <f>UPPER('LS4'!$Z$58)</f>
        <v>LS4_050_PR24</v>
      </c>
      <c r="C530" s="1516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16" t="str">
        <f>'LS4'!$C$58</f>
        <v>£m</v>
      </c>
      <c r="E530" s="1516" t="s">
        <v>31</v>
      </c>
      <c r="K530" s="1528" t="str">
        <f>IF(ISBLANK('LS4'!$F$58),"##BLANK",'LS4'!$F$58)</f>
        <v>##BLANK</v>
      </c>
      <c r="L530" s="1528" t="str">
        <f>IF(ISBLANK('LS4'!$G$58),"##BLANK",'LS4'!$G$58)</f>
        <v>##BLANK</v>
      </c>
      <c r="M530" s="1528" t="str">
        <f>IF(ISBLANK('LS4'!$H$58),"##BLANK",'LS4'!$H$58)</f>
        <v>##BLANK</v>
      </c>
      <c r="N530" s="1528" t="str">
        <f>IF(ISBLANK('LS4'!$I$58),"##BLANK",'LS4'!$I$58)</f>
        <v>##BLANK</v>
      </c>
      <c r="O530" s="1528" t="str">
        <f>IF(ISBLANK('LS4'!$J$58),"##BLANK",'LS4'!$J$58)</f>
        <v>##BLANK</v>
      </c>
      <c r="P530" s="1528" t="str">
        <f>IF(ISBLANK('LS4'!$E$58),"##BLANK",'LS4'!$E$58)</f>
        <v>##BLANK</v>
      </c>
      <c r="Q530" s="1528" t="str">
        <f>IF(ISBLANK('LS4'!$K$58),"##BLANK",'LS4'!$K$58)</f>
        <v>##BLANK</v>
      </c>
      <c r="R530" s="1528" t="str">
        <f>IF(ISBLANK('LS4'!$L$58),"##BLANK",'LS4'!$L$58)</f>
        <v>##BLANK</v>
      </c>
      <c r="S530" s="1528" t="str">
        <f>IF(ISBLANK('LS4'!$M$58),"##BLANK",'LS4'!$M$58)</f>
        <v>##BLANK</v>
      </c>
      <c r="T530" s="1528" t="str">
        <f>IF(ISBLANK('LS4'!$N$58),"##BLANK",'LS4'!$N$58)</f>
        <v>##BLANK</v>
      </c>
      <c r="U530" s="1528" t="str">
        <f>IF(ISBLANK('LS4'!$O$58),"##BLANK",'LS4'!$O$58)</f>
        <v>##BLANK</v>
      </c>
      <c r="V530" s="1528" t="str">
        <f>IF(ISBLANK('LS4'!$P$58),"##BLANK",'LS4'!$P$58)</f>
        <v>##BLANK</v>
      </c>
      <c r="W530" s="1528" t="str">
        <f>IF(ISBLANK('LS4'!$Q$58),"##BLANK",'LS4'!$Q$58)</f>
        <v>##BLANK</v>
      </c>
      <c r="X530" s="1528" t="str">
        <f>IF(ISBLANK('LS4'!$R$58),"##BLANK",'LS4'!$R$58)</f>
        <v>##BLANK</v>
      </c>
    </row>
    <row r="531" spans="2:24">
      <c r="B531" s="1516" t="str">
        <f>UPPER('LS4'!$Z$59)</f>
        <v>LS4_051_PR24</v>
      </c>
      <c r="C531" s="1516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16" t="str">
        <f>'LS4'!$C$59</f>
        <v>£m</v>
      </c>
      <c r="E531" s="1516" t="s">
        <v>31</v>
      </c>
      <c r="K531" s="1528" t="str">
        <f>IF(ISBLANK('LS4'!$F$59),"##BLANK",'LS4'!$F$59)</f>
        <v>##BLANK</v>
      </c>
      <c r="L531" s="1528" t="str">
        <f>IF(ISBLANK('LS4'!$G$59),"##BLANK",'LS4'!$G$59)</f>
        <v>##BLANK</v>
      </c>
      <c r="M531" s="1528" t="str">
        <f>IF(ISBLANK('LS4'!$H$59),"##BLANK",'LS4'!$H$59)</f>
        <v>##BLANK</v>
      </c>
      <c r="N531" s="1528" t="str">
        <f>IF(ISBLANK('LS4'!$I$59),"##BLANK",'LS4'!$I$59)</f>
        <v>##BLANK</v>
      </c>
      <c r="O531" s="1528" t="str">
        <f>IF(ISBLANK('LS4'!$J$59),"##BLANK",'LS4'!$J$59)</f>
        <v>##BLANK</v>
      </c>
      <c r="P531" s="1528" t="str">
        <f>IF(ISBLANK('LS4'!$E$59),"##BLANK",'LS4'!$E$59)</f>
        <v>##BLANK</v>
      </c>
      <c r="Q531" s="1528" t="str">
        <f>IF(ISBLANK('LS4'!$K$59),"##BLANK",'LS4'!$K$59)</f>
        <v>##BLANK</v>
      </c>
      <c r="R531" s="1528" t="str">
        <f>IF(ISBLANK('LS4'!$L$59),"##BLANK",'LS4'!$L$59)</f>
        <v>##BLANK</v>
      </c>
      <c r="S531" s="1528" t="str">
        <f>IF(ISBLANK('LS4'!$M$59),"##BLANK",'LS4'!$M$59)</f>
        <v>##BLANK</v>
      </c>
      <c r="T531" s="1528" t="str">
        <f>IF(ISBLANK('LS4'!$N$59),"##BLANK",'LS4'!$N$59)</f>
        <v>##BLANK</v>
      </c>
      <c r="U531" s="1528" t="str">
        <f>IF(ISBLANK('LS4'!$O$59),"##BLANK",'LS4'!$O$59)</f>
        <v>##BLANK</v>
      </c>
      <c r="V531" s="1528" t="str">
        <f>IF(ISBLANK('LS4'!$P$59),"##BLANK",'LS4'!$P$59)</f>
        <v>##BLANK</v>
      </c>
      <c r="W531" s="1528" t="str">
        <f>IF(ISBLANK('LS4'!$Q$59),"##BLANK",'LS4'!$Q$59)</f>
        <v>##BLANK</v>
      </c>
      <c r="X531" s="1528" t="str">
        <f>IF(ISBLANK('LS4'!$R$59),"##BLANK",'LS4'!$R$59)</f>
        <v>##BLANK</v>
      </c>
    </row>
    <row r="532" spans="2:24">
      <c r="B532" s="1516" t="str">
        <f>UPPER('LS4'!$Z$60)</f>
        <v>LS4_052_PR24</v>
      </c>
      <c r="C532" s="1516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16" t="str">
        <f>'LS4'!$C$60</f>
        <v>£m</v>
      </c>
      <c r="E532" s="1516" t="s">
        <v>31</v>
      </c>
      <c r="K532" s="1528" t="str">
        <f>IF(ISBLANK('LS4'!$F$60),"##BLANK",'LS4'!$F$60)</f>
        <v>##BLANK</v>
      </c>
      <c r="L532" s="1528" t="str">
        <f>IF(ISBLANK('LS4'!$G$60),"##BLANK",'LS4'!$G$60)</f>
        <v>##BLANK</v>
      </c>
      <c r="M532" s="1528" t="str">
        <f>IF(ISBLANK('LS4'!$H$60),"##BLANK",'LS4'!$H$60)</f>
        <v>##BLANK</v>
      </c>
      <c r="N532" s="1528" t="str">
        <f>IF(ISBLANK('LS4'!$I$60),"##BLANK",'LS4'!$I$60)</f>
        <v>##BLANK</v>
      </c>
      <c r="O532" s="1528" t="str">
        <f>IF(ISBLANK('LS4'!$J$60),"##BLANK",'LS4'!$J$60)</f>
        <v>##BLANK</v>
      </c>
      <c r="P532" s="1528" t="str">
        <f>IF(ISBLANK('LS4'!$E$60),"##BLANK",'LS4'!$E$60)</f>
        <v>##BLANK</v>
      </c>
      <c r="Q532" s="1528" t="str">
        <f>IF(ISBLANK('LS4'!$K$60),"##BLANK",'LS4'!$K$60)</f>
        <v>##BLANK</v>
      </c>
      <c r="R532" s="1528" t="str">
        <f>IF(ISBLANK('LS4'!$L$60),"##BLANK",'LS4'!$L$60)</f>
        <v>##BLANK</v>
      </c>
      <c r="S532" s="1528" t="str">
        <f>IF(ISBLANK('LS4'!$M$60),"##BLANK",'LS4'!$M$60)</f>
        <v>##BLANK</v>
      </c>
      <c r="T532" s="1528" t="str">
        <f>IF(ISBLANK('LS4'!$N$60),"##BLANK",'LS4'!$N$60)</f>
        <v>##BLANK</v>
      </c>
      <c r="U532" s="1528" t="str">
        <f>IF(ISBLANK('LS4'!$O$60),"##BLANK",'LS4'!$O$60)</f>
        <v>##BLANK</v>
      </c>
      <c r="V532" s="1528" t="str">
        <f>IF(ISBLANK('LS4'!$P$60),"##BLANK",'LS4'!$P$60)</f>
        <v>##BLANK</v>
      </c>
      <c r="W532" s="1528" t="str">
        <f>IF(ISBLANK('LS4'!$Q$60),"##BLANK",'LS4'!$Q$60)</f>
        <v>##BLANK</v>
      </c>
      <c r="X532" s="1528" t="str">
        <f>IF(ISBLANK('LS4'!$R$60),"##BLANK",'LS4'!$R$60)</f>
        <v>##BLANK</v>
      </c>
    </row>
    <row r="533" spans="2:24">
      <c r="B533" s="1516" t="str">
        <f>UPPER('LS4'!$Z$61)</f>
        <v>LS4_053_PR24</v>
      </c>
      <c r="C533" s="1516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16" t="str">
        <f>'LS4'!$C$61</f>
        <v>£m</v>
      </c>
      <c r="E533" s="1516" t="s">
        <v>31</v>
      </c>
      <c r="K533" s="1528" t="str">
        <f>IF(ISBLANK('LS4'!$F$61),"##BLANK",'LS4'!$F$61)</f>
        <v>##BLANK</v>
      </c>
      <c r="L533" s="1528" t="str">
        <f>IF(ISBLANK('LS4'!$G$61),"##BLANK",'LS4'!$G$61)</f>
        <v>##BLANK</v>
      </c>
      <c r="M533" s="1528" t="str">
        <f>IF(ISBLANK('LS4'!$H$61),"##BLANK",'LS4'!$H$61)</f>
        <v>##BLANK</v>
      </c>
      <c r="N533" s="1528" t="str">
        <f>IF(ISBLANK('LS4'!$I$61),"##BLANK",'LS4'!$I$61)</f>
        <v>##BLANK</v>
      </c>
      <c r="O533" s="1528" t="str">
        <f>IF(ISBLANK('LS4'!$J$61),"##BLANK",'LS4'!$J$61)</f>
        <v>##BLANK</v>
      </c>
      <c r="P533" s="1528" t="str">
        <f>IF(ISBLANK('LS4'!$E$61),"##BLANK",'LS4'!$E$61)</f>
        <v>##BLANK</v>
      </c>
      <c r="Q533" s="1528" t="str">
        <f>IF(ISBLANK('LS4'!$K$61),"##BLANK",'LS4'!$K$61)</f>
        <v>##BLANK</v>
      </c>
      <c r="R533" s="1528" t="str">
        <f>IF(ISBLANK('LS4'!$L$61),"##BLANK",'LS4'!$L$61)</f>
        <v>##BLANK</v>
      </c>
      <c r="S533" s="1528" t="str">
        <f>IF(ISBLANK('LS4'!$M$61),"##BLANK",'LS4'!$M$61)</f>
        <v>##BLANK</v>
      </c>
      <c r="T533" s="1528" t="str">
        <f>IF(ISBLANK('LS4'!$N$61),"##BLANK",'LS4'!$N$61)</f>
        <v>##BLANK</v>
      </c>
      <c r="U533" s="1528" t="str">
        <f>IF(ISBLANK('LS4'!$O$61),"##BLANK",'LS4'!$O$61)</f>
        <v>##BLANK</v>
      </c>
      <c r="V533" s="1528" t="str">
        <f>IF(ISBLANK('LS4'!$P$61),"##BLANK",'LS4'!$P$61)</f>
        <v>##BLANK</v>
      </c>
      <c r="W533" s="1528" t="str">
        <f>IF(ISBLANK('LS4'!$Q$61),"##BLANK",'LS4'!$Q$61)</f>
        <v>##BLANK</v>
      </c>
      <c r="X533" s="1528" t="str">
        <f>IF(ISBLANK('LS4'!$R$61),"##BLANK",'LS4'!$R$61)</f>
        <v>##BLANK</v>
      </c>
    </row>
    <row r="534" spans="2:24">
      <c r="B534" s="1516" t="str">
        <f>UPPER('LS4'!$Z$62)</f>
        <v>LS4_054_PR24</v>
      </c>
      <c r="C534" s="1516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16" t="str">
        <f>'LS4'!$C$62</f>
        <v>£m</v>
      </c>
      <c r="E534" s="1516" t="s">
        <v>31</v>
      </c>
      <c r="K534" s="1528" t="str">
        <f>IF(ISBLANK('LS4'!$F$62),"##BLANK",'LS4'!$F$62)</f>
        <v>##BLANK</v>
      </c>
      <c r="L534" s="1528" t="str">
        <f>IF(ISBLANK('LS4'!$G$62),"##BLANK",'LS4'!$G$62)</f>
        <v>##BLANK</v>
      </c>
      <c r="M534" s="1528" t="str">
        <f>IF(ISBLANK('LS4'!$H$62),"##BLANK",'LS4'!$H$62)</f>
        <v>##BLANK</v>
      </c>
      <c r="N534" s="1528" t="str">
        <f>IF(ISBLANK('LS4'!$I$62),"##BLANK",'LS4'!$I$62)</f>
        <v>##BLANK</v>
      </c>
      <c r="O534" s="1528" t="str">
        <f>IF(ISBLANK('LS4'!$J$62),"##BLANK",'LS4'!$J$62)</f>
        <v>##BLANK</v>
      </c>
      <c r="P534" s="1528" t="str">
        <f>IF(ISBLANK('LS4'!$E$62),"##BLANK",'LS4'!$E$62)</f>
        <v>##BLANK</v>
      </c>
      <c r="Q534" s="1528" t="str">
        <f>IF(ISBLANK('LS4'!$K$62),"##BLANK",'LS4'!$K$62)</f>
        <v>##BLANK</v>
      </c>
      <c r="R534" s="1528" t="str">
        <f>IF(ISBLANK('LS4'!$L$62),"##BLANK",'LS4'!$L$62)</f>
        <v>##BLANK</v>
      </c>
      <c r="S534" s="1528" t="str">
        <f>IF(ISBLANK('LS4'!$M$62),"##BLANK",'LS4'!$M$62)</f>
        <v>##BLANK</v>
      </c>
      <c r="T534" s="1528" t="str">
        <f>IF(ISBLANK('LS4'!$N$62),"##BLANK",'LS4'!$N$62)</f>
        <v>##BLANK</v>
      </c>
      <c r="U534" s="1528" t="str">
        <f>IF(ISBLANK('LS4'!$O$62),"##BLANK",'LS4'!$O$62)</f>
        <v>##BLANK</v>
      </c>
      <c r="V534" s="1528" t="str">
        <f>IF(ISBLANK('LS4'!$P$62),"##BLANK",'LS4'!$P$62)</f>
        <v>##BLANK</v>
      </c>
      <c r="W534" s="1528" t="str">
        <f>IF(ISBLANK('LS4'!$Q$62),"##BLANK",'LS4'!$Q$62)</f>
        <v>##BLANK</v>
      </c>
      <c r="X534" s="1528" t="str">
        <f>IF(ISBLANK('LS4'!$R$62),"##BLANK",'LS4'!$R$62)</f>
        <v>##BLANK</v>
      </c>
    </row>
    <row r="535" spans="2:24">
      <c r="B535" s="1516" t="str">
        <f>UPPER('LS4'!$Z$63)</f>
        <v>LS4_055_PR24</v>
      </c>
      <c r="C535" s="1516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16" t="str">
        <f>'LS4'!$C$63</f>
        <v>£m</v>
      </c>
      <c r="E535" s="1516" t="s">
        <v>31</v>
      </c>
      <c r="K535" s="1528" t="str">
        <f>IF(ISBLANK('LS4'!$F$63),"##BLANK",'LS4'!$F$63)</f>
        <v>##BLANK</v>
      </c>
      <c r="L535" s="1528" t="str">
        <f>IF(ISBLANK('LS4'!$G$63),"##BLANK",'LS4'!$G$63)</f>
        <v>##BLANK</v>
      </c>
      <c r="M535" s="1528" t="str">
        <f>IF(ISBLANK('LS4'!$H$63),"##BLANK",'LS4'!$H$63)</f>
        <v>##BLANK</v>
      </c>
      <c r="N535" s="1528" t="str">
        <f>IF(ISBLANK('LS4'!$I$63),"##BLANK",'LS4'!$I$63)</f>
        <v>##BLANK</v>
      </c>
      <c r="O535" s="1528" t="str">
        <f>IF(ISBLANK('LS4'!$J$63),"##BLANK",'LS4'!$J$63)</f>
        <v>##BLANK</v>
      </c>
      <c r="P535" s="1528" t="str">
        <f>IF(ISBLANK('LS4'!$E$63),"##BLANK",'LS4'!$E$63)</f>
        <v>##BLANK</v>
      </c>
      <c r="Q535" s="1528" t="str">
        <f>IF(ISBLANK('LS4'!$K$63),"##BLANK",'LS4'!$K$63)</f>
        <v>##BLANK</v>
      </c>
      <c r="R535" s="1528" t="str">
        <f>IF(ISBLANK('LS4'!$L$63),"##BLANK",'LS4'!$L$63)</f>
        <v>##BLANK</v>
      </c>
      <c r="S535" s="1528" t="str">
        <f>IF(ISBLANK('LS4'!$M$63),"##BLANK",'LS4'!$M$63)</f>
        <v>##BLANK</v>
      </c>
      <c r="T535" s="1528" t="str">
        <f>IF(ISBLANK('LS4'!$N$63),"##BLANK",'LS4'!$N$63)</f>
        <v>##BLANK</v>
      </c>
      <c r="U535" s="1528" t="str">
        <f>IF(ISBLANK('LS4'!$O$63),"##BLANK",'LS4'!$O$63)</f>
        <v>##BLANK</v>
      </c>
      <c r="V535" s="1528" t="str">
        <f>IF(ISBLANK('LS4'!$P$63),"##BLANK",'LS4'!$P$63)</f>
        <v>##BLANK</v>
      </c>
      <c r="W535" s="1528" t="str">
        <f>IF(ISBLANK('LS4'!$Q$63),"##BLANK",'LS4'!$Q$63)</f>
        <v>##BLANK</v>
      </c>
      <c r="X535" s="1528" t="str">
        <f>IF(ISBLANK('LS4'!$R$63),"##BLANK",'LS4'!$R$63)</f>
        <v>##BLANK</v>
      </c>
    </row>
    <row r="536" spans="2:24">
      <c r="B536" s="1516" t="str">
        <f>UPPER('LS4'!$Z$64)</f>
        <v>LS4_056_PR24</v>
      </c>
      <c r="C536" s="1516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16" t="str">
        <f>'LS4'!$C$64</f>
        <v>£m</v>
      </c>
      <c r="E536" s="1516" t="s">
        <v>31</v>
      </c>
      <c r="K536" s="1528" t="str">
        <f>IF(ISBLANK('LS4'!$F$64),"##BLANK",'LS4'!$F$64)</f>
        <v>##BLANK</v>
      </c>
      <c r="L536" s="1528" t="str">
        <f>IF(ISBLANK('LS4'!$G$64),"##BLANK",'LS4'!$G$64)</f>
        <v>##BLANK</v>
      </c>
      <c r="M536" s="1528" t="str">
        <f>IF(ISBLANK('LS4'!$H$64),"##BLANK",'LS4'!$H$64)</f>
        <v>##BLANK</v>
      </c>
      <c r="N536" s="1528" t="str">
        <f>IF(ISBLANK('LS4'!$I$64),"##BLANK",'LS4'!$I$64)</f>
        <v>##BLANK</v>
      </c>
      <c r="O536" s="1528" t="str">
        <f>IF(ISBLANK('LS4'!$J$64),"##BLANK",'LS4'!$J$64)</f>
        <v>##BLANK</v>
      </c>
      <c r="P536" s="1528" t="str">
        <f>IF(ISBLANK('LS4'!$E$64),"##BLANK",'LS4'!$E$64)</f>
        <v>##BLANK</v>
      </c>
      <c r="Q536" s="1528" t="str">
        <f>IF(ISBLANK('LS4'!$K$64),"##BLANK",'LS4'!$K$64)</f>
        <v>##BLANK</v>
      </c>
      <c r="R536" s="1528" t="str">
        <f>IF(ISBLANK('LS4'!$L$64),"##BLANK",'LS4'!$L$64)</f>
        <v>##BLANK</v>
      </c>
      <c r="S536" s="1528" t="str">
        <f>IF(ISBLANK('LS4'!$M$64),"##BLANK",'LS4'!$M$64)</f>
        <v>##BLANK</v>
      </c>
      <c r="T536" s="1528" t="str">
        <f>IF(ISBLANK('LS4'!$N$64),"##BLANK",'LS4'!$N$64)</f>
        <v>##BLANK</v>
      </c>
      <c r="U536" s="1528" t="str">
        <f>IF(ISBLANK('LS4'!$O$64),"##BLANK",'LS4'!$O$64)</f>
        <v>##BLANK</v>
      </c>
      <c r="V536" s="1528" t="str">
        <f>IF(ISBLANK('LS4'!$P$64),"##BLANK",'LS4'!$P$64)</f>
        <v>##BLANK</v>
      </c>
      <c r="W536" s="1528" t="str">
        <f>IF(ISBLANK('LS4'!$Q$64),"##BLANK",'LS4'!$Q$64)</f>
        <v>##BLANK</v>
      </c>
      <c r="X536" s="1528" t="str">
        <f>IF(ISBLANK('LS4'!$R$64),"##BLANK",'LS4'!$R$64)</f>
        <v>##BLANK</v>
      </c>
    </row>
    <row r="537" spans="2:24">
      <c r="B537" s="1516" t="str">
        <f>UPPER('LS4'!$Z$65)</f>
        <v>LS4_057_PR24</v>
      </c>
      <c r="C537" s="1516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16" t="str">
        <f>'LS4'!$C$65</f>
        <v>£m</v>
      </c>
      <c r="E537" s="1516" t="s">
        <v>31</v>
      </c>
      <c r="K537" s="1528" t="str">
        <f>IF(ISBLANK('LS4'!$F$65),"##BLANK",'LS4'!$F$65)</f>
        <v>##BLANK</v>
      </c>
      <c r="L537" s="1528" t="str">
        <f>IF(ISBLANK('LS4'!$G$65),"##BLANK",'LS4'!$G$65)</f>
        <v>##BLANK</v>
      </c>
      <c r="M537" s="1528" t="str">
        <f>IF(ISBLANK('LS4'!$H$65),"##BLANK",'LS4'!$H$65)</f>
        <v>##BLANK</v>
      </c>
      <c r="N537" s="1528" t="str">
        <f>IF(ISBLANK('LS4'!$I$65),"##BLANK",'LS4'!$I$65)</f>
        <v>##BLANK</v>
      </c>
      <c r="O537" s="1528" t="str">
        <f>IF(ISBLANK('LS4'!$J$65),"##BLANK",'LS4'!$J$65)</f>
        <v>##BLANK</v>
      </c>
      <c r="P537" s="1528" t="str">
        <f>IF(ISBLANK('LS4'!$E$65),"##BLANK",'LS4'!$E$65)</f>
        <v>##BLANK</v>
      </c>
      <c r="Q537" s="1528" t="str">
        <f>IF(ISBLANK('LS4'!$K$65),"##BLANK",'LS4'!$K$65)</f>
        <v>##BLANK</v>
      </c>
      <c r="R537" s="1528" t="str">
        <f>IF(ISBLANK('LS4'!$L$65),"##BLANK",'LS4'!$L$65)</f>
        <v>##BLANK</v>
      </c>
      <c r="S537" s="1528" t="str">
        <f>IF(ISBLANK('LS4'!$M$65),"##BLANK",'LS4'!$M$65)</f>
        <v>##BLANK</v>
      </c>
      <c r="T537" s="1528" t="str">
        <f>IF(ISBLANK('LS4'!$N$65),"##BLANK",'LS4'!$N$65)</f>
        <v>##BLANK</v>
      </c>
      <c r="U537" s="1528" t="str">
        <f>IF(ISBLANK('LS4'!$O$65),"##BLANK",'LS4'!$O$65)</f>
        <v>##BLANK</v>
      </c>
      <c r="V537" s="1528" t="str">
        <f>IF(ISBLANK('LS4'!$P$65),"##BLANK",'LS4'!$P$65)</f>
        <v>##BLANK</v>
      </c>
      <c r="W537" s="1528" t="str">
        <f>IF(ISBLANK('LS4'!$Q$65),"##BLANK",'LS4'!$Q$65)</f>
        <v>##BLANK</v>
      </c>
      <c r="X537" s="1528" t="str">
        <f>IF(ISBLANK('LS4'!$R$65),"##BLANK",'LS4'!$R$65)</f>
        <v>##BLANK</v>
      </c>
    </row>
    <row r="538" spans="2:24">
      <c r="B538" s="1516" t="str">
        <f>UPPER('LS4'!$Z$66)</f>
        <v>LS4_058_PR24</v>
      </c>
      <c r="C538" s="1516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16" t="str">
        <f>'LS4'!$C$66</f>
        <v>£m</v>
      </c>
      <c r="E538" s="1516" t="s">
        <v>31</v>
      </c>
      <c r="K538" s="1528" t="str">
        <f>IF(ISBLANK('LS4'!$F$66),"##BLANK",'LS4'!$F$66)</f>
        <v>##BLANK</v>
      </c>
      <c r="L538" s="1528" t="str">
        <f>IF(ISBLANK('LS4'!$G$66),"##BLANK",'LS4'!$G$66)</f>
        <v>##BLANK</v>
      </c>
      <c r="M538" s="1528" t="str">
        <f>IF(ISBLANK('LS4'!$H$66),"##BLANK",'LS4'!$H$66)</f>
        <v>##BLANK</v>
      </c>
      <c r="N538" s="1528" t="str">
        <f>IF(ISBLANK('LS4'!$I$66),"##BLANK",'LS4'!$I$66)</f>
        <v>##BLANK</v>
      </c>
      <c r="O538" s="1528" t="str">
        <f>IF(ISBLANK('LS4'!$J$66),"##BLANK",'LS4'!$J$66)</f>
        <v>##BLANK</v>
      </c>
      <c r="P538" s="1528" t="str">
        <f>IF(ISBLANK('LS4'!$E$66),"##BLANK",'LS4'!$E$66)</f>
        <v>##BLANK</v>
      </c>
      <c r="Q538" s="1528" t="str">
        <f>IF(ISBLANK('LS4'!$K$66),"##BLANK",'LS4'!$K$66)</f>
        <v>##BLANK</v>
      </c>
      <c r="R538" s="1528" t="str">
        <f>IF(ISBLANK('LS4'!$L$66),"##BLANK",'LS4'!$L$66)</f>
        <v>##BLANK</v>
      </c>
      <c r="S538" s="1528" t="str">
        <f>IF(ISBLANK('LS4'!$M$66),"##BLANK",'LS4'!$M$66)</f>
        <v>##BLANK</v>
      </c>
      <c r="T538" s="1528" t="str">
        <f>IF(ISBLANK('LS4'!$N$66),"##BLANK",'LS4'!$N$66)</f>
        <v>##BLANK</v>
      </c>
      <c r="U538" s="1528" t="str">
        <f>IF(ISBLANK('LS4'!$O$66),"##BLANK",'LS4'!$O$66)</f>
        <v>##BLANK</v>
      </c>
      <c r="V538" s="1528" t="str">
        <f>IF(ISBLANK('LS4'!$P$66),"##BLANK",'LS4'!$P$66)</f>
        <v>##BLANK</v>
      </c>
      <c r="W538" s="1528" t="str">
        <f>IF(ISBLANK('LS4'!$Q$66),"##BLANK",'LS4'!$Q$66)</f>
        <v>##BLANK</v>
      </c>
      <c r="X538" s="1528" t="str">
        <f>IF(ISBLANK('LS4'!$R$66),"##BLANK",'LS4'!$R$66)</f>
        <v>##BLANK</v>
      </c>
    </row>
    <row r="539" spans="2:24">
      <c r="B539" s="1516" t="str">
        <f>UPPER('LS4'!$Z$67)</f>
        <v>LS4_059_PR24</v>
      </c>
      <c r="C539" s="1516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16" t="str">
        <f>'LS4'!$C$67</f>
        <v>£m</v>
      </c>
      <c r="E539" s="1516" t="s">
        <v>31</v>
      </c>
      <c r="K539" s="1528" t="str">
        <f>IF(ISBLANK('LS4'!$F$67),"##BLANK",'LS4'!$F$67)</f>
        <v>##BLANK</v>
      </c>
      <c r="L539" s="1528" t="str">
        <f>IF(ISBLANK('LS4'!$G$67),"##BLANK",'LS4'!$G$67)</f>
        <v>##BLANK</v>
      </c>
      <c r="M539" s="1528" t="str">
        <f>IF(ISBLANK('LS4'!$H$67),"##BLANK",'LS4'!$H$67)</f>
        <v>##BLANK</v>
      </c>
      <c r="N539" s="1528" t="str">
        <f>IF(ISBLANK('LS4'!$I$67),"##BLANK",'LS4'!$I$67)</f>
        <v>##BLANK</v>
      </c>
      <c r="O539" s="1528" t="str">
        <f>IF(ISBLANK('LS4'!$J$67),"##BLANK",'LS4'!$J$67)</f>
        <v>##BLANK</v>
      </c>
      <c r="P539" s="1528" t="str">
        <f>IF(ISBLANK('LS4'!$E$67),"##BLANK",'LS4'!$E$67)</f>
        <v>##BLANK</v>
      </c>
      <c r="Q539" s="1528" t="str">
        <f>IF(ISBLANK('LS4'!$K$67),"##BLANK",'LS4'!$K$67)</f>
        <v>##BLANK</v>
      </c>
      <c r="R539" s="1528" t="str">
        <f>IF(ISBLANK('LS4'!$L$67),"##BLANK",'LS4'!$L$67)</f>
        <v>##BLANK</v>
      </c>
      <c r="S539" s="1528" t="str">
        <f>IF(ISBLANK('LS4'!$M$67),"##BLANK",'LS4'!$M$67)</f>
        <v>##BLANK</v>
      </c>
      <c r="T539" s="1528" t="str">
        <f>IF(ISBLANK('LS4'!$N$67),"##BLANK",'LS4'!$N$67)</f>
        <v>##BLANK</v>
      </c>
      <c r="U539" s="1528" t="str">
        <f>IF(ISBLANK('LS4'!$O$67),"##BLANK",'LS4'!$O$67)</f>
        <v>##BLANK</v>
      </c>
      <c r="V539" s="1528" t="str">
        <f>IF(ISBLANK('LS4'!$P$67),"##BLANK",'LS4'!$P$67)</f>
        <v>##BLANK</v>
      </c>
      <c r="W539" s="1528" t="str">
        <f>IF(ISBLANK('LS4'!$Q$67),"##BLANK",'LS4'!$Q$67)</f>
        <v>##BLANK</v>
      </c>
      <c r="X539" s="1528" t="str">
        <f>IF(ISBLANK('LS4'!$R$67),"##BLANK",'LS4'!$R$67)</f>
        <v>##BLANK</v>
      </c>
    </row>
    <row r="540" spans="2:24">
      <c r="B540" s="1516" t="str">
        <f>UPPER('LS4'!$Z$68)</f>
        <v>LS4_060_PR24</v>
      </c>
      <c r="C540" s="1516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16" t="str">
        <f>'LS4'!$C$68</f>
        <v>£m</v>
      </c>
      <c r="E540" s="1516" t="s">
        <v>31</v>
      </c>
      <c r="K540" s="1528" t="str">
        <f>IF(ISBLANK('LS4'!$F$68),"##BLANK",'LS4'!$F$68)</f>
        <v>##BLANK</v>
      </c>
      <c r="L540" s="1528" t="str">
        <f>IF(ISBLANK('LS4'!$G$68),"##BLANK",'LS4'!$G$68)</f>
        <v>##BLANK</v>
      </c>
      <c r="M540" s="1528" t="str">
        <f>IF(ISBLANK('LS4'!$H$68),"##BLANK",'LS4'!$H$68)</f>
        <v>##BLANK</v>
      </c>
      <c r="N540" s="1528" t="str">
        <f>IF(ISBLANK('LS4'!$I$68),"##BLANK",'LS4'!$I$68)</f>
        <v>##BLANK</v>
      </c>
      <c r="O540" s="1528" t="str">
        <f>IF(ISBLANK('LS4'!$J$68),"##BLANK",'LS4'!$J$68)</f>
        <v>##BLANK</v>
      </c>
      <c r="P540" s="1528" t="str">
        <f>IF(ISBLANK('LS4'!$E$68),"##BLANK",'LS4'!$E$68)</f>
        <v>##BLANK</v>
      </c>
      <c r="Q540" s="1528" t="str">
        <f>IF(ISBLANK('LS4'!$K$68),"##BLANK",'LS4'!$K$68)</f>
        <v>##BLANK</v>
      </c>
      <c r="R540" s="1528" t="str">
        <f>IF(ISBLANK('LS4'!$L$68),"##BLANK",'LS4'!$L$68)</f>
        <v>##BLANK</v>
      </c>
      <c r="S540" s="1528" t="str">
        <f>IF(ISBLANK('LS4'!$M$68),"##BLANK",'LS4'!$M$68)</f>
        <v>##BLANK</v>
      </c>
      <c r="T540" s="1528" t="str">
        <f>IF(ISBLANK('LS4'!$N$68),"##BLANK",'LS4'!$N$68)</f>
        <v>##BLANK</v>
      </c>
      <c r="U540" s="1528" t="str">
        <f>IF(ISBLANK('LS4'!$O$68),"##BLANK",'LS4'!$O$68)</f>
        <v>##BLANK</v>
      </c>
      <c r="V540" s="1528" t="str">
        <f>IF(ISBLANK('LS4'!$P$68),"##BLANK",'LS4'!$P$68)</f>
        <v>##BLANK</v>
      </c>
      <c r="W540" s="1528" t="str">
        <f>IF(ISBLANK('LS4'!$Q$68),"##BLANK",'LS4'!$Q$68)</f>
        <v>##BLANK</v>
      </c>
      <c r="X540" s="1528" t="str">
        <f>IF(ISBLANK('LS4'!$R$68),"##BLANK",'LS4'!$R$68)</f>
        <v>##BLANK</v>
      </c>
    </row>
    <row r="541" spans="2:24">
      <c r="B541" s="1516" t="str">
        <f>UPPER('LS4'!$Z$69)</f>
        <v>LS4_061_PR24</v>
      </c>
      <c r="C541" s="1516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16" t="str">
        <f>'LS4'!$C$69</f>
        <v>£m</v>
      </c>
      <c r="E541" s="1516" t="s">
        <v>31</v>
      </c>
      <c r="K541" s="1528" t="str">
        <f>IF(ISBLANK('LS4'!$F$69),"##BLANK",'LS4'!$F$69)</f>
        <v>##BLANK</v>
      </c>
      <c r="L541" s="1528" t="str">
        <f>IF(ISBLANK('LS4'!$G$69),"##BLANK",'LS4'!$G$69)</f>
        <v>##BLANK</v>
      </c>
      <c r="M541" s="1528" t="str">
        <f>IF(ISBLANK('LS4'!$H$69),"##BLANK",'LS4'!$H$69)</f>
        <v>##BLANK</v>
      </c>
      <c r="N541" s="1528" t="str">
        <f>IF(ISBLANK('LS4'!$I$69),"##BLANK",'LS4'!$I$69)</f>
        <v>##BLANK</v>
      </c>
      <c r="O541" s="1528" t="str">
        <f>IF(ISBLANK('LS4'!$J$69),"##BLANK",'LS4'!$J$69)</f>
        <v>##BLANK</v>
      </c>
      <c r="P541" s="1528" t="str">
        <f>IF(ISBLANK('LS4'!$E$69),"##BLANK",'LS4'!$E$69)</f>
        <v>##BLANK</v>
      </c>
      <c r="Q541" s="1528" t="str">
        <f>IF(ISBLANK('LS4'!$K$69),"##BLANK",'LS4'!$K$69)</f>
        <v>##BLANK</v>
      </c>
      <c r="R541" s="1528" t="str">
        <f>IF(ISBLANK('LS4'!$L$69),"##BLANK",'LS4'!$L$69)</f>
        <v>##BLANK</v>
      </c>
      <c r="S541" s="1528" t="str">
        <f>IF(ISBLANK('LS4'!$M$69),"##BLANK",'LS4'!$M$69)</f>
        <v>##BLANK</v>
      </c>
      <c r="T541" s="1528" t="str">
        <f>IF(ISBLANK('LS4'!$N$69),"##BLANK",'LS4'!$N$69)</f>
        <v>##BLANK</v>
      </c>
      <c r="U541" s="1528" t="str">
        <f>IF(ISBLANK('LS4'!$O$69),"##BLANK",'LS4'!$O$69)</f>
        <v>##BLANK</v>
      </c>
      <c r="V541" s="1528" t="str">
        <f>IF(ISBLANK('LS4'!$P$69),"##BLANK",'LS4'!$P$69)</f>
        <v>##BLANK</v>
      </c>
      <c r="W541" s="1528" t="str">
        <f>IF(ISBLANK('LS4'!$Q$69),"##BLANK",'LS4'!$Q$69)</f>
        <v>##BLANK</v>
      </c>
      <c r="X541" s="1528" t="str">
        <f>IF(ISBLANK('LS4'!$R$69),"##BLANK",'LS4'!$R$69)</f>
        <v>##BLANK</v>
      </c>
    </row>
    <row r="542" spans="2:24">
      <c r="B542" s="1516" t="str">
        <f>UPPER('LS4'!$Z$70)</f>
        <v>LS4_062_PR24</v>
      </c>
      <c r="C542" s="1516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16" t="str">
        <f>'LS4'!$C$70</f>
        <v>£m</v>
      </c>
      <c r="E542" s="1516" t="s">
        <v>31</v>
      </c>
      <c r="K542" s="1528" t="str">
        <f>IF(ISBLANK('LS4'!$F$70),"##BLANK",'LS4'!$F$70)</f>
        <v>##BLANK</v>
      </c>
      <c r="L542" s="1528" t="str">
        <f>IF(ISBLANK('LS4'!$G$70),"##BLANK",'LS4'!$G$70)</f>
        <v>##BLANK</v>
      </c>
      <c r="M542" s="1528" t="str">
        <f>IF(ISBLANK('LS4'!$H$70),"##BLANK",'LS4'!$H$70)</f>
        <v>##BLANK</v>
      </c>
      <c r="N542" s="1528" t="str">
        <f>IF(ISBLANK('LS4'!$I$70),"##BLANK",'LS4'!$I$70)</f>
        <v>##BLANK</v>
      </c>
      <c r="O542" s="1528" t="str">
        <f>IF(ISBLANK('LS4'!$J$70),"##BLANK",'LS4'!$J$70)</f>
        <v>##BLANK</v>
      </c>
      <c r="P542" s="1528" t="str">
        <f>IF(ISBLANK('LS4'!$E$70),"##BLANK",'LS4'!$E$70)</f>
        <v>##BLANK</v>
      </c>
      <c r="Q542" s="1528" t="str">
        <f>IF(ISBLANK('LS4'!$K$70),"##BLANK",'LS4'!$K$70)</f>
        <v>##BLANK</v>
      </c>
      <c r="R542" s="1528" t="str">
        <f>IF(ISBLANK('LS4'!$L$70),"##BLANK",'LS4'!$L$70)</f>
        <v>##BLANK</v>
      </c>
      <c r="S542" s="1528" t="str">
        <f>IF(ISBLANK('LS4'!$M$70),"##BLANK",'LS4'!$M$70)</f>
        <v>##BLANK</v>
      </c>
      <c r="T542" s="1528" t="str">
        <f>IF(ISBLANK('LS4'!$N$70),"##BLANK",'LS4'!$N$70)</f>
        <v>##BLANK</v>
      </c>
      <c r="U542" s="1528" t="str">
        <f>IF(ISBLANK('LS4'!$O$70),"##BLANK",'LS4'!$O$70)</f>
        <v>##BLANK</v>
      </c>
      <c r="V542" s="1528" t="str">
        <f>IF(ISBLANK('LS4'!$P$70),"##BLANK",'LS4'!$P$70)</f>
        <v>##BLANK</v>
      </c>
      <c r="W542" s="1528" t="str">
        <f>IF(ISBLANK('LS4'!$Q$70),"##BLANK",'LS4'!$Q$70)</f>
        <v>##BLANK</v>
      </c>
      <c r="X542" s="1528" t="str">
        <f>IF(ISBLANK('LS4'!$R$70),"##BLANK",'LS4'!$R$70)</f>
        <v>##BLANK</v>
      </c>
    </row>
    <row r="543" spans="2:24">
      <c r="B543" s="1516" t="str">
        <f>UPPER('LS4'!$Z$71)</f>
        <v>LS4_063_PR24</v>
      </c>
      <c r="C543" s="1516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16" t="str">
        <f>'LS4'!$C$71</f>
        <v>£m</v>
      </c>
      <c r="E543" s="1516" t="s">
        <v>31</v>
      </c>
      <c r="K543" s="1528" t="str">
        <f>IF(ISBLANK('LS4'!$F$71),"##BLANK",'LS4'!$F$71)</f>
        <v>##BLANK</v>
      </c>
      <c r="L543" s="1528" t="str">
        <f>IF(ISBLANK('LS4'!$G$71),"##BLANK",'LS4'!$G$71)</f>
        <v>##BLANK</v>
      </c>
      <c r="M543" s="1528" t="str">
        <f>IF(ISBLANK('LS4'!$H$71),"##BLANK",'LS4'!$H$71)</f>
        <v>##BLANK</v>
      </c>
      <c r="N543" s="1528" t="str">
        <f>IF(ISBLANK('LS4'!$I$71),"##BLANK",'LS4'!$I$71)</f>
        <v>##BLANK</v>
      </c>
      <c r="O543" s="1528" t="str">
        <f>IF(ISBLANK('LS4'!$J$71),"##BLANK",'LS4'!$J$71)</f>
        <v>##BLANK</v>
      </c>
      <c r="P543" s="1528" t="str">
        <f>IF(ISBLANK('LS4'!$E$71),"##BLANK",'LS4'!$E$71)</f>
        <v>##BLANK</v>
      </c>
      <c r="Q543" s="1528" t="str">
        <f>IF(ISBLANK('LS4'!$K$71),"##BLANK",'LS4'!$K$71)</f>
        <v>##BLANK</v>
      </c>
      <c r="R543" s="1528" t="str">
        <f>IF(ISBLANK('LS4'!$L$71),"##BLANK",'LS4'!$L$71)</f>
        <v>##BLANK</v>
      </c>
      <c r="S543" s="1528" t="str">
        <f>IF(ISBLANK('LS4'!$M$71),"##BLANK",'LS4'!$M$71)</f>
        <v>##BLANK</v>
      </c>
      <c r="T543" s="1528" t="str">
        <f>IF(ISBLANK('LS4'!$N$71),"##BLANK",'LS4'!$N$71)</f>
        <v>##BLANK</v>
      </c>
      <c r="U543" s="1528" t="str">
        <f>IF(ISBLANK('LS4'!$O$71),"##BLANK",'LS4'!$O$71)</f>
        <v>##BLANK</v>
      </c>
      <c r="V543" s="1528" t="str">
        <f>IF(ISBLANK('LS4'!$P$71),"##BLANK",'LS4'!$P$71)</f>
        <v>##BLANK</v>
      </c>
      <c r="W543" s="1528" t="str">
        <f>IF(ISBLANK('LS4'!$Q$71),"##BLANK",'LS4'!$Q$71)</f>
        <v>##BLANK</v>
      </c>
      <c r="X543" s="1528" t="str">
        <f>IF(ISBLANK('LS4'!$R$71),"##BLANK",'LS4'!$R$71)</f>
        <v>##BLANK</v>
      </c>
    </row>
    <row r="544" spans="2:24">
      <c r="B544" s="1516" t="str">
        <f>UPPER('LS4'!$Z$72)</f>
        <v>LS4_064_PR24</v>
      </c>
      <c r="C544" s="1516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16" t="str">
        <f>'LS4'!$C$72</f>
        <v>£m</v>
      </c>
      <c r="E544" s="1516" t="s">
        <v>31</v>
      </c>
      <c r="K544" s="1528">
        <f>IF(ISBLANK('LS4'!$F$72),"##BLANK",'LS4'!$F$72)</f>
        <v>0</v>
      </c>
      <c r="L544" s="1528">
        <f>IF(ISBLANK('LS4'!$G$72),"##BLANK",'LS4'!$G$72)</f>
        <v>0</v>
      </c>
      <c r="M544" s="1528">
        <f>IF(ISBLANK('LS4'!$H$72),"##BLANK",'LS4'!$H$72)</f>
        <v>0</v>
      </c>
      <c r="N544" s="1528">
        <f>IF(ISBLANK('LS4'!$I$72),"##BLANK",'LS4'!$I$72)</f>
        <v>0</v>
      </c>
      <c r="O544" s="1528">
        <f>IF(ISBLANK('LS4'!$J$72),"##BLANK",'LS4'!$J$72)</f>
        <v>0</v>
      </c>
      <c r="P544" s="1528">
        <f>IF(ISBLANK('LS4'!$E$72),"##BLANK",'LS4'!$E$72)</f>
        <v>0</v>
      </c>
      <c r="Q544" s="1528">
        <f>IF(ISBLANK('LS4'!$K$72),"##BLANK",'LS4'!$K$72)</f>
        <v>0</v>
      </c>
      <c r="R544" s="1528">
        <f>IF(ISBLANK('LS4'!$L$72),"##BLANK",'LS4'!$L$72)</f>
        <v>0</v>
      </c>
      <c r="S544" s="1528">
        <f>IF(ISBLANK('LS4'!$M$72),"##BLANK",'LS4'!$M$72)</f>
        <v>0</v>
      </c>
      <c r="T544" s="1528">
        <f>IF(ISBLANK('LS4'!$N$72),"##BLANK",'LS4'!$N$72)</f>
        <v>0</v>
      </c>
      <c r="U544" s="1528">
        <f>IF(ISBLANK('LS4'!$O$72),"##BLANK",'LS4'!$O$72)</f>
        <v>0</v>
      </c>
      <c r="V544" s="1528">
        <f>IF(ISBLANK('LS4'!$P$72),"##BLANK",'LS4'!$P$72)</f>
        <v>0</v>
      </c>
      <c r="W544" s="1528">
        <f>IF(ISBLANK('LS4'!$Q$72),"##BLANK",'LS4'!$Q$72)</f>
        <v>0</v>
      </c>
      <c r="X544" s="1528">
        <f>IF(ISBLANK('LS4'!$R$72),"##BLANK",'LS4'!$R$72)</f>
        <v>0</v>
      </c>
    </row>
    <row r="545" spans="2:24">
      <c r="B545" s="1516" t="str">
        <f>UPPER(LS4a!$Y$9)</f>
        <v>LS4A_001_PR24</v>
      </c>
      <c r="C545" s="1516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16" t="str">
        <f>LS4a!$C$9</f>
        <v>year</v>
      </c>
      <c r="E545" s="1516" t="s">
        <v>31</v>
      </c>
      <c r="K545" s="1530" t="str">
        <f>IF(ISBLANK(LS4a!$E$9),"##BLANK",LS4a!$E$9)</f>
        <v>##BLANK</v>
      </c>
    </row>
    <row r="546" spans="2:24">
      <c r="B546" s="1516" t="str">
        <f>UPPER(LS4a!$Y$10)</f>
        <v>LS4A_002_PR24</v>
      </c>
      <c r="C546" s="1516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16" t="str">
        <f>LS4a!$C$10</f>
        <v>year</v>
      </c>
      <c r="E546" s="1516" t="s">
        <v>31</v>
      </c>
      <c r="K546" s="1530" t="str">
        <f>IF(ISBLANK(LS4a!$E$10),"##BLANK",LS4a!$E$10)</f>
        <v>##BLANK</v>
      </c>
    </row>
    <row r="547" spans="2:24">
      <c r="B547" s="1516" t="str">
        <f>UPPER(LS4a!$Y$11)</f>
        <v>LS4A_003_PR24</v>
      </c>
      <c r="C547" s="1516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16" t="str">
        <f>LS4a!$C$11</f>
        <v>%</v>
      </c>
      <c r="E547" s="1516" t="s">
        <v>31</v>
      </c>
      <c r="K547" s="1535" t="str">
        <f>IF(ISBLANK(LS4a!$E$11),"##BLANK",LS4a!$E$11)</f>
        <v>##BLANK</v>
      </c>
    </row>
    <row r="548" spans="2:24">
      <c r="B548" s="1516" t="str">
        <f>UPPER(LS4a!$Y$14)</f>
        <v>LS4A_004_PR24</v>
      </c>
      <c r="C548" s="1516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16" t="str">
        <f>LS4a!$C$14</f>
        <v>£m</v>
      </c>
      <c r="E548" s="1516" t="s">
        <v>31</v>
      </c>
      <c r="K548" s="1528" t="str">
        <f>IF(ISBLANK(LS4a!$E$14),"##BLANK",LS4a!$E$14)</f>
        <v>##BLANK</v>
      </c>
      <c r="L548" s="1528" t="str">
        <f>IF(ISBLANK(LS4a!$F$14),"##BLANK",LS4a!$F$14)</f>
        <v>##BLANK</v>
      </c>
      <c r="M548" s="1528" t="str">
        <f>IF(ISBLANK(LS4a!$G$14),"##BLANK",LS4a!$G$14)</f>
        <v>##BLANK</v>
      </c>
      <c r="N548" s="1528" t="str">
        <f>IF(ISBLANK(LS4a!$H$14),"##BLANK",LS4a!$H$14)</f>
        <v>##BLANK</v>
      </c>
      <c r="O548" s="1528" t="str">
        <f>IF(ISBLANK(LS4a!$I$14),"##BLANK",LS4a!$I$14)</f>
        <v>##BLANK</v>
      </c>
      <c r="Q548" s="1528" t="str">
        <f>IF(ISBLANK(LS4a!$J$14),"##BLANK",LS4a!$J$14)</f>
        <v>##BLANK</v>
      </c>
      <c r="R548" s="1528" t="str">
        <f>IF(ISBLANK(LS4a!$K$14),"##BLANK",LS4a!$K$14)</f>
        <v>##BLANK</v>
      </c>
      <c r="S548" s="1528" t="str">
        <f>IF(ISBLANK(LS4a!$L$14),"##BLANK",LS4a!$L$14)</f>
        <v>##BLANK</v>
      </c>
      <c r="T548" s="1528" t="str">
        <f>IF(ISBLANK(LS4a!$M$14),"##BLANK",LS4a!$M$14)</f>
        <v>##BLANK</v>
      </c>
      <c r="U548" s="1528" t="str">
        <f>IF(ISBLANK(LS4a!$N$14),"##BLANK",LS4a!$N$14)</f>
        <v>##BLANK</v>
      </c>
      <c r="V548" s="1528" t="str">
        <f>IF(ISBLANK(LS4a!$O$14),"##BLANK",LS4a!$O$14)</f>
        <v>##BLANK</v>
      </c>
      <c r="W548" s="1528" t="str">
        <f>IF(ISBLANK(LS4a!$P$14),"##BLANK",LS4a!$P$14)</f>
        <v>##BLANK</v>
      </c>
      <c r="X548" s="1528" t="str">
        <f>IF(ISBLANK(LS4a!$Q$14),"##BLANK",LS4a!$Q$14)</f>
        <v>##BLANK</v>
      </c>
    </row>
    <row r="549" spans="2:24">
      <c r="B549" s="1516" t="str">
        <f>UPPER(LS4a!$Y$15)</f>
        <v>LS4A_005_PR24</v>
      </c>
      <c r="C549" s="1516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16" t="str">
        <f>LS4a!$C$15</f>
        <v>£m</v>
      </c>
      <c r="E549" s="1516" t="s">
        <v>31</v>
      </c>
      <c r="K549" s="1528" t="str">
        <f>IF(ISBLANK(LS4a!$E$15),"##BLANK",LS4a!$E$15)</f>
        <v>##BLANK</v>
      </c>
      <c r="L549" s="1528" t="str">
        <f>IF(ISBLANK(LS4a!$F$15),"##BLANK",LS4a!$F$15)</f>
        <v>##BLANK</v>
      </c>
      <c r="M549" s="1528" t="str">
        <f>IF(ISBLANK(LS4a!$G$15),"##BLANK",LS4a!$G$15)</f>
        <v>##BLANK</v>
      </c>
      <c r="N549" s="1528" t="str">
        <f>IF(ISBLANK(LS4a!$H$15),"##BLANK",LS4a!$H$15)</f>
        <v>##BLANK</v>
      </c>
      <c r="O549" s="1528" t="str">
        <f>IF(ISBLANK(LS4a!$I$15),"##BLANK",LS4a!$I$15)</f>
        <v>##BLANK</v>
      </c>
      <c r="Q549" s="1528" t="str">
        <f>IF(ISBLANK(LS4a!$J$15),"##BLANK",LS4a!$J$15)</f>
        <v>##BLANK</v>
      </c>
      <c r="R549" s="1528" t="str">
        <f>IF(ISBLANK(LS4a!$K$15),"##BLANK",LS4a!$K$15)</f>
        <v>##BLANK</v>
      </c>
      <c r="S549" s="1528" t="str">
        <f>IF(ISBLANK(LS4a!$L$15),"##BLANK",LS4a!$L$15)</f>
        <v>##BLANK</v>
      </c>
      <c r="T549" s="1528" t="str">
        <f>IF(ISBLANK(LS4a!$M$15),"##BLANK",LS4a!$M$15)</f>
        <v>##BLANK</v>
      </c>
      <c r="U549" s="1528" t="str">
        <f>IF(ISBLANK(LS4a!$N$15),"##BLANK",LS4a!$N$15)</f>
        <v>##BLANK</v>
      </c>
      <c r="V549" s="1528" t="str">
        <f>IF(ISBLANK(LS4a!$O$15),"##BLANK",LS4a!$O$15)</f>
        <v>##BLANK</v>
      </c>
      <c r="W549" s="1528" t="str">
        <f>IF(ISBLANK(LS4a!$P$15),"##BLANK",LS4a!$P$15)</f>
        <v>##BLANK</v>
      </c>
      <c r="X549" s="1528" t="str">
        <f>IF(ISBLANK(LS4a!$Q$15),"##BLANK",LS4a!$Q$15)</f>
        <v>##BLANK</v>
      </c>
    </row>
    <row r="550" spans="2:24">
      <c r="B550" s="1516" t="str">
        <f>UPPER(LS4a!$Y$16)</f>
        <v>LS4A_006_PR24</v>
      </c>
      <c r="C550" s="1516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16" t="str">
        <f>LS4a!$C$16</f>
        <v>£m</v>
      </c>
      <c r="E550" s="1516" t="s">
        <v>31</v>
      </c>
      <c r="K550" s="1528" t="str">
        <f>IF(ISBLANK(LS4a!$E$16),"##BLANK",LS4a!$E$16)</f>
        <v>##BLANK</v>
      </c>
      <c r="L550" s="1528" t="str">
        <f>IF(ISBLANK(LS4a!$F$16),"##BLANK",LS4a!$F$16)</f>
        <v>##BLANK</v>
      </c>
      <c r="M550" s="1528" t="str">
        <f>IF(ISBLANK(LS4a!$G$16),"##BLANK",LS4a!$G$16)</f>
        <v>##BLANK</v>
      </c>
      <c r="N550" s="1528" t="str">
        <f>IF(ISBLANK(LS4a!$H$16),"##BLANK",LS4a!$H$16)</f>
        <v>##BLANK</v>
      </c>
      <c r="O550" s="1528" t="str">
        <f>IF(ISBLANK(LS4a!$I$16),"##BLANK",LS4a!$I$16)</f>
        <v>##BLANK</v>
      </c>
      <c r="Q550" s="1528" t="str">
        <f>IF(ISBLANK(LS4a!$J$16),"##BLANK",LS4a!$J$16)</f>
        <v>##BLANK</v>
      </c>
      <c r="R550" s="1528" t="str">
        <f>IF(ISBLANK(LS4a!$K$16),"##BLANK",LS4a!$K$16)</f>
        <v>##BLANK</v>
      </c>
      <c r="S550" s="1528" t="str">
        <f>IF(ISBLANK(LS4a!$L$16),"##BLANK",LS4a!$L$16)</f>
        <v>##BLANK</v>
      </c>
      <c r="T550" s="1528" t="str">
        <f>IF(ISBLANK(LS4a!$M$16),"##BLANK",LS4a!$M$16)</f>
        <v>##BLANK</v>
      </c>
      <c r="U550" s="1528" t="str">
        <f>IF(ISBLANK(LS4a!$N$16),"##BLANK",LS4a!$N$16)</f>
        <v>##BLANK</v>
      </c>
      <c r="V550" s="1528" t="str">
        <f>IF(ISBLANK(LS4a!$O$16),"##BLANK",LS4a!$O$16)</f>
        <v>##BLANK</v>
      </c>
      <c r="W550" s="1528" t="str">
        <f>IF(ISBLANK(LS4a!$P$16),"##BLANK",LS4a!$P$16)</f>
        <v>##BLANK</v>
      </c>
      <c r="X550" s="1528" t="str">
        <f>IF(ISBLANK(LS4a!$Q$16),"##BLANK",LS4a!$Q$16)</f>
        <v>##BLANK</v>
      </c>
    </row>
    <row r="551" spans="2:24">
      <c r="B551" s="1516" t="str">
        <f>UPPER(LS4a!$Y$17)</f>
        <v>LS4A_007_PR24</v>
      </c>
      <c r="C551" s="1516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16" t="str">
        <f>LS4a!$C$17</f>
        <v>£m</v>
      </c>
      <c r="E551" s="1516" t="s">
        <v>31</v>
      </c>
      <c r="K551" s="1528" t="str">
        <f>IF(ISBLANK(LS4a!$E$17),"##BLANK",LS4a!$E$17)</f>
        <v>##BLANK</v>
      </c>
      <c r="L551" s="1528" t="str">
        <f>IF(ISBLANK(LS4a!$F$17),"##BLANK",LS4a!$F$17)</f>
        <v>##BLANK</v>
      </c>
      <c r="M551" s="1528" t="str">
        <f>IF(ISBLANK(LS4a!$G$17),"##BLANK",LS4a!$G$17)</f>
        <v>##BLANK</v>
      </c>
      <c r="N551" s="1528" t="str">
        <f>IF(ISBLANK(LS4a!$H$17),"##BLANK",LS4a!$H$17)</f>
        <v>##BLANK</v>
      </c>
      <c r="O551" s="1528" t="str">
        <f>IF(ISBLANK(LS4a!$I$17),"##BLANK",LS4a!$I$17)</f>
        <v>##BLANK</v>
      </c>
      <c r="Q551" s="1528" t="str">
        <f>IF(ISBLANK(LS4a!$J$17),"##BLANK",LS4a!$J$17)</f>
        <v>##BLANK</v>
      </c>
      <c r="R551" s="1528" t="str">
        <f>IF(ISBLANK(LS4a!$K$17),"##BLANK",LS4a!$K$17)</f>
        <v>##BLANK</v>
      </c>
      <c r="S551" s="1528" t="str">
        <f>IF(ISBLANK(LS4a!$L$17),"##BLANK",LS4a!$L$17)</f>
        <v>##BLANK</v>
      </c>
      <c r="T551" s="1528" t="str">
        <f>IF(ISBLANK(LS4a!$M$17),"##BLANK",LS4a!$M$17)</f>
        <v>##BLANK</v>
      </c>
      <c r="U551" s="1528" t="str">
        <f>IF(ISBLANK(LS4a!$N$17),"##BLANK",LS4a!$N$17)</f>
        <v>##BLANK</v>
      </c>
      <c r="V551" s="1528" t="str">
        <f>IF(ISBLANK(LS4a!$O$17),"##BLANK",LS4a!$O$17)</f>
        <v>##BLANK</v>
      </c>
      <c r="W551" s="1528" t="str">
        <f>IF(ISBLANK(LS4a!$P$17),"##BLANK",LS4a!$P$17)</f>
        <v>##BLANK</v>
      </c>
      <c r="X551" s="1528" t="str">
        <f>IF(ISBLANK(LS4a!$Q$17),"##BLANK",LS4a!$Q$17)</f>
        <v>##BLANK</v>
      </c>
    </row>
    <row r="552" spans="2:24">
      <c r="B552" s="1516" t="str">
        <f>UPPER(LS4a!$Y$18)</f>
        <v>LS4A_008_PR24</v>
      </c>
      <c r="C552" s="1516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16" t="str">
        <f>LS4a!$C$18</f>
        <v>£m</v>
      </c>
      <c r="E552" s="1516" t="s">
        <v>31</v>
      </c>
      <c r="K552" s="1528" t="str">
        <f>IF(ISBLANK(LS4a!$E$18),"##BLANK",LS4a!$E$18)</f>
        <v>##BLANK</v>
      </c>
      <c r="L552" s="1528" t="str">
        <f>IF(ISBLANK(LS4a!$F$18),"##BLANK",LS4a!$F$18)</f>
        <v>##BLANK</v>
      </c>
      <c r="M552" s="1528" t="str">
        <f>IF(ISBLANK(LS4a!$G$18),"##BLANK",LS4a!$G$18)</f>
        <v>##BLANK</v>
      </c>
      <c r="N552" s="1528" t="str">
        <f>IF(ISBLANK(LS4a!$H$18),"##BLANK",LS4a!$H$18)</f>
        <v>##BLANK</v>
      </c>
      <c r="O552" s="1528" t="str">
        <f>IF(ISBLANK(LS4a!$I$18),"##BLANK",LS4a!$I$18)</f>
        <v>##BLANK</v>
      </c>
      <c r="Q552" s="1528" t="str">
        <f>IF(ISBLANK(LS4a!$J$18),"##BLANK",LS4a!$J$18)</f>
        <v>##BLANK</v>
      </c>
      <c r="R552" s="1528" t="str">
        <f>IF(ISBLANK(LS4a!$K$18),"##BLANK",LS4a!$K$18)</f>
        <v>##BLANK</v>
      </c>
      <c r="S552" s="1528" t="str">
        <f>IF(ISBLANK(LS4a!$L$18),"##BLANK",LS4a!$L$18)</f>
        <v>##BLANK</v>
      </c>
      <c r="T552" s="1528" t="str">
        <f>IF(ISBLANK(LS4a!$M$18),"##BLANK",LS4a!$M$18)</f>
        <v>##BLANK</v>
      </c>
      <c r="U552" s="1528" t="str">
        <f>IF(ISBLANK(LS4a!$N$18),"##BLANK",LS4a!$N$18)</f>
        <v>##BLANK</v>
      </c>
      <c r="V552" s="1528" t="str">
        <f>IF(ISBLANK(LS4a!$O$18),"##BLANK",LS4a!$O$18)</f>
        <v>##BLANK</v>
      </c>
      <c r="W552" s="1528" t="str">
        <f>IF(ISBLANK(LS4a!$P$18),"##BLANK",LS4a!$P$18)</f>
        <v>##BLANK</v>
      </c>
      <c r="X552" s="1528" t="str">
        <f>IF(ISBLANK(LS4a!$Q$18),"##BLANK",LS4a!$Q$18)</f>
        <v>##BLANK</v>
      </c>
    </row>
    <row r="553" spans="2:24">
      <c r="B553" s="1516" t="str">
        <f>UPPER(LS4a!$Y$19)</f>
        <v>LS4A_009_PR24</v>
      </c>
      <c r="C553" s="1516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16" t="str">
        <f>LS4a!$C$19</f>
        <v>£m</v>
      </c>
      <c r="E553" s="1516" t="s">
        <v>31</v>
      </c>
      <c r="K553" s="1528" t="str">
        <f>IF(ISBLANK(LS4a!$E$19),"##BLANK",LS4a!$E$19)</f>
        <v>##BLANK</v>
      </c>
      <c r="L553" s="1528" t="str">
        <f>IF(ISBLANK(LS4a!$F$19),"##BLANK",LS4a!$F$19)</f>
        <v>##BLANK</v>
      </c>
      <c r="M553" s="1528" t="str">
        <f>IF(ISBLANK(LS4a!$G$19),"##BLANK",LS4a!$G$19)</f>
        <v>##BLANK</v>
      </c>
      <c r="N553" s="1528" t="str">
        <f>IF(ISBLANK(LS4a!$H$19),"##BLANK",LS4a!$H$19)</f>
        <v>##BLANK</v>
      </c>
      <c r="O553" s="1528" t="str">
        <f>IF(ISBLANK(LS4a!$I$19),"##BLANK",LS4a!$I$19)</f>
        <v>##BLANK</v>
      </c>
      <c r="Q553" s="1528" t="str">
        <f>IF(ISBLANK(LS4a!$J$19),"##BLANK",LS4a!$J$19)</f>
        <v>##BLANK</v>
      </c>
      <c r="R553" s="1528" t="str">
        <f>IF(ISBLANK(LS4a!$K$19),"##BLANK",LS4a!$K$19)</f>
        <v>##BLANK</v>
      </c>
      <c r="S553" s="1528" t="str">
        <f>IF(ISBLANK(LS4a!$L$19),"##BLANK",LS4a!$L$19)</f>
        <v>##BLANK</v>
      </c>
      <c r="T553" s="1528" t="str">
        <f>IF(ISBLANK(LS4a!$M$19),"##BLANK",LS4a!$M$19)</f>
        <v>##BLANK</v>
      </c>
      <c r="U553" s="1528" t="str">
        <f>IF(ISBLANK(LS4a!$N$19),"##BLANK",LS4a!$N$19)</f>
        <v>##BLANK</v>
      </c>
      <c r="V553" s="1528" t="str">
        <f>IF(ISBLANK(LS4a!$O$19),"##BLANK",LS4a!$O$19)</f>
        <v>##BLANK</v>
      </c>
      <c r="W553" s="1528" t="str">
        <f>IF(ISBLANK(LS4a!$P$19),"##BLANK",LS4a!$P$19)</f>
        <v>##BLANK</v>
      </c>
      <c r="X553" s="1528" t="str">
        <f>IF(ISBLANK(LS4a!$Q$19),"##BLANK",LS4a!$Q$19)</f>
        <v>##BLANK</v>
      </c>
    </row>
    <row r="554" spans="2:24">
      <c r="B554" s="1516" t="str">
        <f>UPPER(LS4a!$Y$20)</f>
        <v>LS4A_010_PR24</v>
      </c>
      <c r="C554" s="1516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16" t="str">
        <f>LS4a!$C$20</f>
        <v>£m</v>
      </c>
      <c r="E554" s="1516" t="s">
        <v>31</v>
      </c>
      <c r="K554" s="1528" t="str">
        <f>IF(ISBLANK(LS4a!$E$20),"##BLANK",LS4a!$E$20)</f>
        <v>##BLANK</v>
      </c>
      <c r="L554" s="1528" t="str">
        <f>IF(ISBLANK(LS4a!$F$20),"##BLANK",LS4a!$F$20)</f>
        <v>##BLANK</v>
      </c>
      <c r="M554" s="1528" t="str">
        <f>IF(ISBLANK(LS4a!$G$20),"##BLANK",LS4a!$G$20)</f>
        <v>##BLANK</v>
      </c>
      <c r="N554" s="1528" t="str">
        <f>IF(ISBLANK(LS4a!$H$20),"##BLANK",LS4a!$H$20)</f>
        <v>##BLANK</v>
      </c>
      <c r="O554" s="1528" t="str">
        <f>IF(ISBLANK(LS4a!$I$20),"##BLANK",LS4a!$I$20)</f>
        <v>##BLANK</v>
      </c>
      <c r="Q554" s="1528" t="str">
        <f>IF(ISBLANK(LS4a!$J$20),"##BLANK",LS4a!$J$20)</f>
        <v>##BLANK</v>
      </c>
      <c r="R554" s="1528" t="str">
        <f>IF(ISBLANK(LS4a!$K$20),"##BLANK",LS4a!$K$20)</f>
        <v>##BLANK</v>
      </c>
      <c r="S554" s="1528" t="str">
        <f>IF(ISBLANK(LS4a!$L$20),"##BLANK",LS4a!$L$20)</f>
        <v>##BLANK</v>
      </c>
      <c r="T554" s="1528" t="str">
        <f>IF(ISBLANK(LS4a!$M$20),"##BLANK",LS4a!$M$20)</f>
        <v>##BLANK</v>
      </c>
      <c r="U554" s="1528" t="str">
        <f>IF(ISBLANK(LS4a!$N$20),"##BLANK",LS4a!$N$20)</f>
        <v>##BLANK</v>
      </c>
      <c r="V554" s="1528" t="str">
        <f>IF(ISBLANK(LS4a!$O$20),"##BLANK",LS4a!$O$20)</f>
        <v>##BLANK</v>
      </c>
      <c r="W554" s="1528" t="str">
        <f>IF(ISBLANK(LS4a!$P$20),"##BLANK",LS4a!$P$20)</f>
        <v>##BLANK</v>
      </c>
      <c r="X554" s="1528" t="str">
        <f>IF(ISBLANK(LS4a!$Q$20),"##BLANK",LS4a!$Q$20)</f>
        <v>##BLANK</v>
      </c>
    </row>
    <row r="555" spans="2:24">
      <c r="B555" s="1516" t="str">
        <f>UPPER(LS4a!$Y$21)</f>
        <v>LS4A_011_PR24</v>
      </c>
      <c r="C555" s="1516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16" t="str">
        <f>LS4a!$C$21</f>
        <v>£m</v>
      </c>
      <c r="E555" s="1516" t="s">
        <v>31</v>
      </c>
      <c r="K555" s="1528" t="str">
        <f>IF(ISBLANK(LS4a!$E$21),"##BLANK",LS4a!$E$21)</f>
        <v>##BLANK</v>
      </c>
      <c r="L555" s="1528" t="str">
        <f>IF(ISBLANK(LS4a!$F$21),"##BLANK",LS4a!$F$21)</f>
        <v>##BLANK</v>
      </c>
      <c r="M555" s="1528" t="str">
        <f>IF(ISBLANK(LS4a!$G$21),"##BLANK",LS4a!$G$21)</f>
        <v>##BLANK</v>
      </c>
      <c r="N555" s="1528" t="str">
        <f>IF(ISBLANK(LS4a!$H$21),"##BLANK",LS4a!$H$21)</f>
        <v>##BLANK</v>
      </c>
      <c r="O555" s="1528" t="str">
        <f>IF(ISBLANK(LS4a!$I$21),"##BLANK",LS4a!$I$21)</f>
        <v>##BLANK</v>
      </c>
      <c r="Q555" s="1528" t="str">
        <f>IF(ISBLANK(LS4a!$J$21),"##BLANK",LS4a!$J$21)</f>
        <v>##BLANK</v>
      </c>
      <c r="R555" s="1528" t="str">
        <f>IF(ISBLANK(LS4a!$K$21),"##BLANK",LS4a!$K$21)</f>
        <v>##BLANK</v>
      </c>
      <c r="S555" s="1528" t="str">
        <f>IF(ISBLANK(LS4a!$L$21),"##BLANK",LS4a!$L$21)</f>
        <v>##BLANK</v>
      </c>
      <c r="T555" s="1528" t="str">
        <f>IF(ISBLANK(LS4a!$M$21),"##BLANK",LS4a!$M$21)</f>
        <v>##BLANK</v>
      </c>
      <c r="U555" s="1528" t="str">
        <f>IF(ISBLANK(LS4a!$N$21),"##BLANK",LS4a!$N$21)</f>
        <v>##BLANK</v>
      </c>
      <c r="V555" s="1528" t="str">
        <f>IF(ISBLANK(LS4a!$O$21),"##BLANK",LS4a!$O$21)</f>
        <v>##BLANK</v>
      </c>
      <c r="W555" s="1528" t="str">
        <f>IF(ISBLANK(LS4a!$P$21),"##BLANK",LS4a!$P$21)</f>
        <v>##BLANK</v>
      </c>
      <c r="X555" s="1528" t="str">
        <f>IF(ISBLANK(LS4a!$Q$21),"##BLANK",LS4a!$Q$21)</f>
        <v>##BLANK</v>
      </c>
    </row>
    <row r="556" spans="2:24">
      <c r="B556" s="1516" t="str">
        <f>UPPER(LS4a!$Y$22)</f>
        <v>LS4A_012_PR24</v>
      </c>
      <c r="C556" s="1516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16" t="str">
        <f>LS4a!$C$22</f>
        <v>£m</v>
      </c>
      <c r="E556" s="1516" t="s">
        <v>31</v>
      </c>
      <c r="K556" s="1528" t="str">
        <f>IF(ISBLANK(LS4a!$E$22),"##BLANK",LS4a!$E$22)</f>
        <v>##BLANK</v>
      </c>
      <c r="L556" s="1528" t="str">
        <f>IF(ISBLANK(LS4a!$F$22),"##BLANK",LS4a!$F$22)</f>
        <v>##BLANK</v>
      </c>
      <c r="M556" s="1528" t="str">
        <f>IF(ISBLANK(LS4a!$G$22),"##BLANK",LS4a!$G$22)</f>
        <v>##BLANK</v>
      </c>
      <c r="N556" s="1528" t="str">
        <f>IF(ISBLANK(LS4a!$H$22),"##BLANK",LS4a!$H$22)</f>
        <v>##BLANK</v>
      </c>
      <c r="O556" s="1528" t="str">
        <f>IF(ISBLANK(LS4a!$I$22),"##BLANK",LS4a!$I$22)</f>
        <v>##BLANK</v>
      </c>
      <c r="Q556" s="1528" t="str">
        <f>IF(ISBLANK(LS4a!$J$22),"##BLANK",LS4a!$J$22)</f>
        <v>##BLANK</v>
      </c>
      <c r="R556" s="1528" t="str">
        <f>IF(ISBLANK(LS4a!$K$22),"##BLANK",LS4a!$K$22)</f>
        <v>##BLANK</v>
      </c>
      <c r="S556" s="1528" t="str">
        <f>IF(ISBLANK(LS4a!$L$22),"##BLANK",LS4a!$L$22)</f>
        <v>##BLANK</v>
      </c>
      <c r="T556" s="1528" t="str">
        <f>IF(ISBLANK(LS4a!$M$22),"##BLANK",LS4a!$M$22)</f>
        <v>##BLANK</v>
      </c>
      <c r="U556" s="1528" t="str">
        <f>IF(ISBLANK(LS4a!$N$22),"##BLANK",LS4a!$N$22)</f>
        <v>##BLANK</v>
      </c>
      <c r="V556" s="1528" t="str">
        <f>IF(ISBLANK(LS4a!$O$22),"##BLANK",LS4a!$O$22)</f>
        <v>##BLANK</v>
      </c>
      <c r="W556" s="1528" t="str">
        <f>IF(ISBLANK(LS4a!$P$22),"##BLANK",LS4a!$P$22)</f>
        <v>##BLANK</v>
      </c>
      <c r="X556" s="1528" t="str">
        <f>IF(ISBLANK(LS4a!$Q$22),"##BLANK",LS4a!$Q$22)</f>
        <v>##BLANK</v>
      </c>
    </row>
    <row r="557" spans="2:24">
      <c r="B557" s="1516" t="str">
        <f>UPPER(LS4a!$Y$23)</f>
        <v>LS4A_013_PR24</v>
      </c>
      <c r="C557" s="1516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16" t="str">
        <f>LS4a!$C$23</f>
        <v>£m</v>
      </c>
      <c r="E557" s="1516" t="s">
        <v>31</v>
      </c>
      <c r="K557" s="1528" t="str">
        <f>IF(ISBLANK(LS4a!$E$23),"##BLANK",LS4a!$E$23)</f>
        <v>##BLANK</v>
      </c>
      <c r="L557" s="1528" t="str">
        <f>IF(ISBLANK(LS4a!$F$23),"##BLANK",LS4a!$F$23)</f>
        <v>##BLANK</v>
      </c>
      <c r="M557" s="1528" t="str">
        <f>IF(ISBLANK(LS4a!$G$23),"##BLANK",LS4a!$G$23)</f>
        <v>##BLANK</v>
      </c>
      <c r="N557" s="1528" t="str">
        <f>IF(ISBLANK(LS4a!$H$23),"##BLANK",LS4a!$H$23)</f>
        <v>##BLANK</v>
      </c>
      <c r="O557" s="1528" t="str">
        <f>IF(ISBLANK(LS4a!$I$23),"##BLANK",LS4a!$I$23)</f>
        <v>##BLANK</v>
      </c>
      <c r="Q557" s="1528" t="str">
        <f>IF(ISBLANK(LS4a!$J$23),"##BLANK",LS4a!$J$23)</f>
        <v>##BLANK</v>
      </c>
      <c r="R557" s="1528" t="str">
        <f>IF(ISBLANK(LS4a!$K$23),"##BLANK",LS4a!$K$23)</f>
        <v>##BLANK</v>
      </c>
      <c r="S557" s="1528" t="str">
        <f>IF(ISBLANK(LS4a!$L$23),"##BLANK",LS4a!$L$23)</f>
        <v>##BLANK</v>
      </c>
      <c r="T557" s="1528" t="str">
        <f>IF(ISBLANK(LS4a!$M$23),"##BLANK",LS4a!$M$23)</f>
        <v>##BLANK</v>
      </c>
      <c r="U557" s="1528" t="str">
        <f>IF(ISBLANK(LS4a!$N$23),"##BLANK",LS4a!$N$23)</f>
        <v>##BLANK</v>
      </c>
      <c r="V557" s="1528" t="str">
        <f>IF(ISBLANK(LS4a!$O$23),"##BLANK",LS4a!$O$23)</f>
        <v>##BLANK</v>
      </c>
      <c r="W557" s="1528" t="str">
        <f>IF(ISBLANK(LS4a!$P$23),"##BLANK",LS4a!$P$23)</f>
        <v>##BLANK</v>
      </c>
      <c r="X557" s="1528" t="str">
        <f>IF(ISBLANK(LS4a!$Q$23),"##BLANK",LS4a!$Q$23)</f>
        <v>##BLANK</v>
      </c>
    </row>
    <row r="558" spans="2:24">
      <c r="B558" s="1516" t="str">
        <f>UPPER(LS4a!$Y$24)</f>
        <v>LS4A_014_PR24</v>
      </c>
      <c r="C558" s="1516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16" t="str">
        <f>LS4a!$C$24</f>
        <v>£m</v>
      </c>
      <c r="E558" s="1516" t="s">
        <v>31</v>
      </c>
      <c r="K558" s="1528" t="str">
        <f>IF(ISBLANK(LS4a!$E$24),"##BLANK",LS4a!$E$24)</f>
        <v>##BLANK</v>
      </c>
      <c r="L558" s="1528" t="str">
        <f>IF(ISBLANK(LS4a!$F$24),"##BLANK",LS4a!$F$24)</f>
        <v>##BLANK</v>
      </c>
      <c r="M558" s="1528" t="str">
        <f>IF(ISBLANK(LS4a!$G$24),"##BLANK",LS4a!$G$24)</f>
        <v>##BLANK</v>
      </c>
      <c r="N558" s="1528" t="str">
        <f>IF(ISBLANK(LS4a!$H$24),"##BLANK",LS4a!$H$24)</f>
        <v>##BLANK</v>
      </c>
      <c r="O558" s="1528" t="str">
        <f>IF(ISBLANK(LS4a!$I$24),"##BLANK",LS4a!$I$24)</f>
        <v>##BLANK</v>
      </c>
      <c r="Q558" s="1528" t="str">
        <f>IF(ISBLANK(LS4a!$J$24),"##BLANK",LS4a!$J$24)</f>
        <v>##BLANK</v>
      </c>
      <c r="R558" s="1528" t="str">
        <f>IF(ISBLANK(LS4a!$K$24),"##BLANK",LS4a!$K$24)</f>
        <v>##BLANK</v>
      </c>
      <c r="S558" s="1528" t="str">
        <f>IF(ISBLANK(LS4a!$L$24),"##BLANK",LS4a!$L$24)</f>
        <v>##BLANK</v>
      </c>
      <c r="T558" s="1528" t="str">
        <f>IF(ISBLANK(LS4a!$M$24),"##BLANK",LS4a!$M$24)</f>
        <v>##BLANK</v>
      </c>
      <c r="U558" s="1528" t="str">
        <f>IF(ISBLANK(LS4a!$N$24),"##BLANK",LS4a!$N$24)</f>
        <v>##BLANK</v>
      </c>
      <c r="V558" s="1528" t="str">
        <f>IF(ISBLANK(LS4a!$O$24),"##BLANK",LS4a!$O$24)</f>
        <v>##BLANK</v>
      </c>
      <c r="W558" s="1528" t="str">
        <f>IF(ISBLANK(LS4a!$P$24),"##BLANK",LS4a!$P$24)</f>
        <v>##BLANK</v>
      </c>
      <c r="X558" s="1528" t="str">
        <f>IF(ISBLANK(LS4a!$Q$24),"##BLANK",LS4a!$Q$24)</f>
        <v>##BLANK</v>
      </c>
    </row>
    <row r="559" spans="2:24">
      <c r="B559" s="1516" t="str">
        <f>UPPER(LS4a!$Y$25)</f>
        <v>LS4A_015_PR24</v>
      </c>
      <c r="C559" s="1516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16" t="str">
        <f>LS4a!$C$25</f>
        <v>£m</v>
      </c>
      <c r="E559" s="1516" t="s">
        <v>31</v>
      </c>
      <c r="K559" s="1528" t="str">
        <f>IF(ISBLANK(LS4a!$E$25),"##BLANK",LS4a!$E$25)</f>
        <v>##BLANK</v>
      </c>
      <c r="L559" s="1528" t="str">
        <f>IF(ISBLANK(LS4a!$F$25),"##BLANK",LS4a!$F$25)</f>
        <v>##BLANK</v>
      </c>
      <c r="M559" s="1528" t="str">
        <f>IF(ISBLANK(LS4a!$G$25),"##BLANK",LS4a!$G$25)</f>
        <v>##BLANK</v>
      </c>
      <c r="N559" s="1528" t="str">
        <f>IF(ISBLANK(LS4a!$H$25),"##BLANK",LS4a!$H$25)</f>
        <v>##BLANK</v>
      </c>
      <c r="O559" s="1528" t="str">
        <f>IF(ISBLANK(LS4a!$I$25),"##BLANK",LS4a!$I$25)</f>
        <v>##BLANK</v>
      </c>
      <c r="Q559" s="1528" t="str">
        <f>IF(ISBLANK(LS4a!$J$25),"##BLANK",LS4a!$J$25)</f>
        <v>##BLANK</v>
      </c>
      <c r="R559" s="1528" t="str">
        <f>IF(ISBLANK(LS4a!$K$25),"##BLANK",LS4a!$K$25)</f>
        <v>##BLANK</v>
      </c>
      <c r="S559" s="1528" t="str">
        <f>IF(ISBLANK(LS4a!$L$25),"##BLANK",LS4a!$L$25)</f>
        <v>##BLANK</v>
      </c>
      <c r="T559" s="1528" t="str">
        <f>IF(ISBLANK(LS4a!$M$25),"##BLANK",LS4a!$M$25)</f>
        <v>##BLANK</v>
      </c>
      <c r="U559" s="1528" t="str">
        <f>IF(ISBLANK(LS4a!$N$25),"##BLANK",LS4a!$N$25)</f>
        <v>##BLANK</v>
      </c>
      <c r="V559" s="1528" t="str">
        <f>IF(ISBLANK(LS4a!$O$25),"##BLANK",LS4a!$O$25)</f>
        <v>##BLANK</v>
      </c>
      <c r="W559" s="1528" t="str">
        <f>IF(ISBLANK(LS4a!$P$25),"##BLANK",LS4a!$P$25)</f>
        <v>##BLANK</v>
      </c>
      <c r="X559" s="1528" t="str">
        <f>IF(ISBLANK(LS4a!$Q$25),"##BLANK",LS4a!$Q$25)</f>
        <v>##BLANK</v>
      </c>
    </row>
    <row r="560" spans="2:24">
      <c r="B560" s="1516" t="str">
        <f>UPPER(LS4a!$Y$26)</f>
        <v>LS4A_016_PR24</v>
      </c>
      <c r="C560" s="1516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16" t="str">
        <f>LS4a!$C$26</f>
        <v>£m</v>
      </c>
      <c r="E560" s="1516" t="s">
        <v>31</v>
      </c>
      <c r="K560" s="1528" t="str">
        <f>IF(ISBLANK(LS4a!$E$26),"##BLANK",LS4a!$E$26)</f>
        <v>##BLANK</v>
      </c>
      <c r="L560" s="1528" t="str">
        <f>IF(ISBLANK(LS4a!$F$26),"##BLANK",LS4a!$F$26)</f>
        <v>##BLANK</v>
      </c>
      <c r="M560" s="1528" t="str">
        <f>IF(ISBLANK(LS4a!$G$26),"##BLANK",LS4a!$G$26)</f>
        <v>##BLANK</v>
      </c>
      <c r="N560" s="1528" t="str">
        <f>IF(ISBLANK(LS4a!$H$26),"##BLANK",LS4a!$H$26)</f>
        <v>##BLANK</v>
      </c>
      <c r="O560" s="1528" t="str">
        <f>IF(ISBLANK(LS4a!$I$26),"##BLANK",LS4a!$I$26)</f>
        <v>##BLANK</v>
      </c>
      <c r="Q560" s="1528" t="str">
        <f>IF(ISBLANK(LS4a!$J$26),"##BLANK",LS4a!$J$26)</f>
        <v>##BLANK</v>
      </c>
      <c r="R560" s="1528" t="str">
        <f>IF(ISBLANK(LS4a!$K$26),"##BLANK",LS4a!$K$26)</f>
        <v>##BLANK</v>
      </c>
      <c r="S560" s="1528" t="str">
        <f>IF(ISBLANK(LS4a!$L$26),"##BLANK",LS4a!$L$26)</f>
        <v>##BLANK</v>
      </c>
      <c r="T560" s="1528" t="str">
        <f>IF(ISBLANK(LS4a!$M$26),"##BLANK",LS4a!$M$26)</f>
        <v>##BLANK</v>
      </c>
      <c r="U560" s="1528" t="str">
        <f>IF(ISBLANK(LS4a!$N$26),"##BLANK",LS4a!$N$26)</f>
        <v>##BLANK</v>
      </c>
      <c r="V560" s="1528" t="str">
        <f>IF(ISBLANK(LS4a!$O$26),"##BLANK",LS4a!$O$26)</f>
        <v>##BLANK</v>
      </c>
      <c r="W560" s="1528" t="str">
        <f>IF(ISBLANK(LS4a!$P$26),"##BLANK",LS4a!$P$26)</f>
        <v>##BLANK</v>
      </c>
      <c r="X560" s="1528" t="str">
        <f>IF(ISBLANK(LS4a!$Q$26),"##BLANK",LS4a!$Q$26)</f>
        <v>##BLANK</v>
      </c>
    </row>
    <row r="561" spans="2:24">
      <c r="B561" s="1516" t="str">
        <f>UPPER(LS4a!$Y$27)</f>
        <v>LS4A_017_PR24</v>
      </c>
      <c r="C561" s="1516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16" t="str">
        <f>LS4a!$C$27</f>
        <v>£m</v>
      </c>
      <c r="E561" s="1516" t="s">
        <v>31</v>
      </c>
      <c r="K561" s="1528" t="str">
        <f>IF(ISBLANK(LS4a!$E$27),"##BLANK",LS4a!$E$27)</f>
        <v>##BLANK</v>
      </c>
      <c r="L561" s="1528" t="str">
        <f>IF(ISBLANK(LS4a!$F$27),"##BLANK",LS4a!$F$27)</f>
        <v>##BLANK</v>
      </c>
      <c r="M561" s="1528" t="str">
        <f>IF(ISBLANK(LS4a!$G$27),"##BLANK",LS4a!$G$27)</f>
        <v>##BLANK</v>
      </c>
      <c r="N561" s="1528" t="str">
        <f>IF(ISBLANK(LS4a!$H$27),"##BLANK",LS4a!$H$27)</f>
        <v>##BLANK</v>
      </c>
      <c r="O561" s="1528" t="str">
        <f>IF(ISBLANK(LS4a!$I$27),"##BLANK",LS4a!$I$27)</f>
        <v>##BLANK</v>
      </c>
      <c r="Q561" s="1528" t="str">
        <f>IF(ISBLANK(LS4a!$J$27),"##BLANK",LS4a!$J$27)</f>
        <v>##BLANK</v>
      </c>
      <c r="R561" s="1528" t="str">
        <f>IF(ISBLANK(LS4a!$K$27),"##BLANK",LS4a!$K$27)</f>
        <v>##BLANK</v>
      </c>
      <c r="S561" s="1528" t="str">
        <f>IF(ISBLANK(LS4a!$L$27),"##BLANK",LS4a!$L$27)</f>
        <v>##BLANK</v>
      </c>
      <c r="T561" s="1528" t="str">
        <f>IF(ISBLANK(LS4a!$M$27),"##BLANK",LS4a!$M$27)</f>
        <v>##BLANK</v>
      </c>
      <c r="U561" s="1528" t="str">
        <f>IF(ISBLANK(LS4a!$N$27),"##BLANK",LS4a!$N$27)</f>
        <v>##BLANK</v>
      </c>
      <c r="V561" s="1528" t="str">
        <f>IF(ISBLANK(LS4a!$O$27),"##BLANK",LS4a!$O$27)</f>
        <v>##BLANK</v>
      </c>
      <c r="W561" s="1528" t="str">
        <f>IF(ISBLANK(LS4a!$P$27),"##BLANK",LS4a!$P$27)</f>
        <v>##BLANK</v>
      </c>
      <c r="X561" s="1528" t="str">
        <f>IF(ISBLANK(LS4a!$Q$27),"##BLANK",LS4a!$Q$27)</f>
        <v>##BLANK</v>
      </c>
    </row>
    <row r="562" spans="2:24">
      <c r="B562" s="1516" t="str">
        <f>UPPER(LS4a!$Y$28)</f>
        <v>LS4A_018_PR24</v>
      </c>
      <c r="C562" s="1516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16" t="str">
        <f>LS4a!$C$28</f>
        <v>£m</v>
      </c>
      <c r="E562" s="1516" t="s">
        <v>31</v>
      </c>
      <c r="K562" s="1528" t="str">
        <f>IF(ISBLANK(LS4a!$E$28),"##BLANK",LS4a!$E$28)</f>
        <v>##BLANK</v>
      </c>
      <c r="L562" s="1528" t="str">
        <f>IF(ISBLANK(LS4a!$F$28),"##BLANK",LS4a!$F$28)</f>
        <v>##BLANK</v>
      </c>
      <c r="M562" s="1528" t="str">
        <f>IF(ISBLANK(LS4a!$G$28),"##BLANK",LS4a!$G$28)</f>
        <v>##BLANK</v>
      </c>
      <c r="N562" s="1528" t="str">
        <f>IF(ISBLANK(LS4a!$H$28),"##BLANK",LS4a!$H$28)</f>
        <v>##BLANK</v>
      </c>
      <c r="O562" s="1528" t="str">
        <f>IF(ISBLANK(LS4a!$I$28),"##BLANK",LS4a!$I$28)</f>
        <v>##BLANK</v>
      </c>
      <c r="Q562" s="1528" t="str">
        <f>IF(ISBLANK(LS4a!$J$28),"##BLANK",LS4a!$J$28)</f>
        <v>##BLANK</v>
      </c>
      <c r="R562" s="1528" t="str">
        <f>IF(ISBLANK(LS4a!$K$28),"##BLANK",LS4a!$K$28)</f>
        <v>##BLANK</v>
      </c>
      <c r="S562" s="1528" t="str">
        <f>IF(ISBLANK(LS4a!$L$28),"##BLANK",LS4a!$L$28)</f>
        <v>##BLANK</v>
      </c>
      <c r="T562" s="1528" t="str">
        <f>IF(ISBLANK(LS4a!$M$28),"##BLANK",LS4a!$M$28)</f>
        <v>##BLANK</v>
      </c>
      <c r="U562" s="1528" t="str">
        <f>IF(ISBLANK(LS4a!$N$28),"##BLANK",LS4a!$N$28)</f>
        <v>##BLANK</v>
      </c>
      <c r="V562" s="1528" t="str">
        <f>IF(ISBLANK(LS4a!$O$28),"##BLANK",LS4a!$O$28)</f>
        <v>##BLANK</v>
      </c>
      <c r="W562" s="1528" t="str">
        <f>IF(ISBLANK(LS4a!$P$28),"##BLANK",LS4a!$P$28)</f>
        <v>##BLANK</v>
      </c>
      <c r="X562" s="1528" t="str">
        <f>IF(ISBLANK(LS4a!$Q$28),"##BLANK",LS4a!$Q$28)</f>
        <v>##BLANK</v>
      </c>
    </row>
    <row r="563" spans="2:24">
      <c r="B563" s="1516" t="str">
        <f>UPPER(LS4a!$Y$29)</f>
        <v>LS4A_019_PR24</v>
      </c>
      <c r="C563" s="1516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16" t="str">
        <f>LS4a!$C$29</f>
        <v>£m</v>
      </c>
      <c r="E563" s="1516" t="s">
        <v>31</v>
      </c>
      <c r="K563" s="1528" t="str">
        <f>IF(ISBLANK(LS4a!$E$29),"##BLANK",LS4a!$E$29)</f>
        <v>##BLANK</v>
      </c>
      <c r="L563" s="1528" t="str">
        <f>IF(ISBLANK(LS4a!$F$29),"##BLANK",LS4a!$F$29)</f>
        <v>##BLANK</v>
      </c>
      <c r="M563" s="1528" t="str">
        <f>IF(ISBLANK(LS4a!$G$29),"##BLANK",LS4a!$G$29)</f>
        <v>##BLANK</v>
      </c>
      <c r="N563" s="1528" t="str">
        <f>IF(ISBLANK(LS4a!$H$29),"##BLANK",LS4a!$H$29)</f>
        <v>##BLANK</v>
      </c>
      <c r="O563" s="1528" t="str">
        <f>IF(ISBLANK(LS4a!$I$29),"##BLANK",LS4a!$I$29)</f>
        <v>##BLANK</v>
      </c>
      <c r="Q563" s="1528" t="str">
        <f>IF(ISBLANK(LS4a!$J$29),"##BLANK",LS4a!$J$29)</f>
        <v>##BLANK</v>
      </c>
      <c r="R563" s="1528" t="str">
        <f>IF(ISBLANK(LS4a!$K$29),"##BLANK",LS4a!$K$29)</f>
        <v>##BLANK</v>
      </c>
      <c r="S563" s="1528" t="str">
        <f>IF(ISBLANK(LS4a!$L$29),"##BLANK",LS4a!$L$29)</f>
        <v>##BLANK</v>
      </c>
      <c r="T563" s="1528" t="str">
        <f>IF(ISBLANK(LS4a!$M$29),"##BLANK",LS4a!$M$29)</f>
        <v>##BLANK</v>
      </c>
      <c r="U563" s="1528" t="str">
        <f>IF(ISBLANK(LS4a!$N$29),"##BLANK",LS4a!$N$29)</f>
        <v>##BLANK</v>
      </c>
      <c r="V563" s="1528" t="str">
        <f>IF(ISBLANK(LS4a!$O$29),"##BLANK",LS4a!$O$29)</f>
        <v>##BLANK</v>
      </c>
      <c r="W563" s="1528" t="str">
        <f>IF(ISBLANK(LS4a!$P$29),"##BLANK",LS4a!$P$29)</f>
        <v>##BLANK</v>
      </c>
      <c r="X563" s="1528" t="str">
        <f>IF(ISBLANK(LS4a!$Q$29),"##BLANK",LS4a!$Q$29)</f>
        <v>##BLANK</v>
      </c>
    </row>
    <row r="564" spans="2:24">
      <c r="B564" s="1516" t="str">
        <f>UPPER(LS4a!$Y$30)</f>
        <v>LS4A_020_PR24</v>
      </c>
      <c r="C564" s="1516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16" t="str">
        <f>LS4a!$C$30</f>
        <v>£m</v>
      </c>
      <c r="E564" s="1516" t="s">
        <v>31</v>
      </c>
      <c r="K564" s="1528" t="str">
        <f>IF(ISBLANK(LS4a!$E$30),"##BLANK",LS4a!$E$30)</f>
        <v>##BLANK</v>
      </c>
      <c r="L564" s="1528" t="str">
        <f>IF(ISBLANK(LS4a!$F$30),"##BLANK",LS4a!$F$30)</f>
        <v>##BLANK</v>
      </c>
      <c r="M564" s="1528" t="str">
        <f>IF(ISBLANK(LS4a!$G$30),"##BLANK",LS4a!$G$30)</f>
        <v>##BLANK</v>
      </c>
      <c r="N564" s="1528" t="str">
        <f>IF(ISBLANK(LS4a!$H$30),"##BLANK",LS4a!$H$30)</f>
        <v>##BLANK</v>
      </c>
      <c r="O564" s="1528" t="str">
        <f>IF(ISBLANK(LS4a!$I$30),"##BLANK",LS4a!$I$30)</f>
        <v>##BLANK</v>
      </c>
      <c r="Q564" s="1528" t="str">
        <f>IF(ISBLANK(LS4a!$J$30),"##BLANK",LS4a!$J$30)</f>
        <v>##BLANK</v>
      </c>
      <c r="R564" s="1528" t="str">
        <f>IF(ISBLANK(LS4a!$K$30),"##BLANK",LS4a!$K$30)</f>
        <v>##BLANK</v>
      </c>
      <c r="S564" s="1528" t="str">
        <f>IF(ISBLANK(LS4a!$L$30),"##BLANK",LS4a!$L$30)</f>
        <v>##BLANK</v>
      </c>
      <c r="T564" s="1528" t="str">
        <f>IF(ISBLANK(LS4a!$M$30),"##BLANK",LS4a!$M$30)</f>
        <v>##BLANK</v>
      </c>
      <c r="U564" s="1528" t="str">
        <f>IF(ISBLANK(LS4a!$N$30),"##BLANK",LS4a!$N$30)</f>
        <v>##BLANK</v>
      </c>
      <c r="V564" s="1528" t="str">
        <f>IF(ISBLANK(LS4a!$O$30),"##BLANK",LS4a!$O$30)</f>
        <v>##BLANK</v>
      </c>
      <c r="W564" s="1528" t="str">
        <f>IF(ISBLANK(LS4a!$P$30),"##BLANK",LS4a!$P$30)</f>
        <v>##BLANK</v>
      </c>
      <c r="X564" s="1528" t="str">
        <f>IF(ISBLANK(LS4a!$Q$30),"##BLANK",LS4a!$Q$30)</f>
        <v>##BLANK</v>
      </c>
    </row>
    <row r="565" spans="2:24">
      <c r="B565" s="1516" t="str">
        <f>UPPER(LS4a!$Y$31)</f>
        <v>LS4A_021_PR24</v>
      </c>
      <c r="C565" s="1516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16" t="str">
        <f>LS4a!$C$31</f>
        <v>£m</v>
      </c>
      <c r="E565" s="1516" t="s">
        <v>31</v>
      </c>
      <c r="K565" s="1528" t="str">
        <f>IF(ISBLANK(LS4a!$E$31),"##BLANK",LS4a!$E$31)</f>
        <v>##BLANK</v>
      </c>
      <c r="L565" s="1528" t="str">
        <f>IF(ISBLANK(LS4a!$F$31),"##BLANK",LS4a!$F$31)</f>
        <v>##BLANK</v>
      </c>
      <c r="M565" s="1528" t="str">
        <f>IF(ISBLANK(LS4a!$G$31),"##BLANK",LS4a!$G$31)</f>
        <v>##BLANK</v>
      </c>
      <c r="N565" s="1528" t="str">
        <f>IF(ISBLANK(LS4a!$H$31),"##BLANK",LS4a!$H$31)</f>
        <v>##BLANK</v>
      </c>
      <c r="O565" s="1528" t="str">
        <f>IF(ISBLANK(LS4a!$I$31),"##BLANK",LS4a!$I$31)</f>
        <v>##BLANK</v>
      </c>
      <c r="Q565" s="1528" t="str">
        <f>IF(ISBLANK(LS4a!$J$31),"##BLANK",LS4a!$J$31)</f>
        <v>##BLANK</v>
      </c>
      <c r="R565" s="1528" t="str">
        <f>IF(ISBLANK(LS4a!$K$31),"##BLANK",LS4a!$K$31)</f>
        <v>##BLANK</v>
      </c>
      <c r="S565" s="1528" t="str">
        <f>IF(ISBLANK(LS4a!$L$31),"##BLANK",LS4a!$L$31)</f>
        <v>##BLANK</v>
      </c>
      <c r="T565" s="1528" t="str">
        <f>IF(ISBLANK(LS4a!$M$31),"##BLANK",LS4a!$M$31)</f>
        <v>##BLANK</v>
      </c>
      <c r="U565" s="1528" t="str">
        <f>IF(ISBLANK(LS4a!$N$31),"##BLANK",LS4a!$N$31)</f>
        <v>##BLANK</v>
      </c>
      <c r="V565" s="1528" t="str">
        <f>IF(ISBLANK(LS4a!$O$31),"##BLANK",LS4a!$O$31)</f>
        <v>##BLANK</v>
      </c>
      <c r="W565" s="1528" t="str">
        <f>IF(ISBLANK(LS4a!$P$31),"##BLANK",LS4a!$P$31)</f>
        <v>##BLANK</v>
      </c>
      <c r="X565" s="1528" t="str">
        <f>IF(ISBLANK(LS4a!$Q$31),"##BLANK",LS4a!$Q$31)</f>
        <v>##BLANK</v>
      </c>
    </row>
    <row r="566" spans="2:24">
      <c r="B566" s="1516" t="str">
        <f>UPPER(LS4a!$Y$32)</f>
        <v>LS4A_022_PR24</v>
      </c>
      <c r="C566" s="1516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16" t="str">
        <f>LS4a!$C$32</f>
        <v>£m</v>
      </c>
      <c r="E566" s="1516" t="s">
        <v>31</v>
      </c>
      <c r="K566" s="1528" t="str">
        <f>IF(ISBLANK(LS4a!$E$32),"##BLANK",LS4a!$E$32)</f>
        <v>##BLANK</v>
      </c>
      <c r="L566" s="1528" t="str">
        <f>IF(ISBLANK(LS4a!$F$32),"##BLANK",LS4a!$F$32)</f>
        <v>##BLANK</v>
      </c>
      <c r="M566" s="1528" t="str">
        <f>IF(ISBLANK(LS4a!$G$32),"##BLANK",LS4a!$G$32)</f>
        <v>##BLANK</v>
      </c>
      <c r="N566" s="1528" t="str">
        <f>IF(ISBLANK(LS4a!$H$32),"##BLANK",LS4a!$H$32)</f>
        <v>##BLANK</v>
      </c>
      <c r="O566" s="1528" t="str">
        <f>IF(ISBLANK(LS4a!$I$32),"##BLANK",LS4a!$I$32)</f>
        <v>##BLANK</v>
      </c>
      <c r="Q566" s="1528" t="str">
        <f>IF(ISBLANK(LS4a!$J$32),"##BLANK",LS4a!$J$32)</f>
        <v>##BLANK</v>
      </c>
      <c r="R566" s="1528" t="str">
        <f>IF(ISBLANK(LS4a!$K$32),"##BLANK",LS4a!$K$32)</f>
        <v>##BLANK</v>
      </c>
      <c r="S566" s="1528" t="str">
        <f>IF(ISBLANK(LS4a!$L$32),"##BLANK",LS4a!$L$32)</f>
        <v>##BLANK</v>
      </c>
      <c r="T566" s="1528" t="str">
        <f>IF(ISBLANK(LS4a!$M$32),"##BLANK",LS4a!$M$32)</f>
        <v>##BLANK</v>
      </c>
      <c r="U566" s="1528" t="str">
        <f>IF(ISBLANK(LS4a!$N$32),"##BLANK",LS4a!$N$32)</f>
        <v>##BLANK</v>
      </c>
      <c r="V566" s="1528" t="str">
        <f>IF(ISBLANK(LS4a!$O$32),"##BLANK",LS4a!$O$32)</f>
        <v>##BLANK</v>
      </c>
      <c r="W566" s="1528" t="str">
        <f>IF(ISBLANK(LS4a!$P$32),"##BLANK",LS4a!$P$32)</f>
        <v>##BLANK</v>
      </c>
      <c r="X566" s="1528" t="str">
        <f>IF(ISBLANK(LS4a!$Q$32),"##BLANK",LS4a!$Q$32)</f>
        <v>##BLANK</v>
      </c>
    </row>
    <row r="567" spans="2:24">
      <c r="B567" s="1516" t="str">
        <f>UPPER(LS4a!$Y$33)</f>
        <v>LS4A_023_PR24</v>
      </c>
      <c r="C567" s="1516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16" t="str">
        <f>LS4a!$C$33</f>
        <v>£m</v>
      </c>
      <c r="E567" s="1516" t="s">
        <v>31</v>
      </c>
      <c r="K567" s="1528" t="str">
        <f>IF(ISBLANK(LS4a!$E$33),"##BLANK",LS4a!$E$33)</f>
        <v>##BLANK</v>
      </c>
      <c r="L567" s="1528" t="str">
        <f>IF(ISBLANK(LS4a!$F$33),"##BLANK",LS4a!$F$33)</f>
        <v>##BLANK</v>
      </c>
      <c r="M567" s="1528" t="str">
        <f>IF(ISBLANK(LS4a!$G$33),"##BLANK",LS4a!$G$33)</f>
        <v>##BLANK</v>
      </c>
      <c r="N567" s="1528" t="str">
        <f>IF(ISBLANK(LS4a!$H$33),"##BLANK",LS4a!$H$33)</f>
        <v>##BLANK</v>
      </c>
      <c r="O567" s="1528" t="str">
        <f>IF(ISBLANK(LS4a!$I$33),"##BLANK",LS4a!$I$33)</f>
        <v>##BLANK</v>
      </c>
      <c r="Q567" s="1528" t="str">
        <f>IF(ISBLANK(LS4a!$J$33),"##BLANK",LS4a!$J$33)</f>
        <v>##BLANK</v>
      </c>
      <c r="R567" s="1528" t="str">
        <f>IF(ISBLANK(LS4a!$K$33),"##BLANK",LS4a!$K$33)</f>
        <v>##BLANK</v>
      </c>
      <c r="S567" s="1528" t="str">
        <f>IF(ISBLANK(LS4a!$L$33),"##BLANK",LS4a!$L$33)</f>
        <v>##BLANK</v>
      </c>
      <c r="T567" s="1528" t="str">
        <f>IF(ISBLANK(LS4a!$M$33),"##BLANK",LS4a!$M$33)</f>
        <v>##BLANK</v>
      </c>
      <c r="U567" s="1528" t="str">
        <f>IF(ISBLANK(LS4a!$N$33),"##BLANK",LS4a!$N$33)</f>
        <v>##BLANK</v>
      </c>
      <c r="V567" s="1528" t="str">
        <f>IF(ISBLANK(LS4a!$O$33),"##BLANK",LS4a!$O$33)</f>
        <v>##BLANK</v>
      </c>
      <c r="W567" s="1528" t="str">
        <f>IF(ISBLANK(LS4a!$P$33),"##BLANK",LS4a!$P$33)</f>
        <v>##BLANK</v>
      </c>
      <c r="X567" s="1528" t="str">
        <f>IF(ISBLANK(LS4a!$Q$33),"##BLANK",LS4a!$Q$33)</f>
        <v>##BLANK</v>
      </c>
    </row>
    <row r="568" spans="2:24">
      <c r="B568" s="1516" t="str">
        <f>UPPER(LS4a!$Y$34)</f>
        <v>LS4A_024_PR24</v>
      </c>
      <c r="C568" s="1516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16" t="str">
        <f>LS4a!$C$34</f>
        <v>£m</v>
      </c>
      <c r="E568" s="1516" t="s">
        <v>31</v>
      </c>
      <c r="K568" s="1528" t="str">
        <f>IF(ISBLANK(LS4a!$E$34),"##BLANK",LS4a!$E$34)</f>
        <v>##BLANK</v>
      </c>
      <c r="L568" s="1528" t="str">
        <f>IF(ISBLANK(LS4a!$F$34),"##BLANK",LS4a!$F$34)</f>
        <v>##BLANK</v>
      </c>
      <c r="M568" s="1528" t="str">
        <f>IF(ISBLANK(LS4a!$G$34),"##BLANK",LS4a!$G$34)</f>
        <v>##BLANK</v>
      </c>
      <c r="N568" s="1528" t="str">
        <f>IF(ISBLANK(LS4a!$H$34),"##BLANK",LS4a!$H$34)</f>
        <v>##BLANK</v>
      </c>
      <c r="O568" s="1528" t="str">
        <f>IF(ISBLANK(LS4a!$I$34),"##BLANK",LS4a!$I$34)</f>
        <v>##BLANK</v>
      </c>
      <c r="Q568" s="1528" t="str">
        <f>IF(ISBLANK(LS4a!$J$34),"##BLANK",LS4a!$J$34)</f>
        <v>##BLANK</v>
      </c>
      <c r="R568" s="1528" t="str">
        <f>IF(ISBLANK(LS4a!$K$34),"##BLANK",LS4a!$K$34)</f>
        <v>##BLANK</v>
      </c>
      <c r="S568" s="1528" t="str">
        <f>IF(ISBLANK(LS4a!$L$34),"##BLANK",LS4a!$L$34)</f>
        <v>##BLANK</v>
      </c>
      <c r="T568" s="1528" t="str">
        <f>IF(ISBLANK(LS4a!$M$34),"##BLANK",LS4a!$M$34)</f>
        <v>##BLANK</v>
      </c>
      <c r="U568" s="1528" t="str">
        <f>IF(ISBLANK(LS4a!$N$34),"##BLANK",LS4a!$N$34)</f>
        <v>##BLANK</v>
      </c>
      <c r="V568" s="1528" t="str">
        <f>IF(ISBLANK(LS4a!$O$34),"##BLANK",LS4a!$O$34)</f>
        <v>##BLANK</v>
      </c>
      <c r="W568" s="1528" t="str">
        <f>IF(ISBLANK(LS4a!$P$34),"##BLANK",LS4a!$P$34)</f>
        <v>##BLANK</v>
      </c>
      <c r="X568" s="1528" t="str">
        <f>IF(ISBLANK(LS4a!$Q$34),"##BLANK",LS4a!$Q$34)</f>
        <v>##BLANK</v>
      </c>
    </row>
    <row r="569" spans="2:24">
      <c r="B569" s="1516" t="str">
        <f>UPPER(LS4a!$Y$35)</f>
        <v>LS4A_025_PR24</v>
      </c>
      <c r="C569" s="1516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16" t="str">
        <f>LS4a!$C$35</f>
        <v>£m</v>
      </c>
      <c r="E569" s="1516" t="s">
        <v>31</v>
      </c>
      <c r="K569" s="1528" t="str">
        <f>IF(ISBLANK(LS4a!$E$35),"##BLANK",LS4a!$E$35)</f>
        <v>##BLANK</v>
      </c>
      <c r="L569" s="1528" t="str">
        <f>IF(ISBLANK(LS4a!$F$35),"##BLANK",LS4a!$F$35)</f>
        <v>##BLANK</v>
      </c>
      <c r="M569" s="1528" t="str">
        <f>IF(ISBLANK(LS4a!$G$35),"##BLANK",LS4a!$G$35)</f>
        <v>##BLANK</v>
      </c>
      <c r="N569" s="1528" t="str">
        <f>IF(ISBLANK(LS4a!$H$35),"##BLANK",LS4a!$H$35)</f>
        <v>##BLANK</v>
      </c>
      <c r="O569" s="1528" t="str">
        <f>IF(ISBLANK(LS4a!$I$35),"##BLANK",LS4a!$I$35)</f>
        <v>##BLANK</v>
      </c>
      <c r="Q569" s="1528" t="str">
        <f>IF(ISBLANK(LS4a!$J$35),"##BLANK",LS4a!$J$35)</f>
        <v>##BLANK</v>
      </c>
      <c r="R569" s="1528" t="str">
        <f>IF(ISBLANK(LS4a!$K$35),"##BLANK",LS4a!$K$35)</f>
        <v>##BLANK</v>
      </c>
      <c r="S569" s="1528" t="str">
        <f>IF(ISBLANK(LS4a!$L$35),"##BLANK",LS4a!$L$35)</f>
        <v>##BLANK</v>
      </c>
      <c r="T569" s="1528" t="str">
        <f>IF(ISBLANK(LS4a!$M$35),"##BLANK",LS4a!$M$35)</f>
        <v>##BLANK</v>
      </c>
      <c r="U569" s="1528" t="str">
        <f>IF(ISBLANK(LS4a!$N$35),"##BLANK",LS4a!$N$35)</f>
        <v>##BLANK</v>
      </c>
      <c r="V569" s="1528" t="str">
        <f>IF(ISBLANK(LS4a!$O$35),"##BLANK",LS4a!$O$35)</f>
        <v>##BLANK</v>
      </c>
      <c r="W569" s="1528" t="str">
        <f>IF(ISBLANK(LS4a!$P$35),"##BLANK",LS4a!$P$35)</f>
        <v>##BLANK</v>
      </c>
      <c r="X569" s="1528" t="str">
        <f>IF(ISBLANK(LS4a!$Q$35),"##BLANK",LS4a!$Q$35)</f>
        <v>##BLANK</v>
      </c>
    </row>
    <row r="570" spans="2:24">
      <c r="B570" s="1516" t="str">
        <f>UPPER(LS4a!$Y$36)</f>
        <v>LS4A_026_PR24</v>
      </c>
      <c r="C570" s="1516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16" t="str">
        <f>LS4a!$C$36</f>
        <v>£m</v>
      </c>
      <c r="E570" s="1516" t="s">
        <v>31</v>
      </c>
      <c r="K570" s="1528" t="str">
        <f>IF(ISBLANK(LS4a!$E$36),"##BLANK",LS4a!$E$36)</f>
        <v>##BLANK</v>
      </c>
      <c r="L570" s="1528" t="str">
        <f>IF(ISBLANK(LS4a!$F$36),"##BLANK",LS4a!$F$36)</f>
        <v>##BLANK</v>
      </c>
      <c r="M570" s="1528" t="str">
        <f>IF(ISBLANK(LS4a!$G$36),"##BLANK",LS4a!$G$36)</f>
        <v>##BLANK</v>
      </c>
      <c r="N570" s="1528" t="str">
        <f>IF(ISBLANK(LS4a!$H$36),"##BLANK",LS4a!$H$36)</f>
        <v>##BLANK</v>
      </c>
      <c r="O570" s="1528" t="str">
        <f>IF(ISBLANK(LS4a!$I$36),"##BLANK",LS4a!$I$36)</f>
        <v>##BLANK</v>
      </c>
      <c r="Q570" s="1528" t="str">
        <f>IF(ISBLANK(LS4a!$J$36),"##BLANK",LS4a!$J$36)</f>
        <v>##BLANK</v>
      </c>
      <c r="R570" s="1528" t="str">
        <f>IF(ISBLANK(LS4a!$K$36),"##BLANK",LS4a!$K$36)</f>
        <v>##BLANK</v>
      </c>
      <c r="S570" s="1528" t="str">
        <f>IF(ISBLANK(LS4a!$L$36),"##BLANK",LS4a!$L$36)</f>
        <v>##BLANK</v>
      </c>
      <c r="T570" s="1528" t="str">
        <f>IF(ISBLANK(LS4a!$M$36),"##BLANK",LS4a!$M$36)</f>
        <v>##BLANK</v>
      </c>
      <c r="U570" s="1528" t="str">
        <f>IF(ISBLANK(LS4a!$N$36),"##BLANK",LS4a!$N$36)</f>
        <v>##BLANK</v>
      </c>
      <c r="V570" s="1528" t="str">
        <f>IF(ISBLANK(LS4a!$O$36),"##BLANK",LS4a!$O$36)</f>
        <v>##BLANK</v>
      </c>
      <c r="W570" s="1528" t="str">
        <f>IF(ISBLANK(LS4a!$P$36),"##BLANK",LS4a!$P$36)</f>
        <v>##BLANK</v>
      </c>
      <c r="X570" s="1528" t="str">
        <f>IF(ISBLANK(LS4a!$Q$36),"##BLANK",LS4a!$Q$36)</f>
        <v>##BLANK</v>
      </c>
    </row>
    <row r="571" spans="2:24">
      <c r="B571" s="1516" t="str">
        <f>UPPER(LS4a!$Y$37)</f>
        <v>LS4A_027_PR24</v>
      </c>
      <c r="C571" s="1516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16" t="str">
        <f>LS4a!$C$37</f>
        <v>£m</v>
      </c>
      <c r="E571" s="1516" t="s">
        <v>31</v>
      </c>
      <c r="K571" s="1528" t="str">
        <f>IF(ISBLANK(LS4a!$E$37),"##BLANK",LS4a!$E$37)</f>
        <v>##BLANK</v>
      </c>
      <c r="L571" s="1528" t="str">
        <f>IF(ISBLANK(LS4a!$F$37),"##BLANK",LS4a!$F$37)</f>
        <v>##BLANK</v>
      </c>
      <c r="M571" s="1528" t="str">
        <f>IF(ISBLANK(LS4a!$G$37),"##BLANK",LS4a!$G$37)</f>
        <v>##BLANK</v>
      </c>
      <c r="N571" s="1528" t="str">
        <f>IF(ISBLANK(LS4a!$H$37),"##BLANK",LS4a!$H$37)</f>
        <v>##BLANK</v>
      </c>
      <c r="O571" s="1528" t="str">
        <f>IF(ISBLANK(LS4a!$I$37),"##BLANK",LS4a!$I$37)</f>
        <v>##BLANK</v>
      </c>
      <c r="Q571" s="1528" t="str">
        <f>IF(ISBLANK(LS4a!$J$37),"##BLANK",LS4a!$J$37)</f>
        <v>##BLANK</v>
      </c>
      <c r="R571" s="1528" t="str">
        <f>IF(ISBLANK(LS4a!$K$37),"##BLANK",LS4a!$K$37)</f>
        <v>##BLANK</v>
      </c>
      <c r="S571" s="1528" t="str">
        <f>IF(ISBLANK(LS4a!$L$37),"##BLANK",LS4a!$L$37)</f>
        <v>##BLANK</v>
      </c>
      <c r="T571" s="1528" t="str">
        <f>IF(ISBLANK(LS4a!$M$37),"##BLANK",LS4a!$M$37)</f>
        <v>##BLANK</v>
      </c>
      <c r="U571" s="1528" t="str">
        <f>IF(ISBLANK(LS4a!$N$37),"##BLANK",LS4a!$N$37)</f>
        <v>##BLANK</v>
      </c>
      <c r="V571" s="1528" t="str">
        <f>IF(ISBLANK(LS4a!$O$37),"##BLANK",LS4a!$O$37)</f>
        <v>##BLANK</v>
      </c>
      <c r="W571" s="1528" t="str">
        <f>IF(ISBLANK(LS4a!$P$37),"##BLANK",LS4a!$P$37)</f>
        <v>##BLANK</v>
      </c>
      <c r="X571" s="1528" t="str">
        <f>IF(ISBLANK(LS4a!$Q$37),"##BLANK",LS4a!$Q$37)</f>
        <v>##BLANK</v>
      </c>
    </row>
    <row r="572" spans="2:24">
      <c r="B572" s="1516" t="str">
        <f>UPPER(LS4a!$Y$38)</f>
        <v>LS4A_028_PR24</v>
      </c>
      <c r="C572" s="1516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16" t="str">
        <f>LS4a!$C$38</f>
        <v>£m</v>
      </c>
      <c r="E572" s="1516" t="s">
        <v>31</v>
      </c>
      <c r="K572" s="1528" t="str">
        <f>IF(ISBLANK(LS4a!$E$38),"##BLANK",LS4a!$E$38)</f>
        <v>##BLANK</v>
      </c>
      <c r="L572" s="1528" t="str">
        <f>IF(ISBLANK(LS4a!$F$38),"##BLANK",LS4a!$F$38)</f>
        <v>##BLANK</v>
      </c>
      <c r="M572" s="1528" t="str">
        <f>IF(ISBLANK(LS4a!$G$38),"##BLANK",LS4a!$G$38)</f>
        <v>##BLANK</v>
      </c>
      <c r="N572" s="1528" t="str">
        <f>IF(ISBLANK(LS4a!$H$38),"##BLANK",LS4a!$H$38)</f>
        <v>##BLANK</v>
      </c>
      <c r="O572" s="1528" t="str">
        <f>IF(ISBLANK(LS4a!$I$38),"##BLANK",LS4a!$I$38)</f>
        <v>##BLANK</v>
      </c>
      <c r="Q572" s="1528" t="str">
        <f>IF(ISBLANK(LS4a!$J$38),"##BLANK",LS4a!$J$38)</f>
        <v>##BLANK</v>
      </c>
      <c r="R572" s="1528" t="str">
        <f>IF(ISBLANK(LS4a!$K$38),"##BLANK",LS4a!$K$38)</f>
        <v>##BLANK</v>
      </c>
      <c r="S572" s="1528" t="str">
        <f>IF(ISBLANK(LS4a!$L$38),"##BLANK",LS4a!$L$38)</f>
        <v>##BLANK</v>
      </c>
      <c r="T572" s="1528" t="str">
        <f>IF(ISBLANK(LS4a!$M$38),"##BLANK",LS4a!$M$38)</f>
        <v>##BLANK</v>
      </c>
      <c r="U572" s="1528" t="str">
        <f>IF(ISBLANK(LS4a!$N$38),"##BLANK",LS4a!$N$38)</f>
        <v>##BLANK</v>
      </c>
      <c r="V572" s="1528" t="str">
        <f>IF(ISBLANK(LS4a!$O$38),"##BLANK",LS4a!$O$38)</f>
        <v>##BLANK</v>
      </c>
      <c r="W572" s="1528" t="str">
        <f>IF(ISBLANK(LS4a!$P$38),"##BLANK",LS4a!$P$38)</f>
        <v>##BLANK</v>
      </c>
      <c r="X572" s="1528" t="str">
        <f>IF(ISBLANK(LS4a!$Q$38),"##BLANK",LS4a!$Q$38)</f>
        <v>##BLANK</v>
      </c>
    </row>
    <row r="573" spans="2:24">
      <c r="B573" s="1516" t="str">
        <f>UPPER(LS4a!$Y$39)</f>
        <v>LS4A_029_PR24</v>
      </c>
      <c r="C573" s="1516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16" t="str">
        <f>LS4a!$C$39</f>
        <v>£m</v>
      </c>
      <c r="E573" s="1516" t="s">
        <v>31</v>
      </c>
      <c r="K573" s="1528" t="str">
        <f>IF(ISBLANK(LS4a!$E$39),"##BLANK",LS4a!$E$39)</f>
        <v>##BLANK</v>
      </c>
      <c r="L573" s="1528" t="str">
        <f>IF(ISBLANK(LS4a!$F$39),"##BLANK",LS4a!$F$39)</f>
        <v>##BLANK</v>
      </c>
      <c r="M573" s="1528" t="str">
        <f>IF(ISBLANK(LS4a!$G$39),"##BLANK",LS4a!$G$39)</f>
        <v>##BLANK</v>
      </c>
      <c r="N573" s="1528" t="str">
        <f>IF(ISBLANK(LS4a!$H$39),"##BLANK",LS4a!$H$39)</f>
        <v>##BLANK</v>
      </c>
      <c r="O573" s="1528" t="str">
        <f>IF(ISBLANK(LS4a!$I$39),"##BLANK",LS4a!$I$39)</f>
        <v>##BLANK</v>
      </c>
      <c r="Q573" s="1528" t="str">
        <f>IF(ISBLANK(LS4a!$J$39),"##BLANK",LS4a!$J$39)</f>
        <v>##BLANK</v>
      </c>
      <c r="R573" s="1528" t="str">
        <f>IF(ISBLANK(LS4a!$K$39),"##BLANK",LS4a!$K$39)</f>
        <v>##BLANK</v>
      </c>
      <c r="S573" s="1528" t="str">
        <f>IF(ISBLANK(LS4a!$L$39),"##BLANK",LS4a!$L$39)</f>
        <v>##BLANK</v>
      </c>
      <c r="T573" s="1528" t="str">
        <f>IF(ISBLANK(LS4a!$M$39),"##BLANK",LS4a!$M$39)</f>
        <v>##BLANK</v>
      </c>
      <c r="U573" s="1528" t="str">
        <f>IF(ISBLANK(LS4a!$N$39),"##BLANK",LS4a!$N$39)</f>
        <v>##BLANK</v>
      </c>
      <c r="V573" s="1528" t="str">
        <f>IF(ISBLANK(LS4a!$O$39),"##BLANK",LS4a!$O$39)</f>
        <v>##BLANK</v>
      </c>
      <c r="W573" s="1528" t="str">
        <f>IF(ISBLANK(LS4a!$P$39),"##BLANK",LS4a!$P$39)</f>
        <v>##BLANK</v>
      </c>
      <c r="X573" s="1528" t="str">
        <f>IF(ISBLANK(LS4a!$Q$39),"##BLANK",LS4a!$Q$39)</f>
        <v>##BLANK</v>
      </c>
    </row>
    <row r="574" spans="2:24">
      <c r="B574" s="1516" t="str">
        <f>UPPER(LS4a!$Y$40)</f>
        <v>LS4A_030_PR24</v>
      </c>
      <c r="C574" s="1516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16" t="str">
        <f>LS4a!$C$40</f>
        <v>£m</v>
      </c>
      <c r="E574" s="1516" t="s">
        <v>31</v>
      </c>
      <c r="K574" s="1528" t="str">
        <f>IF(ISBLANK(LS4a!$E$40),"##BLANK",LS4a!$E$40)</f>
        <v>##BLANK</v>
      </c>
      <c r="L574" s="1528" t="str">
        <f>IF(ISBLANK(LS4a!$F$40),"##BLANK",LS4a!$F$40)</f>
        <v>##BLANK</v>
      </c>
      <c r="M574" s="1528" t="str">
        <f>IF(ISBLANK(LS4a!$G$40),"##BLANK",LS4a!$G$40)</f>
        <v>##BLANK</v>
      </c>
      <c r="N574" s="1528" t="str">
        <f>IF(ISBLANK(LS4a!$H$40),"##BLANK",LS4a!$H$40)</f>
        <v>##BLANK</v>
      </c>
      <c r="O574" s="1528" t="str">
        <f>IF(ISBLANK(LS4a!$I$40),"##BLANK",LS4a!$I$40)</f>
        <v>##BLANK</v>
      </c>
      <c r="Q574" s="1528" t="str">
        <f>IF(ISBLANK(LS4a!$J$40),"##BLANK",LS4a!$J$40)</f>
        <v>##BLANK</v>
      </c>
      <c r="R574" s="1528" t="str">
        <f>IF(ISBLANK(LS4a!$K$40),"##BLANK",LS4a!$K$40)</f>
        <v>##BLANK</v>
      </c>
      <c r="S574" s="1528" t="str">
        <f>IF(ISBLANK(LS4a!$L$40),"##BLANK",LS4a!$L$40)</f>
        <v>##BLANK</v>
      </c>
      <c r="T574" s="1528" t="str">
        <f>IF(ISBLANK(LS4a!$M$40),"##BLANK",LS4a!$M$40)</f>
        <v>##BLANK</v>
      </c>
      <c r="U574" s="1528" t="str">
        <f>IF(ISBLANK(LS4a!$N$40),"##BLANK",LS4a!$N$40)</f>
        <v>##BLANK</v>
      </c>
      <c r="V574" s="1528" t="str">
        <f>IF(ISBLANK(LS4a!$O$40),"##BLANK",LS4a!$O$40)</f>
        <v>##BLANK</v>
      </c>
      <c r="W574" s="1528" t="str">
        <f>IF(ISBLANK(LS4a!$P$40),"##BLANK",LS4a!$P$40)</f>
        <v>##BLANK</v>
      </c>
      <c r="X574" s="1528" t="str">
        <f>IF(ISBLANK(LS4a!$Q$40),"##BLANK",LS4a!$Q$40)</f>
        <v>##BLANK</v>
      </c>
    </row>
    <row r="575" spans="2:24">
      <c r="B575" s="1516" t="str">
        <f>UPPER(LS4a!$Y$41)</f>
        <v>LS4A_031_PR24</v>
      </c>
      <c r="C575" s="1516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16" t="str">
        <f>LS4a!$C$41</f>
        <v>£m</v>
      </c>
      <c r="E575" s="1516" t="s">
        <v>31</v>
      </c>
      <c r="K575" s="1528" t="str">
        <f>IF(ISBLANK(LS4a!$E$41),"##BLANK",LS4a!$E$41)</f>
        <v>##BLANK</v>
      </c>
      <c r="L575" s="1528" t="str">
        <f>IF(ISBLANK(LS4a!$F$41),"##BLANK",LS4a!$F$41)</f>
        <v>##BLANK</v>
      </c>
      <c r="M575" s="1528" t="str">
        <f>IF(ISBLANK(LS4a!$G$41),"##BLANK",LS4a!$G$41)</f>
        <v>##BLANK</v>
      </c>
      <c r="N575" s="1528" t="str">
        <f>IF(ISBLANK(LS4a!$H$41),"##BLANK",LS4a!$H$41)</f>
        <v>##BLANK</v>
      </c>
      <c r="O575" s="1528" t="str">
        <f>IF(ISBLANK(LS4a!$I$41),"##BLANK",LS4a!$I$41)</f>
        <v>##BLANK</v>
      </c>
      <c r="Q575" s="1528" t="str">
        <f>IF(ISBLANK(LS4a!$J$41),"##BLANK",LS4a!$J$41)</f>
        <v>##BLANK</v>
      </c>
      <c r="R575" s="1528" t="str">
        <f>IF(ISBLANK(LS4a!$K$41),"##BLANK",LS4a!$K$41)</f>
        <v>##BLANK</v>
      </c>
      <c r="S575" s="1528" t="str">
        <f>IF(ISBLANK(LS4a!$L$41),"##BLANK",LS4a!$L$41)</f>
        <v>##BLANK</v>
      </c>
      <c r="T575" s="1528" t="str">
        <f>IF(ISBLANK(LS4a!$M$41),"##BLANK",LS4a!$M$41)</f>
        <v>##BLANK</v>
      </c>
      <c r="U575" s="1528" t="str">
        <f>IF(ISBLANK(LS4a!$N$41),"##BLANK",LS4a!$N$41)</f>
        <v>##BLANK</v>
      </c>
      <c r="V575" s="1528" t="str">
        <f>IF(ISBLANK(LS4a!$O$41),"##BLANK",LS4a!$O$41)</f>
        <v>##BLANK</v>
      </c>
      <c r="W575" s="1528" t="str">
        <f>IF(ISBLANK(LS4a!$P$41),"##BLANK",LS4a!$P$41)</f>
        <v>##BLANK</v>
      </c>
      <c r="X575" s="1528" t="str">
        <f>IF(ISBLANK(LS4a!$Q$41),"##BLANK",LS4a!$Q$41)</f>
        <v>##BLANK</v>
      </c>
    </row>
    <row r="576" spans="2:24">
      <c r="B576" s="1516" t="str">
        <f>UPPER(LS4a!$Y$42)</f>
        <v>LS4A_032_PR24</v>
      </c>
      <c r="C576" s="1516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16" t="str">
        <f>LS4a!$C$42</f>
        <v>£m</v>
      </c>
      <c r="E576" s="1516" t="s">
        <v>31</v>
      </c>
      <c r="K576" s="1528" t="str">
        <f>IF(ISBLANK(LS4a!$E$42),"##BLANK",LS4a!$E$42)</f>
        <v>##BLANK</v>
      </c>
      <c r="L576" s="1528" t="str">
        <f>IF(ISBLANK(LS4a!$F$42),"##BLANK",LS4a!$F$42)</f>
        <v>##BLANK</v>
      </c>
      <c r="M576" s="1528" t="str">
        <f>IF(ISBLANK(LS4a!$G$42),"##BLANK",LS4a!$G$42)</f>
        <v>##BLANK</v>
      </c>
      <c r="N576" s="1528" t="str">
        <f>IF(ISBLANK(LS4a!$H$42),"##BLANK",LS4a!$H$42)</f>
        <v>##BLANK</v>
      </c>
      <c r="O576" s="1528" t="str">
        <f>IF(ISBLANK(LS4a!$I$42),"##BLANK",LS4a!$I$42)</f>
        <v>##BLANK</v>
      </c>
      <c r="Q576" s="1528" t="str">
        <f>IF(ISBLANK(LS4a!$J$42),"##BLANK",LS4a!$J$42)</f>
        <v>##BLANK</v>
      </c>
      <c r="R576" s="1528" t="str">
        <f>IF(ISBLANK(LS4a!$K$42),"##BLANK",LS4a!$K$42)</f>
        <v>##BLANK</v>
      </c>
      <c r="S576" s="1528" t="str">
        <f>IF(ISBLANK(LS4a!$L$42),"##BLANK",LS4a!$L$42)</f>
        <v>##BLANK</v>
      </c>
      <c r="T576" s="1528" t="str">
        <f>IF(ISBLANK(LS4a!$M$42),"##BLANK",LS4a!$M$42)</f>
        <v>##BLANK</v>
      </c>
      <c r="U576" s="1528" t="str">
        <f>IF(ISBLANK(LS4a!$N$42),"##BLANK",LS4a!$N$42)</f>
        <v>##BLANK</v>
      </c>
      <c r="V576" s="1528" t="str">
        <f>IF(ISBLANK(LS4a!$O$42),"##BLANK",LS4a!$O$42)</f>
        <v>##BLANK</v>
      </c>
      <c r="W576" s="1528" t="str">
        <f>IF(ISBLANK(LS4a!$P$42),"##BLANK",LS4a!$P$42)</f>
        <v>##BLANK</v>
      </c>
      <c r="X576" s="1528" t="str">
        <f>IF(ISBLANK(LS4a!$Q$42),"##BLANK",LS4a!$Q$42)</f>
        <v>##BLANK</v>
      </c>
    </row>
    <row r="577" spans="2:24">
      <c r="B577" s="1516" t="str">
        <f>UPPER(LS4a!$Y$43)</f>
        <v>LS4A_033_PR24</v>
      </c>
      <c r="C577" s="1516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16" t="str">
        <f>LS4a!$C$43</f>
        <v>£m</v>
      </c>
      <c r="E577" s="1516" t="s">
        <v>31</v>
      </c>
      <c r="K577" s="1528" t="str">
        <f>IF(ISBLANK(LS4a!$E$43),"##BLANK",LS4a!$E$43)</f>
        <v>##BLANK</v>
      </c>
      <c r="L577" s="1528" t="str">
        <f>IF(ISBLANK(LS4a!$F$43),"##BLANK",LS4a!$F$43)</f>
        <v>##BLANK</v>
      </c>
      <c r="M577" s="1528" t="str">
        <f>IF(ISBLANK(LS4a!$G$43),"##BLANK",LS4a!$G$43)</f>
        <v>##BLANK</v>
      </c>
      <c r="N577" s="1528" t="str">
        <f>IF(ISBLANK(LS4a!$H$43),"##BLANK",LS4a!$H$43)</f>
        <v>##BLANK</v>
      </c>
      <c r="O577" s="1528" t="str">
        <f>IF(ISBLANK(LS4a!$I$43),"##BLANK",LS4a!$I$43)</f>
        <v>##BLANK</v>
      </c>
      <c r="Q577" s="1528" t="str">
        <f>IF(ISBLANK(LS4a!$J$43),"##BLANK",LS4a!$J$43)</f>
        <v>##BLANK</v>
      </c>
      <c r="R577" s="1528" t="str">
        <f>IF(ISBLANK(LS4a!$K$43),"##BLANK",LS4a!$K$43)</f>
        <v>##BLANK</v>
      </c>
      <c r="S577" s="1528" t="str">
        <f>IF(ISBLANK(LS4a!$L$43),"##BLANK",LS4a!$L$43)</f>
        <v>##BLANK</v>
      </c>
      <c r="T577" s="1528" t="str">
        <f>IF(ISBLANK(LS4a!$M$43),"##BLANK",LS4a!$M$43)</f>
        <v>##BLANK</v>
      </c>
      <c r="U577" s="1528" t="str">
        <f>IF(ISBLANK(LS4a!$N$43),"##BLANK",LS4a!$N$43)</f>
        <v>##BLANK</v>
      </c>
      <c r="V577" s="1528" t="str">
        <f>IF(ISBLANK(LS4a!$O$43),"##BLANK",LS4a!$O$43)</f>
        <v>##BLANK</v>
      </c>
      <c r="W577" s="1528" t="str">
        <f>IF(ISBLANK(LS4a!$P$43),"##BLANK",LS4a!$P$43)</f>
        <v>##BLANK</v>
      </c>
      <c r="X577" s="1528" t="str">
        <f>IF(ISBLANK(LS4a!$Q$43),"##BLANK",LS4a!$Q$43)</f>
        <v>##BLANK</v>
      </c>
    </row>
    <row r="578" spans="2:24">
      <c r="B578" s="1516" t="str">
        <f>UPPER(LS4a!$Y$44)</f>
        <v>LS4A_034_PR24</v>
      </c>
      <c r="C578" s="1516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16" t="str">
        <f>LS4a!$C$44</f>
        <v>£m</v>
      </c>
      <c r="E578" s="1516" t="s">
        <v>31</v>
      </c>
      <c r="K578" s="1528" t="str">
        <f>IF(ISBLANK(LS4a!$E$44),"##BLANK",LS4a!$E$44)</f>
        <v>##BLANK</v>
      </c>
      <c r="L578" s="1528" t="str">
        <f>IF(ISBLANK(LS4a!$F$44),"##BLANK",LS4a!$F$44)</f>
        <v>##BLANK</v>
      </c>
      <c r="M578" s="1528" t="str">
        <f>IF(ISBLANK(LS4a!$G$44),"##BLANK",LS4a!$G$44)</f>
        <v>##BLANK</v>
      </c>
      <c r="N578" s="1528" t="str">
        <f>IF(ISBLANK(LS4a!$H$44),"##BLANK",LS4a!$H$44)</f>
        <v>##BLANK</v>
      </c>
      <c r="O578" s="1528" t="str">
        <f>IF(ISBLANK(LS4a!$I$44),"##BLANK",LS4a!$I$44)</f>
        <v>##BLANK</v>
      </c>
      <c r="Q578" s="1528" t="str">
        <f>IF(ISBLANK(LS4a!$J$44),"##BLANK",LS4a!$J$44)</f>
        <v>##BLANK</v>
      </c>
      <c r="R578" s="1528" t="str">
        <f>IF(ISBLANK(LS4a!$K$44),"##BLANK",LS4a!$K$44)</f>
        <v>##BLANK</v>
      </c>
      <c r="S578" s="1528" t="str">
        <f>IF(ISBLANK(LS4a!$L$44),"##BLANK",LS4a!$L$44)</f>
        <v>##BLANK</v>
      </c>
      <c r="T578" s="1528" t="str">
        <f>IF(ISBLANK(LS4a!$M$44),"##BLANK",LS4a!$M$44)</f>
        <v>##BLANK</v>
      </c>
      <c r="U578" s="1528" t="str">
        <f>IF(ISBLANK(LS4a!$N$44),"##BLANK",LS4a!$N$44)</f>
        <v>##BLANK</v>
      </c>
      <c r="V578" s="1528" t="str">
        <f>IF(ISBLANK(LS4a!$O$44),"##BLANK",LS4a!$O$44)</f>
        <v>##BLANK</v>
      </c>
      <c r="W578" s="1528" t="str">
        <f>IF(ISBLANK(LS4a!$P$44),"##BLANK",LS4a!$P$44)</f>
        <v>##BLANK</v>
      </c>
      <c r="X578" s="1528" t="str">
        <f>IF(ISBLANK(LS4a!$Q$44),"##BLANK",LS4a!$Q$44)</f>
        <v>##BLANK</v>
      </c>
    </row>
    <row r="579" spans="2:24">
      <c r="B579" s="1516" t="str">
        <f>UPPER(LS4a!$Y$45)</f>
        <v>LS4A_035_PR24</v>
      </c>
      <c r="C579" s="1516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16" t="str">
        <f>LS4a!$C$45</f>
        <v>£m</v>
      </c>
      <c r="E579" s="1516" t="s">
        <v>31</v>
      </c>
      <c r="K579" s="1528" t="str">
        <f>IF(ISBLANK(LS4a!$E$45),"##BLANK",LS4a!$E$45)</f>
        <v>##BLANK</v>
      </c>
      <c r="L579" s="1528" t="str">
        <f>IF(ISBLANK(LS4a!$F$45),"##BLANK",LS4a!$F$45)</f>
        <v>##BLANK</v>
      </c>
      <c r="M579" s="1528" t="str">
        <f>IF(ISBLANK(LS4a!$G$45),"##BLANK",LS4a!$G$45)</f>
        <v>##BLANK</v>
      </c>
      <c r="N579" s="1528" t="str">
        <f>IF(ISBLANK(LS4a!$H$45),"##BLANK",LS4a!$H$45)</f>
        <v>##BLANK</v>
      </c>
      <c r="O579" s="1528" t="str">
        <f>IF(ISBLANK(LS4a!$I$45),"##BLANK",LS4a!$I$45)</f>
        <v>##BLANK</v>
      </c>
      <c r="Q579" s="1528" t="str">
        <f>IF(ISBLANK(LS4a!$J$45),"##BLANK",LS4a!$J$45)</f>
        <v>##BLANK</v>
      </c>
      <c r="R579" s="1528" t="str">
        <f>IF(ISBLANK(LS4a!$K$45),"##BLANK",LS4a!$K$45)</f>
        <v>##BLANK</v>
      </c>
      <c r="S579" s="1528" t="str">
        <f>IF(ISBLANK(LS4a!$L$45),"##BLANK",LS4a!$L$45)</f>
        <v>##BLANK</v>
      </c>
      <c r="T579" s="1528" t="str">
        <f>IF(ISBLANK(LS4a!$M$45),"##BLANK",LS4a!$M$45)</f>
        <v>##BLANK</v>
      </c>
      <c r="U579" s="1528" t="str">
        <f>IF(ISBLANK(LS4a!$N$45),"##BLANK",LS4a!$N$45)</f>
        <v>##BLANK</v>
      </c>
      <c r="V579" s="1528" t="str">
        <f>IF(ISBLANK(LS4a!$O$45),"##BLANK",LS4a!$O$45)</f>
        <v>##BLANK</v>
      </c>
      <c r="W579" s="1528" t="str">
        <f>IF(ISBLANK(LS4a!$P$45),"##BLANK",LS4a!$P$45)</f>
        <v>##BLANK</v>
      </c>
      <c r="X579" s="1528" t="str">
        <f>IF(ISBLANK(LS4a!$Q$45),"##BLANK",LS4a!$Q$45)</f>
        <v>##BLANK</v>
      </c>
    </row>
    <row r="580" spans="2:24">
      <c r="B580" s="1516" t="str">
        <f>UPPER(LS4a!$Y$46)</f>
        <v>LS4A_036_PR24</v>
      </c>
      <c r="C580" s="1516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16" t="str">
        <f>LS4a!$C$46</f>
        <v>£m</v>
      </c>
      <c r="E580" s="1516" t="s">
        <v>31</v>
      </c>
      <c r="K580" s="1528" t="str">
        <f>IF(ISBLANK(LS4a!$E$46),"##BLANK",LS4a!$E$46)</f>
        <v>##BLANK</v>
      </c>
      <c r="L580" s="1528" t="str">
        <f>IF(ISBLANK(LS4a!$F$46),"##BLANK",LS4a!$F$46)</f>
        <v>##BLANK</v>
      </c>
      <c r="M580" s="1528" t="str">
        <f>IF(ISBLANK(LS4a!$G$46),"##BLANK",LS4a!$G$46)</f>
        <v>##BLANK</v>
      </c>
      <c r="N580" s="1528" t="str">
        <f>IF(ISBLANK(LS4a!$H$46),"##BLANK",LS4a!$H$46)</f>
        <v>##BLANK</v>
      </c>
      <c r="O580" s="1528" t="str">
        <f>IF(ISBLANK(LS4a!$I$46),"##BLANK",LS4a!$I$46)</f>
        <v>##BLANK</v>
      </c>
      <c r="Q580" s="1528" t="str">
        <f>IF(ISBLANK(LS4a!$J$46),"##BLANK",LS4a!$J$46)</f>
        <v>##BLANK</v>
      </c>
      <c r="R580" s="1528" t="str">
        <f>IF(ISBLANK(LS4a!$K$46),"##BLANK",LS4a!$K$46)</f>
        <v>##BLANK</v>
      </c>
      <c r="S580" s="1528" t="str">
        <f>IF(ISBLANK(LS4a!$L$46),"##BLANK",LS4a!$L$46)</f>
        <v>##BLANK</v>
      </c>
      <c r="T580" s="1528" t="str">
        <f>IF(ISBLANK(LS4a!$M$46),"##BLANK",LS4a!$M$46)</f>
        <v>##BLANK</v>
      </c>
      <c r="U580" s="1528" t="str">
        <f>IF(ISBLANK(LS4a!$N$46),"##BLANK",LS4a!$N$46)</f>
        <v>##BLANK</v>
      </c>
      <c r="V580" s="1528" t="str">
        <f>IF(ISBLANK(LS4a!$O$46),"##BLANK",LS4a!$O$46)</f>
        <v>##BLANK</v>
      </c>
      <c r="W580" s="1528" t="str">
        <f>IF(ISBLANK(LS4a!$P$46),"##BLANK",LS4a!$P$46)</f>
        <v>##BLANK</v>
      </c>
      <c r="X580" s="1528" t="str">
        <f>IF(ISBLANK(LS4a!$Q$46),"##BLANK",LS4a!$Q$46)</f>
        <v>##BLANK</v>
      </c>
    </row>
    <row r="581" spans="2:24">
      <c r="B581" s="1516" t="str">
        <f>UPPER(LS4a!$Y$47)</f>
        <v>LS4A_037_PR24</v>
      </c>
      <c r="C581" s="1516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16" t="str">
        <f>LS4a!$C$47</f>
        <v>£m</v>
      </c>
      <c r="E581" s="1516" t="s">
        <v>31</v>
      </c>
      <c r="K581" s="1528" t="str">
        <f>IF(ISBLANK(LS4a!$E$47),"##BLANK",LS4a!$E$47)</f>
        <v>##BLANK</v>
      </c>
      <c r="L581" s="1528" t="str">
        <f>IF(ISBLANK(LS4a!$F$47),"##BLANK",LS4a!$F$47)</f>
        <v>##BLANK</v>
      </c>
      <c r="M581" s="1528" t="str">
        <f>IF(ISBLANK(LS4a!$G$47),"##BLANK",LS4a!$G$47)</f>
        <v>##BLANK</v>
      </c>
      <c r="N581" s="1528" t="str">
        <f>IF(ISBLANK(LS4a!$H$47),"##BLANK",LS4a!$H$47)</f>
        <v>##BLANK</v>
      </c>
      <c r="O581" s="1528" t="str">
        <f>IF(ISBLANK(LS4a!$I$47),"##BLANK",LS4a!$I$47)</f>
        <v>##BLANK</v>
      </c>
      <c r="Q581" s="1528" t="str">
        <f>IF(ISBLANK(LS4a!$J$47),"##BLANK",LS4a!$J$47)</f>
        <v>##BLANK</v>
      </c>
      <c r="R581" s="1528" t="str">
        <f>IF(ISBLANK(LS4a!$K$47),"##BLANK",LS4a!$K$47)</f>
        <v>##BLANK</v>
      </c>
      <c r="S581" s="1528" t="str">
        <f>IF(ISBLANK(LS4a!$L$47),"##BLANK",LS4a!$L$47)</f>
        <v>##BLANK</v>
      </c>
      <c r="T581" s="1528" t="str">
        <f>IF(ISBLANK(LS4a!$M$47),"##BLANK",LS4a!$M$47)</f>
        <v>##BLANK</v>
      </c>
      <c r="U581" s="1528" t="str">
        <f>IF(ISBLANK(LS4a!$N$47),"##BLANK",LS4a!$N$47)</f>
        <v>##BLANK</v>
      </c>
      <c r="V581" s="1528" t="str">
        <f>IF(ISBLANK(LS4a!$O$47),"##BLANK",LS4a!$O$47)</f>
        <v>##BLANK</v>
      </c>
      <c r="W581" s="1528" t="str">
        <f>IF(ISBLANK(LS4a!$P$47),"##BLANK",LS4a!$P$47)</f>
        <v>##BLANK</v>
      </c>
      <c r="X581" s="1528" t="str">
        <f>IF(ISBLANK(LS4a!$Q$47),"##BLANK",LS4a!$Q$47)</f>
        <v>##BLANK</v>
      </c>
    </row>
    <row r="582" spans="2:24">
      <c r="B582" s="1516" t="str">
        <f>UPPER(LS4a!$Y$48)</f>
        <v>LS4A_038_PR24</v>
      </c>
      <c r="C582" s="1516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16" t="str">
        <f>LS4a!$C$48</f>
        <v>£m</v>
      </c>
      <c r="E582" s="1516" t="s">
        <v>31</v>
      </c>
      <c r="K582" s="1528" t="str">
        <f>IF(ISBLANK(LS4a!$E$48),"##BLANK",LS4a!$E$48)</f>
        <v>##BLANK</v>
      </c>
      <c r="L582" s="1528" t="str">
        <f>IF(ISBLANK(LS4a!$F$48),"##BLANK",LS4a!$F$48)</f>
        <v>##BLANK</v>
      </c>
      <c r="M582" s="1528" t="str">
        <f>IF(ISBLANK(LS4a!$G$48),"##BLANK",LS4a!$G$48)</f>
        <v>##BLANK</v>
      </c>
      <c r="N582" s="1528" t="str">
        <f>IF(ISBLANK(LS4a!$H$48),"##BLANK",LS4a!$H$48)</f>
        <v>##BLANK</v>
      </c>
      <c r="O582" s="1528" t="str">
        <f>IF(ISBLANK(LS4a!$I$48),"##BLANK",LS4a!$I$48)</f>
        <v>##BLANK</v>
      </c>
      <c r="Q582" s="1528" t="str">
        <f>IF(ISBLANK(LS4a!$J$48),"##BLANK",LS4a!$J$48)</f>
        <v>##BLANK</v>
      </c>
      <c r="R582" s="1528" t="str">
        <f>IF(ISBLANK(LS4a!$K$48),"##BLANK",LS4a!$K$48)</f>
        <v>##BLANK</v>
      </c>
      <c r="S582" s="1528" t="str">
        <f>IF(ISBLANK(LS4a!$L$48),"##BLANK",LS4a!$L$48)</f>
        <v>##BLANK</v>
      </c>
      <c r="T582" s="1528" t="str">
        <f>IF(ISBLANK(LS4a!$M$48),"##BLANK",LS4a!$M$48)</f>
        <v>##BLANK</v>
      </c>
      <c r="U582" s="1528" t="str">
        <f>IF(ISBLANK(LS4a!$N$48),"##BLANK",LS4a!$N$48)</f>
        <v>##BLANK</v>
      </c>
      <c r="V582" s="1528" t="str">
        <f>IF(ISBLANK(LS4a!$O$48),"##BLANK",LS4a!$O$48)</f>
        <v>##BLANK</v>
      </c>
      <c r="W582" s="1528" t="str">
        <f>IF(ISBLANK(LS4a!$P$48),"##BLANK",LS4a!$P$48)</f>
        <v>##BLANK</v>
      </c>
      <c r="X582" s="1528" t="str">
        <f>IF(ISBLANK(LS4a!$Q$48),"##BLANK",LS4a!$Q$48)</f>
        <v>##BLANK</v>
      </c>
    </row>
    <row r="583" spans="2:24">
      <c r="B583" s="1516" t="str">
        <f>UPPER(LS4a!$Y$49)</f>
        <v>LS4A_039_PR24</v>
      </c>
      <c r="C583" s="1516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16" t="str">
        <f>LS4a!$C$49</f>
        <v>£m</v>
      </c>
      <c r="E583" s="1516" t="s">
        <v>31</v>
      </c>
      <c r="K583" s="1528" t="str">
        <f>IF(ISBLANK(LS4a!$E$49),"##BLANK",LS4a!$E$49)</f>
        <v>##BLANK</v>
      </c>
      <c r="L583" s="1528" t="str">
        <f>IF(ISBLANK(LS4a!$F$49),"##BLANK",LS4a!$F$49)</f>
        <v>##BLANK</v>
      </c>
      <c r="M583" s="1528" t="str">
        <f>IF(ISBLANK(LS4a!$G$49),"##BLANK",LS4a!$G$49)</f>
        <v>##BLANK</v>
      </c>
      <c r="N583" s="1528" t="str">
        <f>IF(ISBLANK(LS4a!$H$49),"##BLANK",LS4a!$H$49)</f>
        <v>##BLANK</v>
      </c>
      <c r="O583" s="1528" t="str">
        <f>IF(ISBLANK(LS4a!$I$49),"##BLANK",LS4a!$I$49)</f>
        <v>##BLANK</v>
      </c>
      <c r="Q583" s="1528" t="str">
        <f>IF(ISBLANK(LS4a!$J$49),"##BLANK",LS4a!$J$49)</f>
        <v>##BLANK</v>
      </c>
      <c r="R583" s="1528" t="str">
        <f>IF(ISBLANK(LS4a!$K$49),"##BLANK",LS4a!$K$49)</f>
        <v>##BLANK</v>
      </c>
      <c r="S583" s="1528" t="str">
        <f>IF(ISBLANK(LS4a!$L$49),"##BLANK",LS4a!$L$49)</f>
        <v>##BLANK</v>
      </c>
      <c r="T583" s="1528" t="str">
        <f>IF(ISBLANK(LS4a!$M$49),"##BLANK",LS4a!$M$49)</f>
        <v>##BLANK</v>
      </c>
      <c r="U583" s="1528" t="str">
        <f>IF(ISBLANK(LS4a!$N$49),"##BLANK",LS4a!$N$49)</f>
        <v>##BLANK</v>
      </c>
      <c r="V583" s="1528" t="str">
        <f>IF(ISBLANK(LS4a!$O$49),"##BLANK",LS4a!$O$49)</f>
        <v>##BLANK</v>
      </c>
      <c r="W583" s="1528" t="str">
        <f>IF(ISBLANK(LS4a!$P$49),"##BLANK",LS4a!$P$49)</f>
        <v>##BLANK</v>
      </c>
      <c r="X583" s="1528" t="str">
        <f>IF(ISBLANK(LS4a!$Q$49),"##BLANK",LS4a!$Q$49)</f>
        <v>##BLANK</v>
      </c>
    </row>
    <row r="584" spans="2:24">
      <c r="B584" s="1516" t="str">
        <f>UPPER(LS4a!$Y$50)</f>
        <v>LS4A_040_PR24</v>
      </c>
      <c r="C584" s="1516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16" t="str">
        <f>LS4a!$C$50</f>
        <v>£m</v>
      </c>
      <c r="E584" s="1516" t="s">
        <v>31</v>
      </c>
      <c r="K584" s="1528" t="str">
        <f>IF(ISBLANK(LS4a!$E$50),"##BLANK",LS4a!$E$50)</f>
        <v>##BLANK</v>
      </c>
      <c r="L584" s="1528" t="str">
        <f>IF(ISBLANK(LS4a!$F$50),"##BLANK",LS4a!$F$50)</f>
        <v>##BLANK</v>
      </c>
      <c r="M584" s="1528" t="str">
        <f>IF(ISBLANK(LS4a!$G$50),"##BLANK",LS4a!$G$50)</f>
        <v>##BLANK</v>
      </c>
      <c r="N584" s="1528" t="str">
        <f>IF(ISBLANK(LS4a!$H$50),"##BLANK",LS4a!$H$50)</f>
        <v>##BLANK</v>
      </c>
      <c r="O584" s="1528" t="str">
        <f>IF(ISBLANK(LS4a!$I$50),"##BLANK",LS4a!$I$50)</f>
        <v>##BLANK</v>
      </c>
      <c r="Q584" s="1528" t="str">
        <f>IF(ISBLANK(LS4a!$J$50),"##BLANK",LS4a!$J$50)</f>
        <v>##BLANK</v>
      </c>
      <c r="R584" s="1528" t="str">
        <f>IF(ISBLANK(LS4a!$K$50),"##BLANK",LS4a!$K$50)</f>
        <v>##BLANK</v>
      </c>
      <c r="S584" s="1528" t="str">
        <f>IF(ISBLANK(LS4a!$L$50),"##BLANK",LS4a!$L$50)</f>
        <v>##BLANK</v>
      </c>
      <c r="T584" s="1528" t="str">
        <f>IF(ISBLANK(LS4a!$M$50),"##BLANK",LS4a!$M$50)</f>
        <v>##BLANK</v>
      </c>
      <c r="U584" s="1528" t="str">
        <f>IF(ISBLANK(LS4a!$N$50),"##BLANK",LS4a!$N$50)</f>
        <v>##BLANK</v>
      </c>
      <c r="V584" s="1528" t="str">
        <f>IF(ISBLANK(LS4a!$O$50),"##BLANK",LS4a!$O$50)</f>
        <v>##BLANK</v>
      </c>
      <c r="W584" s="1528" t="str">
        <f>IF(ISBLANK(LS4a!$P$50),"##BLANK",LS4a!$P$50)</f>
        <v>##BLANK</v>
      </c>
      <c r="X584" s="1528" t="str">
        <f>IF(ISBLANK(LS4a!$Q$50),"##BLANK",LS4a!$Q$50)</f>
        <v>##BLANK</v>
      </c>
    </row>
    <row r="585" spans="2:24">
      <c r="B585" s="1516" t="str">
        <f>UPPER(LS4a!$Y$51)</f>
        <v>LS4A_041_PR24</v>
      </c>
      <c r="C585" s="1516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16" t="str">
        <f>LS4a!$C$51</f>
        <v>£m</v>
      </c>
      <c r="E585" s="1516" t="s">
        <v>31</v>
      </c>
      <c r="K585" s="1528" t="str">
        <f>IF(ISBLANK(LS4a!$E$51),"##BLANK",LS4a!$E$51)</f>
        <v>##BLANK</v>
      </c>
      <c r="L585" s="1528" t="str">
        <f>IF(ISBLANK(LS4a!$F$51),"##BLANK",LS4a!$F$51)</f>
        <v>##BLANK</v>
      </c>
      <c r="M585" s="1528" t="str">
        <f>IF(ISBLANK(LS4a!$G$51),"##BLANK",LS4a!$G$51)</f>
        <v>##BLANK</v>
      </c>
      <c r="N585" s="1528" t="str">
        <f>IF(ISBLANK(LS4a!$H$51),"##BLANK",LS4a!$H$51)</f>
        <v>##BLANK</v>
      </c>
      <c r="O585" s="1528" t="str">
        <f>IF(ISBLANK(LS4a!$I$51),"##BLANK",LS4a!$I$51)</f>
        <v>##BLANK</v>
      </c>
      <c r="Q585" s="1528" t="str">
        <f>IF(ISBLANK(LS4a!$J$51),"##BLANK",LS4a!$J$51)</f>
        <v>##BLANK</v>
      </c>
      <c r="R585" s="1528" t="str">
        <f>IF(ISBLANK(LS4a!$K$51),"##BLANK",LS4a!$K$51)</f>
        <v>##BLANK</v>
      </c>
      <c r="S585" s="1528" t="str">
        <f>IF(ISBLANK(LS4a!$L$51),"##BLANK",LS4a!$L$51)</f>
        <v>##BLANK</v>
      </c>
      <c r="T585" s="1528" t="str">
        <f>IF(ISBLANK(LS4a!$M$51),"##BLANK",LS4a!$M$51)</f>
        <v>##BLANK</v>
      </c>
      <c r="U585" s="1528" t="str">
        <f>IF(ISBLANK(LS4a!$N$51),"##BLANK",LS4a!$N$51)</f>
        <v>##BLANK</v>
      </c>
      <c r="V585" s="1528" t="str">
        <f>IF(ISBLANK(LS4a!$O$51),"##BLANK",LS4a!$O$51)</f>
        <v>##BLANK</v>
      </c>
      <c r="W585" s="1528" t="str">
        <f>IF(ISBLANK(LS4a!$P$51),"##BLANK",LS4a!$P$51)</f>
        <v>##BLANK</v>
      </c>
      <c r="X585" s="1528" t="str">
        <f>IF(ISBLANK(LS4a!$Q$51),"##BLANK",LS4a!$Q$51)</f>
        <v>##BLANK</v>
      </c>
    </row>
    <row r="586" spans="2:24">
      <c r="B586" s="1516" t="str">
        <f>UPPER(LS4a!$Y$52)</f>
        <v>LS4A_042_PR24</v>
      </c>
      <c r="C586" s="1516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16" t="str">
        <f>LS4a!$C$52</f>
        <v>£m</v>
      </c>
      <c r="E586" s="1516" t="s">
        <v>31</v>
      </c>
      <c r="K586" s="1528" t="str">
        <f>IF(ISBLANK(LS4a!$E$52),"##BLANK",LS4a!$E$52)</f>
        <v>##BLANK</v>
      </c>
      <c r="L586" s="1528" t="str">
        <f>IF(ISBLANK(LS4a!$F$52),"##BLANK",LS4a!$F$52)</f>
        <v>##BLANK</v>
      </c>
      <c r="M586" s="1528" t="str">
        <f>IF(ISBLANK(LS4a!$G$52),"##BLANK",LS4a!$G$52)</f>
        <v>##BLANK</v>
      </c>
      <c r="N586" s="1528" t="str">
        <f>IF(ISBLANK(LS4a!$H$52),"##BLANK",LS4a!$H$52)</f>
        <v>##BLANK</v>
      </c>
      <c r="O586" s="1528" t="str">
        <f>IF(ISBLANK(LS4a!$I$52),"##BLANK",LS4a!$I$52)</f>
        <v>##BLANK</v>
      </c>
      <c r="Q586" s="1528" t="str">
        <f>IF(ISBLANK(LS4a!$J$52),"##BLANK",LS4a!$J$52)</f>
        <v>##BLANK</v>
      </c>
      <c r="R586" s="1528" t="str">
        <f>IF(ISBLANK(LS4a!$K$52),"##BLANK",LS4a!$K$52)</f>
        <v>##BLANK</v>
      </c>
      <c r="S586" s="1528" t="str">
        <f>IF(ISBLANK(LS4a!$L$52),"##BLANK",LS4a!$L$52)</f>
        <v>##BLANK</v>
      </c>
      <c r="T586" s="1528" t="str">
        <f>IF(ISBLANK(LS4a!$M$52),"##BLANK",LS4a!$M$52)</f>
        <v>##BLANK</v>
      </c>
      <c r="U586" s="1528" t="str">
        <f>IF(ISBLANK(LS4a!$N$52),"##BLANK",LS4a!$N$52)</f>
        <v>##BLANK</v>
      </c>
      <c r="V586" s="1528" t="str">
        <f>IF(ISBLANK(LS4a!$O$52),"##BLANK",LS4a!$O$52)</f>
        <v>##BLANK</v>
      </c>
      <c r="W586" s="1528" t="str">
        <f>IF(ISBLANK(LS4a!$P$52),"##BLANK",LS4a!$P$52)</f>
        <v>##BLANK</v>
      </c>
      <c r="X586" s="1528" t="str">
        <f>IF(ISBLANK(LS4a!$Q$52),"##BLANK",LS4a!$Q$52)</f>
        <v>##BLANK</v>
      </c>
    </row>
    <row r="587" spans="2:24">
      <c r="B587" s="1516" t="str">
        <f>UPPER(LS4a!$Y$53)</f>
        <v>LS4A_043_PR24</v>
      </c>
      <c r="C587" s="1516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16" t="str">
        <f>LS4a!$C$53</f>
        <v>£m</v>
      </c>
      <c r="E587" s="1516" t="s">
        <v>31</v>
      </c>
      <c r="K587" s="1528" t="str">
        <f>IF(ISBLANK(LS4a!$E$53),"##BLANK",LS4a!$E$53)</f>
        <v>##BLANK</v>
      </c>
      <c r="L587" s="1528" t="str">
        <f>IF(ISBLANK(LS4a!$F$53),"##BLANK",LS4a!$F$53)</f>
        <v>##BLANK</v>
      </c>
      <c r="M587" s="1528" t="str">
        <f>IF(ISBLANK(LS4a!$G$53),"##BLANK",LS4a!$G$53)</f>
        <v>##BLANK</v>
      </c>
      <c r="N587" s="1528" t="str">
        <f>IF(ISBLANK(LS4a!$H$53),"##BLANK",LS4a!$H$53)</f>
        <v>##BLANK</v>
      </c>
      <c r="O587" s="1528" t="str">
        <f>IF(ISBLANK(LS4a!$I$53),"##BLANK",LS4a!$I$53)</f>
        <v>##BLANK</v>
      </c>
      <c r="Q587" s="1528" t="str">
        <f>IF(ISBLANK(LS4a!$J$53),"##BLANK",LS4a!$J$53)</f>
        <v>##BLANK</v>
      </c>
      <c r="R587" s="1528" t="str">
        <f>IF(ISBLANK(LS4a!$K$53),"##BLANK",LS4a!$K$53)</f>
        <v>##BLANK</v>
      </c>
      <c r="S587" s="1528" t="str">
        <f>IF(ISBLANK(LS4a!$L$53),"##BLANK",LS4a!$L$53)</f>
        <v>##BLANK</v>
      </c>
      <c r="T587" s="1528" t="str">
        <f>IF(ISBLANK(LS4a!$M$53),"##BLANK",LS4a!$M$53)</f>
        <v>##BLANK</v>
      </c>
      <c r="U587" s="1528" t="str">
        <f>IF(ISBLANK(LS4a!$N$53),"##BLANK",LS4a!$N$53)</f>
        <v>##BLANK</v>
      </c>
      <c r="V587" s="1528" t="str">
        <f>IF(ISBLANK(LS4a!$O$53),"##BLANK",LS4a!$O$53)</f>
        <v>##BLANK</v>
      </c>
      <c r="W587" s="1528" t="str">
        <f>IF(ISBLANK(LS4a!$P$53),"##BLANK",LS4a!$P$53)</f>
        <v>##BLANK</v>
      </c>
      <c r="X587" s="1528" t="str">
        <f>IF(ISBLANK(LS4a!$Q$53),"##BLANK",LS4a!$Q$53)</f>
        <v>##BLANK</v>
      </c>
    </row>
    <row r="588" spans="2:24">
      <c r="B588" s="1516" t="str">
        <f>UPPER(LS4a!$Y$54)</f>
        <v>LS4A_044_PR24</v>
      </c>
      <c r="C588" s="1516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16" t="str">
        <f>LS4a!$C$54</f>
        <v>£m</v>
      </c>
      <c r="E588" s="1516" t="s">
        <v>31</v>
      </c>
      <c r="K588" s="1528" t="str">
        <f>IF(ISBLANK(LS4a!$E$54),"##BLANK",LS4a!$E$54)</f>
        <v>##BLANK</v>
      </c>
      <c r="L588" s="1528" t="str">
        <f>IF(ISBLANK(LS4a!$F$54),"##BLANK",LS4a!$F$54)</f>
        <v>##BLANK</v>
      </c>
      <c r="M588" s="1528" t="str">
        <f>IF(ISBLANK(LS4a!$G$54),"##BLANK",LS4a!$G$54)</f>
        <v>##BLANK</v>
      </c>
      <c r="N588" s="1528" t="str">
        <f>IF(ISBLANK(LS4a!$H$54),"##BLANK",LS4a!$H$54)</f>
        <v>##BLANK</v>
      </c>
      <c r="O588" s="1528" t="str">
        <f>IF(ISBLANK(LS4a!$I$54),"##BLANK",LS4a!$I$54)</f>
        <v>##BLANK</v>
      </c>
      <c r="Q588" s="1528" t="str">
        <f>IF(ISBLANK(LS4a!$J$54),"##BLANK",LS4a!$J$54)</f>
        <v>##BLANK</v>
      </c>
      <c r="R588" s="1528" t="str">
        <f>IF(ISBLANK(LS4a!$K$54),"##BLANK",LS4a!$K$54)</f>
        <v>##BLANK</v>
      </c>
      <c r="S588" s="1528" t="str">
        <f>IF(ISBLANK(LS4a!$L$54),"##BLANK",LS4a!$L$54)</f>
        <v>##BLANK</v>
      </c>
      <c r="T588" s="1528" t="str">
        <f>IF(ISBLANK(LS4a!$M$54),"##BLANK",LS4a!$M$54)</f>
        <v>##BLANK</v>
      </c>
      <c r="U588" s="1528" t="str">
        <f>IF(ISBLANK(LS4a!$N$54),"##BLANK",LS4a!$N$54)</f>
        <v>##BLANK</v>
      </c>
      <c r="V588" s="1528" t="str">
        <f>IF(ISBLANK(LS4a!$O$54),"##BLANK",LS4a!$O$54)</f>
        <v>##BLANK</v>
      </c>
      <c r="W588" s="1528" t="str">
        <f>IF(ISBLANK(LS4a!$P$54),"##BLANK",LS4a!$P$54)</f>
        <v>##BLANK</v>
      </c>
      <c r="X588" s="1528" t="str">
        <f>IF(ISBLANK(LS4a!$Q$54),"##BLANK",LS4a!$Q$54)</f>
        <v>##BLANK</v>
      </c>
    </row>
    <row r="589" spans="2:24">
      <c r="B589" s="1516" t="str">
        <f>UPPER(LS4a!$Y$55)</f>
        <v>LS4A_045_PR24</v>
      </c>
      <c r="C589" s="1516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16" t="str">
        <f>LS4a!$C$55</f>
        <v>£m</v>
      </c>
      <c r="E589" s="1516" t="s">
        <v>31</v>
      </c>
      <c r="K589" s="1528" t="str">
        <f>IF(ISBLANK(LS4a!$E$55),"##BLANK",LS4a!$E$55)</f>
        <v>##BLANK</v>
      </c>
      <c r="L589" s="1528" t="str">
        <f>IF(ISBLANK(LS4a!$F$55),"##BLANK",LS4a!$F$55)</f>
        <v>##BLANK</v>
      </c>
      <c r="M589" s="1528" t="str">
        <f>IF(ISBLANK(LS4a!$G$55),"##BLANK",LS4a!$G$55)</f>
        <v>##BLANK</v>
      </c>
      <c r="N589" s="1528" t="str">
        <f>IF(ISBLANK(LS4a!$H$55),"##BLANK",LS4a!$H$55)</f>
        <v>##BLANK</v>
      </c>
      <c r="O589" s="1528" t="str">
        <f>IF(ISBLANK(LS4a!$I$55),"##BLANK",LS4a!$I$55)</f>
        <v>##BLANK</v>
      </c>
      <c r="Q589" s="1528" t="str">
        <f>IF(ISBLANK(LS4a!$J$55),"##BLANK",LS4a!$J$55)</f>
        <v>##BLANK</v>
      </c>
      <c r="R589" s="1528" t="str">
        <f>IF(ISBLANK(LS4a!$K$55),"##BLANK",LS4a!$K$55)</f>
        <v>##BLANK</v>
      </c>
      <c r="S589" s="1528" t="str">
        <f>IF(ISBLANK(LS4a!$L$55),"##BLANK",LS4a!$L$55)</f>
        <v>##BLANK</v>
      </c>
      <c r="T589" s="1528" t="str">
        <f>IF(ISBLANK(LS4a!$M$55),"##BLANK",LS4a!$M$55)</f>
        <v>##BLANK</v>
      </c>
      <c r="U589" s="1528" t="str">
        <f>IF(ISBLANK(LS4a!$N$55),"##BLANK",LS4a!$N$55)</f>
        <v>##BLANK</v>
      </c>
      <c r="V589" s="1528" t="str">
        <f>IF(ISBLANK(LS4a!$O$55),"##BLANK",LS4a!$O$55)</f>
        <v>##BLANK</v>
      </c>
      <c r="W589" s="1528" t="str">
        <f>IF(ISBLANK(LS4a!$P$55),"##BLANK",LS4a!$P$55)</f>
        <v>##BLANK</v>
      </c>
      <c r="X589" s="1528" t="str">
        <f>IF(ISBLANK(LS4a!$Q$55),"##BLANK",LS4a!$Q$55)</f>
        <v>##BLANK</v>
      </c>
    </row>
    <row r="590" spans="2:24">
      <c r="B590" s="1516" t="str">
        <f>UPPER(LS4a!$Y$56)</f>
        <v>LS4A_046_PR24</v>
      </c>
      <c r="C590" s="1516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16" t="str">
        <f>LS4a!$C$56</f>
        <v>£m</v>
      </c>
      <c r="E590" s="1516" t="s">
        <v>31</v>
      </c>
      <c r="K590" s="1528" t="str">
        <f>IF(ISBLANK(LS4a!$E$56),"##BLANK",LS4a!$E$56)</f>
        <v>##BLANK</v>
      </c>
      <c r="L590" s="1528" t="str">
        <f>IF(ISBLANK(LS4a!$F$56),"##BLANK",LS4a!$F$56)</f>
        <v>##BLANK</v>
      </c>
      <c r="M590" s="1528" t="str">
        <f>IF(ISBLANK(LS4a!$G$56),"##BLANK",LS4a!$G$56)</f>
        <v>##BLANK</v>
      </c>
      <c r="N590" s="1528" t="str">
        <f>IF(ISBLANK(LS4a!$H$56),"##BLANK",LS4a!$H$56)</f>
        <v>##BLANK</v>
      </c>
      <c r="O590" s="1528" t="str">
        <f>IF(ISBLANK(LS4a!$I$56),"##BLANK",LS4a!$I$56)</f>
        <v>##BLANK</v>
      </c>
      <c r="Q590" s="1528" t="str">
        <f>IF(ISBLANK(LS4a!$J$56),"##BLANK",LS4a!$J$56)</f>
        <v>##BLANK</v>
      </c>
      <c r="R590" s="1528" t="str">
        <f>IF(ISBLANK(LS4a!$K$56),"##BLANK",LS4a!$K$56)</f>
        <v>##BLANK</v>
      </c>
      <c r="S590" s="1528" t="str">
        <f>IF(ISBLANK(LS4a!$L$56),"##BLANK",LS4a!$L$56)</f>
        <v>##BLANK</v>
      </c>
      <c r="T590" s="1528" t="str">
        <f>IF(ISBLANK(LS4a!$M$56),"##BLANK",LS4a!$M$56)</f>
        <v>##BLANK</v>
      </c>
      <c r="U590" s="1528" t="str">
        <f>IF(ISBLANK(LS4a!$N$56),"##BLANK",LS4a!$N$56)</f>
        <v>##BLANK</v>
      </c>
      <c r="V590" s="1528" t="str">
        <f>IF(ISBLANK(LS4a!$O$56),"##BLANK",LS4a!$O$56)</f>
        <v>##BLANK</v>
      </c>
      <c r="W590" s="1528" t="str">
        <f>IF(ISBLANK(LS4a!$P$56),"##BLANK",LS4a!$P$56)</f>
        <v>##BLANK</v>
      </c>
      <c r="X590" s="1528" t="str">
        <f>IF(ISBLANK(LS4a!$Q$56),"##BLANK",LS4a!$Q$56)</f>
        <v>##BLANK</v>
      </c>
    </row>
    <row r="591" spans="2:24">
      <c r="B591" s="1516" t="str">
        <f>UPPER(LS4a!$Y$57)</f>
        <v>LS4A_047_PR24</v>
      </c>
      <c r="C591" s="1516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16" t="str">
        <f>LS4a!$C$57</f>
        <v>£m</v>
      </c>
      <c r="E591" s="1516" t="s">
        <v>31</v>
      </c>
      <c r="K591" s="1528" t="str">
        <f>IF(ISBLANK(LS4a!$E$57),"##BLANK",LS4a!$E$57)</f>
        <v>##BLANK</v>
      </c>
      <c r="L591" s="1528" t="str">
        <f>IF(ISBLANK(LS4a!$F$57),"##BLANK",LS4a!$F$57)</f>
        <v>##BLANK</v>
      </c>
      <c r="M591" s="1528" t="str">
        <f>IF(ISBLANK(LS4a!$G$57),"##BLANK",LS4a!$G$57)</f>
        <v>##BLANK</v>
      </c>
      <c r="N591" s="1528" t="str">
        <f>IF(ISBLANK(LS4a!$H$57),"##BLANK",LS4a!$H$57)</f>
        <v>##BLANK</v>
      </c>
      <c r="O591" s="1528" t="str">
        <f>IF(ISBLANK(LS4a!$I$57),"##BLANK",LS4a!$I$57)</f>
        <v>##BLANK</v>
      </c>
      <c r="Q591" s="1528" t="str">
        <f>IF(ISBLANK(LS4a!$J$57),"##BLANK",LS4a!$J$57)</f>
        <v>##BLANK</v>
      </c>
      <c r="R591" s="1528" t="str">
        <f>IF(ISBLANK(LS4a!$K$57),"##BLANK",LS4a!$K$57)</f>
        <v>##BLANK</v>
      </c>
      <c r="S591" s="1528" t="str">
        <f>IF(ISBLANK(LS4a!$L$57),"##BLANK",LS4a!$L$57)</f>
        <v>##BLANK</v>
      </c>
      <c r="T591" s="1528" t="str">
        <f>IF(ISBLANK(LS4a!$M$57),"##BLANK",LS4a!$M$57)</f>
        <v>##BLANK</v>
      </c>
      <c r="U591" s="1528" t="str">
        <f>IF(ISBLANK(LS4a!$N$57),"##BLANK",LS4a!$N$57)</f>
        <v>##BLANK</v>
      </c>
      <c r="V591" s="1528" t="str">
        <f>IF(ISBLANK(LS4a!$O$57),"##BLANK",LS4a!$O$57)</f>
        <v>##BLANK</v>
      </c>
      <c r="W591" s="1528" t="str">
        <f>IF(ISBLANK(LS4a!$P$57),"##BLANK",LS4a!$P$57)</f>
        <v>##BLANK</v>
      </c>
      <c r="X591" s="1528" t="str">
        <f>IF(ISBLANK(LS4a!$Q$57),"##BLANK",LS4a!$Q$57)</f>
        <v>##BLANK</v>
      </c>
    </row>
    <row r="592" spans="2:24">
      <c r="B592" s="1516" t="str">
        <f>UPPER(LS4a!$Y$58)</f>
        <v>LS4A_048_PR24</v>
      </c>
      <c r="C592" s="1516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16" t="str">
        <f>LS4a!$C$58</f>
        <v>£m</v>
      </c>
      <c r="E592" s="1516" t="s">
        <v>31</v>
      </c>
      <c r="K592" s="1528" t="str">
        <f>IF(ISBLANK(LS4a!$E$58),"##BLANK",LS4a!$E$58)</f>
        <v>##BLANK</v>
      </c>
      <c r="L592" s="1528" t="str">
        <f>IF(ISBLANK(LS4a!$F$58),"##BLANK",LS4a!$F$58)</f>
        <v>##BLANK</v>
      </c>
      <c r="M592" s="1528" t="str">
        <f>IF(ISBLANK(LS4a!$G$58),"##BLANK",LS4a!$G$58)</f>
        <v>##BLANK</v>
      </c>
      <c r="N592" s="1528" t="str">
        <f>IF(ISBLANK(LS4a!$H$58),"##BLANK",LS4a!$H$58)</f>
        <v>##BLANK</v>
      </c>
      <c r="O592" s="1528" t="str">
        <f>IF(ISBLANK(LS4a!$I$58),"##BLANK",LS4a!$I$58)</f>
        <v>##BLANK</v>
      </c>
      <c r="Q592" s="1528" t="str">
        <f>IF(ISBLANK(LS4a!$J$58),"##BLANK",LS4a!$J$58)</f>
        <v>##BLANK</v>
      </c>
      <c r="R592" s="1528" t="str">
        <f>IF(ISBLANK(LS4a!$K$58),"##BLANK",LS4a!$K$58)</f>
        <v>##BLANK</v>
      </c>
      <c r="S592" s="1528" t="str">
        <f>IF(ISBLANK(LS4a!$L$58),"##BLANK",LS4a!$L$58)</f>
        <v>##BLANK</v>
      </c>
      <c r="T592" s="1528" t="str">
        <f>IF(ISBLANK(LS4a!$M$58),"##BLANK",LS4a!$M$58)</f>
        <v>##BLANK</v>
      </c>
      <c r="U592" s="1528" t="str">
        <f>IF(ISBLANK(LS4a!$N$58),"##BLANK",LS4a!$N$58)</f>
        <v>##BLANK</v>
      </c>
      <c r="V592" s="1528" t="str">
        <f>IF(ISBLANK(LS4a!$O$58),"##BLANK",LS4a!$O$58)</f>
        <v>##BLANK</v>
      </c>
      <c r="W592" s="1528" t="str">
        <f>IF(ISBLANK(LS4a!$P$58),"##BLANK",LS4a!$P$58)</f>
        <v>##BLANK</v>
      </c>
      <c r="X592" s="1528" t="str">
        <f>IF(ISBLANK(LS4a!$Q$58),"##BLANK",LS4a!$Q$58)</f>
        <v>##BLANK</v>
      </c>
    </row>
    <row r="593" spans="2:24">
      <c r="B593" s="1516" t="str">
        <f>UPPER(LS4a!$Y$59)</f>
        <v>LS4A_049_PR24</v>
      </c>
      <c r="C593" s="1516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16" t="str">
        <f>LS4a!$C$59</f>
        <v>£m</v>
      </c>
      <c r="E593" s="1516" t="s">
        <v>31</v>
      </c>
      <c r="K593" s="1528" t="str">
        <f>IF(ISBLANK(LS4a!$E$59),"##BLANK",LS4a!$E$59)</f>
        <v>##BLANK</v>
      </c>
      <c r="L593" s="1528" t="str">
        <f>IF(ISBLANK(LS4a!$F$59),"##BLANK",LS4a!$F$59)</f>
        <v>##BLANK</v>
      </c>
      <c r="M593" s="1528" t="str">
        <f>IF(ISBLANK(LS4a!$G$59),"##BLANK",LS4a!$G$59)</f>
        <v>##BLANK</v>
      </c>
      <c r="N593" s="1528" t="str">
        <f>IF(ISBLANK(LS4a!$H$59),"##BLANK",LS4a!$H$59)</f>
        <v>##BLANK</v>
      </c>
      <c r="O593" s="1528" t="str">
        <f>IF(ISBLANK(LS4a!$I$59),"##BLANK",LS4a!$I$59)</f>
        <v>##BLANK</v>
      </c>
      <c r="Q593" s="1528" t="str">
        <f>IF(ISBLANK(LS4a!$J$59),"##BLANK",LS4a!$J$59)</f>
        <v>##BLANK</v>
      </c>
      <c r="R593" s="1528" t="str">
        <f>IF(ISBLANK(LS4a!$K$59),"##BLANK",LS4a!$K$59)</f>
        <v>##BLANK</v>
      </c>
      <c r="S593" s="1528" t="str">
        <f>IF(ISBLANK(LS4a!$L$59),"##BLANK",LS4a!$L$59)</f>
        <v>##BLANK</v>
      </c>
      <c r="T593" s="1528" t="str">
        <f>IF(ISBLANK(LS4a!$M$59),"##BLANK",LS4a!$M$59)</f>
        <v>##BLANK</v>
      </c>
      <c r="U593" s="1528" t="str">
        <f>IF(ISBLANK(LS4a!$N$59),"##BLANK",LS4a!$N$59)</f>
        <v>##BLANK</v>
      </c>
      <c r="V593" s="1528" t="str">
        <f>IF(ISBLANK(LS4a!$O$59),"##BLANK",LS4a!$O$59)</f>
        <v>##BLANK</v>
      </c>
      <c r="W593" s="1528" t="str">
        <f>IF(ISBLANK(LS4a!$P$59),"##BLANK",LS4a!$P$59)</f>
        <v>##BLANK</v>
      </c>
      <c r="X593" s="1528" t="str">
        <f>IF(ISBLANK(LS4a!$Q$59),"##BLANK",LS4a!$Q$59)</f>
        <v>##BLANK</v>
      </c>
    </row>
    <row r="594" spans="2:24">
      <c r="B594" s="1516" t="str">
        <f>UPPER(LS4a!$Y$60)</f>
        <v>LS4A_050_PR24</v>
      </c>
      <c r="C594" s="1516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16" t="str">
        <f>LS4a!$C$60</f>
        <v>£m</v>
      </c>
      <c r="E594" s="1516" t="s">
        <v>31</v>
      </c>
      <c r="K594" s="1528" t="str">
        <f>IF(ISBLANK(LS4a!$E$60),"##BLANK",LS4a!$E$60)</f>
        <v>##BLANK</v>
      </c>
      <c r="L594" s="1528" t="str">
        <f>IF(ISBLANK(LS4a!$F$60),"##BLANK",LS4a!$F$60)</f>
        <v>##BLANK</v>
      </c>
      <c r="M594" s="1528" t="str">
        <f>IF(ISBLANK(LS4a!$G$60),"##BLANK",LS4a!$G$60)</f>
        <v>##BLANK</v>
      </c>
      <c r="N594" s="1528" t="str">
        <f>IF(ISBLANK(LS4a!$H$60),"##BLANK",LS4a!$H$60)</f>
        <v>##BLANK</v>
      </c>
      <c r="O594" s="1528" t="str">
        <f>IF(ISBLANK(LS4a!$I$60),"##BLANK",LS4a!$I$60)</f>
        <v>##BLANK</v>
      </c>
      <c r="Q594" s="1528" t="str">
        <f>IF(ISBLANK(LS4a!$J$60),"##BLANK",LS4a!$J$60)</f>
        <v>##BLANK</v>
      </c>
      <c r="R594" s="1528" t="str">
        <f>IF(ISBLANK(LS4a!$K$60),"##BLANK",LS4a!$K$60)</f>
        <v>##BLANK</v>
      </c>
      <c r="S594" s="1528" t="str">
        <f>IF(ISBLANK(LS4a!$L$60),"##BLANK",LS4a!$L$60)</f>
        <v>##BLANK</v>
      </c>
      <c r="T594" s="1528" t="str">
        <f>IF(ISBLANK(LS4a!$M$60),"##BLANK",LS4a!$M$60)</f>
        <v>##BLANK</v>
      </c>
      <c r="U594" s="1528" t="str">
        <f>IF(ISBLANK(LS4a!$N$60),"##BLANK",LS4a!$N$60)</f>
        <v>##BLANK</v>
      </c>
      <c r="V594" s="1528" t="str">
        <f>IF(ISBLANK(LS4a!$O$60),"##BLANK",LS4a!$O$60)</f>
        <v>##BLANK</v>
      </c>
      <c r="W594" s="1528" t="str">
        <f>IF(ISBLANK(LS4a!$P$60),"##BLANK",LS4a!$P$60)</f>
        <v>##BLANK</v>
      </c>
      <c r="X594" s="1528" t="str">
        <f>IF(ISBLANK(LS4a!$Q$60),"##BLANK",LS4a!$Q$60)</f>
        <v>##BLANK</v>
      </c>
    </row>
    <row r="595" spans="2:24">
      <c r="B595" s="1516" t="str">
        <f>UPPER(LS4a!$Y$61)</f>
        <v>LS4A_051_PR24</v>
      </c>
      <c r="C595" s="1516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16" t="str">
        <f>LS4a!$C$61</f>
        <v>£m</v>
      </c>
      <c r="E595" s="1516" t="s">
        <v>31</v>
      </c>
      <c r="K595" s="1528" t="str">
        <f>IF(ISBLANK(LS4a!$E$61),"##BLANK",LS4a!$E$61)</f>
        <v>##BLANK</v>
      </c>
      <c r="L595" s="1528" t="str">
        <f>IF(ISBLANK(LS4a!$F$61),"##BLANK",LS4a!$F$61)</f>
        <v>##BLANK</v>
      </c>
      <c r="M595" s="1528" t="str">
        <f>IF(ISBLANK(LS4a!$G$61),"##BLANK",LS4a!$G$61)</f>
        <v>##BLANK</v>
      </c>
      <c r="N595" s="1528" t="str">
        <f>IF(ISBLANK(LS4a!$H$61),"##BLANK",LS4a!$H$61)</f>
        <v>##BLANK</v>
      </c>
      <c r="O595" s="1528" t="str">
        <f>IF(ISBLANK(LS4a!$I$61),"##BLANK",LS4a!$I$61)</f>
        <v>##BLANK</v>
      </c>
      <c r="Q595" s="1528" t="str">
        <f>IF(ISBLANK(LS4a!$J$61),"##BLANK",LS4a!$J$61)</f>
        <v>##BLANK</v>
      </c>
      <c r="R595" s="1528" t="str">
        <f>IF(ISBLANK(LS4a!$K$61),"##BLANK",LS4a!$K$61)</f>
        <v>##BLANK</v>
      </c>
      <c r="S595" s="1528" t="str">
        <f>IF(ISBLANK(LS4a!$L$61),"##BLANK",LS4a!$L$61)</f>
        <v>##BLANK</v>
      </c>
      <c r="T595" s="1528" t="str">
        <f>IF(ISBLANK(LS4a!$M$61),"##BLANK",LS4a!$M$61)</f>
        <v>##BLANK</v>
      </c>
      <c r="U595" s="1528" t="str">
        <f>IF(ISBLANK(LS4a!$N$61),"##BLANK",LS4a!$N$61)</f>
        <v>##BLANK</v>
      </c>
      <c r="V595" s="1528" t="str">
        <f>IF(ISBLANK(LS4a!$O$61),"##BLANK",LS4a!$O$61)</f>
        <v>##BLANK</v>
      </c>
      <c r="W595" s="1528" t="str">
        <f>IF(ISBLANK(LS4a!$P$61),"##BLANK",LS4a!$P$61)</f>
        <v>##BLANK</v>
      </c>
      <c r="X595" s="1528" t="str">
        <f>IF(ISBLANK(LS4a!$Q$61),"##BLANK",LS4a!$Q$61)</f>
        <v>##BLANK</v>
      </c>
    </row>
    <row r="596" spans="2:24">
      <c r="B596" s="1516" t="str">
        <f>UPPER(LS4a!$Y$62)</f>
        <v>LS4A_052_PR24</v>
      </c>
      <c r="C596" s="1516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16" t="str">
        <f>LS4a!$C$62</f>
        <v>£m</v>
      </c>
      <c r="E596" s="1516" t="s">
        <v>31</v>
      </c>
      <c r="K596" s="1528" t="str">
        <f>IF(ISBLANK(LS4a!$E$62),"##BLANK",LS4a!$E$62)</f>
        <v>##BLANK</v>
      </c>
      <c r="L596" s="1528" t="str">
        <f>IF(ISBLANK(LS4a!$F$62),"##BLANK",LS4a!$F$62)</f>
        <v>##BLANK</v>
      </c>
      <c r="M596" s="1528" t="str">
        <f>IF(ISBLANK(LS4a!$G$62),"##BLANK",LS4a!$G$62)</f>
        <v>##BLANK</v>
      </c>
      <c r="N596" s="1528" t="str">
        <f>IF(ISBLANK(LS4a!$H$62),"##BLANK",LS4a!$H$62)</f>
        <v>##BLANK</v>
      </c>
      <c r="O596" s="1528" t="str">
        <f>IF(ISBLANK(LS4a!$I$62),"##BLANK",LS4a!$I$62)</f>
        <v>##BLANK</v>
      </c>
      <c r="Q596" s="1528" t="str">
        <f>IF(ISBLANK(LS4a!$J$62),"##BLANK",LS4a!$J$62)</f>
        <v>##BLANK</v>
      </c>
      <c r="R596" s="1528" t="str">
        <f>IF(ISBLANK(LS4a!$K$62),"##BLANK",LS4a!$K$62)</f>
        <v>##BLANK</v>
      </c>
      <c r="S596" s="1528" t="str">
        <f>IF(ISBLANK(LS4a!$L$62),"##BLANK",LS4a!$L$62)</f>
        <v>##BLANK</v>
      </c>
      <c r="T596" s="1528" t="str">
        <f>IF(ISBLANK(LS4a!$M$62),"##BLANK",LS4a!$M$62)</f>
        <v>##BLANK</v>
      </c>
      <c r="U596" s="1528" t="str">
        <f>IF(ISBLANK(LS4a!$N$62),"##BLANK",LS4a!$N$62)</f>
        <v>##BLANK</v>
      </c>
      <c r="V596" s="1528" t="str">
        <f>IF(ISBLANK(LS4a!$O$62),"##BLANK",LS4a!$O$62)</f>
        <v>##BLANK</v>
      </c>
      <c r="W596" s="1528" t="str">
        <f>IF(ISBLANK(LS4a!$P$62),"##BLANK",LS4a!$P$62)</f>
        <v>##BLANK</v>
      </c>
      <c r="X596" s="1528" t="str">
        <f>IF(ISBLANK(LS4a!$Q$62),"##BLANK",LS4a!$Q$62)</f>
        <v>##BLANK</v>
      </c>
    </row>
    <row r="597" spans="2:24">
      <c r="B597" s="1516" t="str">
        <f>UPPER(LS4a!$Y$63)</f>
        <v>LS4A_053_PR24</v>
      </c>
      <c r="C597" s="1516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16" t="str">
        <f>LS4a!$C$63</f>
        <v>£m</v>
      </c>
      <c r="E597" s="1516" t="s">
        <v>31</v>
      </c>
      <c r="K597" s="1528" t="str">
        <f>IF(ISBLANK(LS4a!$E$63),"##BLANK",LS4a!$E$63)</f>
        <v>##BLANK</v>
      </c>
      <c r="L597" s="1528" t="str">
        <f>IF(ISBLANK(LS4a!$F$63),"##BLANK",LS4a!$F$63)</f>
        <v>##BLANK</v>
      </c>
      <c r="M597" s="1528" t="str">
        <f>IF(ISBLANK(LS4a!$G$63),"##BLANK",LS4a!$G$63)</f>
        <v>##BLANK</v>
      </c>
      <c r="N597" s="1528" t="str">
        <f>IF(ISBLANK(LS4a!$H$63),"##BLANK",LS4a!$H$63)</f>
        <v>##BLANK</v>
      </c>
      <c r="O597" s="1528" t="str">
        <f>IF(ISBLANK(LS4a!$I$63),"##BLANK",LS4a!$I$63)</f>
        <v>##BLANK</v>
      </c>
      <c r="Q597" s="1528" t="str">
        <f>IF(ISBLANK(LS4a!$J$63),"##BLANK",LS4a!$J$63)</f>
        <v>##BLANK</v>
      </c>
      <c r="R597" s="1528" t="str">
        <f>IF(ISBLANK(LS4a!$K$63),"##BLANK",LS4a!$K$63)</f>
        <v>##BLANK</v>
      </c>
      <c r="S597" s="1528" t="str">
        <f>IF(ISBLANK(LS4a!$L$63),"##BLANK",LS4a!$L$63)</f>
        <v>##BLANK</v>
      </c>
      <c r="T597" s="1528" t="str">
        <f>IF(ISBLANK(LS4a!$M$63),"##BLANK",LS4a!$M$63)</f>
        <v>##BLANK</v>
      </c>
      <c r="U597" s="1528" t="str">
        <f>IF(ISBLANK(LS4a!$N$63),"##BLANK",LS4a!$N$63)</f>
        <v>##BLANK</v>
      </c>
      <c r="V597" s="1528" t="str">
        <f>IF(ISBLANK(LS4a!$O$63),"##BLANK",LS4a!$O$63)</f>
        <v>##BLANK</v>
      </c>
      <c r="W597" s="1528" t="str">
        <f>IF(ISBLANK(LS4a!$P$63),"##BLANK",LS4a!$P$63)</f>
        <v>##BLANK</v>
      </c>
      <c r="X597" s="1528" t="str">
        <f>IF(ISBLANK(LS4a!$Q$63),"##BLANK",LS4a!$Q$63)</f>
        <v>##BLANK</v>
      </c>
    </row>
    <row r="598" spans="2:24">
      <c r="B598" s="1516" t="str">
        <f>UPPER(LS4a!$Y$64)</f>
        <v>LS4A_054_PR24</v>
      </c>
      <c r="C598" s="1516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16" t="str">
        <f>LS4a!$C$64</f>
        <v>£m</v>
      </c>
      <c r="E598" s="1516" t="s">
        <v>31</v>
      </c>
      <c r="K598" s="1528" t="str">
        <f>IF(ISBLANK(LS4a!$E$64),"##BLANK",LS4a!$E$64)</f>
        <v>##BLANK</v>
      </c>
      <c r="L598" s="1528" t="str">
        <f>IF(ISBLANK(LS4a!$F$64),"##BLANK",LS4a!$F$64)</f>
        <v>##BLANK</v>
      </c>
      <c r="M598" s="1528" t="str">
        <f>IF(ISBLANK(LS4a!$G$64),"##BLANK",LS4a!$G$64)</f>
        <v>##BLANK</v>
      </c>
      <c r="N598" s="1528" t="str">
        <f>IF(ISBLANK(LS4a!$H$64),"##BLANK",LS4a!$H$64)</f>
        <v>##BLANK</v>
      </c>
      <c r="O598" s="1528" t="str">
        <f>IF(ISBLANK(LS4a!$I$64),"##BLANK",LS4a!$I$64)</f>
        <v>##BLANK</v>
      </c>
      <c r="Q598" s="1528" t="str">
        <f>IF(ISBLANK(LS4a!$J$64),"##BLANK",LS4a!$J$64)</f>
        <v>##BLANK</v>
      </c>
      <c r="R598" s="1528" t="str">
        <f>IF(ISBLANK(LS4a!$K$64),"##BLANK",LS4a!$K$64)</f>
        <v>##BLANK</v>
      </c>
      <c r="S598" s="1528" t="str">
        <f>IF(ISBLANK(LS4a!$L$64),"##BLANK",LS4a!$L$64)</f>
        <v>##BLANK</v>
      </c>
      <c r="T598" s="1528" t="str">
        <f>IF(ISBLANK(LS4a!$M$64),"##BLANK",LS4a!$M$64)</f>
        <v>##BLANK</v>
      </c>
      <c r="U598" s="1528" t="str">
        <f>IF(ISBLANK(LS4a!$N$64),"##BLANK",LS4a!$N$64)</f>
        <v>##BLANK</v>
      </c>
      <c r="V598" s="1528" t="str">
        <f>IF(ISBLANK(LS4a!$O$64),"##BLANK",LS4a!$O$64)</f>
        <v>##BLANK</v>
      </c>
      <c r="W598" s="1528" t="str">
        <f>IF(ISBLANK(LS4a!$P$64),"##BLANK",LS4a!$P$64)</f>
        <v>##BLANK</v>
      </c>
      <c r="X598" s="1528" t="str">
        <f>IF(ISBLANK(LS4a!$Q$64),"##BLANK",LS4a!$Q$64)</f>
        <v>##BLANK</v>
      </c>
    </row>
    <row r="599" spans="2:24">
      <c r="B599" s="1516" t="str">
        <f>UPPER(LS4a!$Y$65)</f>
        <v>LS4A_055_PR24</v>
      </c>
      <c r="C599" s="1516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16" t="str">
        <f>LS4a!$C$65</f>
        <v>£m</v>
      </c>
      <c r="E599" s="1516" t="s">
        <v>31</v>
      </c>
      <c r="K599" s="1528" t="str">
        <f>IF(ISBLANK(LS4a!$E$65),"##BLANK",LS4a!$E$65)</f>
        <v>##BLANK</v>
      </c>
      <c r="L599" s="1528" t="str">
        <f>IF(ISBLANK(LS4a!$F$65),"##BLANK",LS4a!$F$65)</f>
        <v>##BLANK</v>
      </c>
      <c r="M599" s="1528" t="str">
        <f>IF(ISBLANK(LS4a!$G$65),"##BLANK",LS4a!$G$65)</f>
        <v>##BLANK</v>
      </c>
      <c r="N599" s="1528" t="str">
        <f>IF(ISBLANK(LS4a!$H$65),"##BLANK",LS4a!$H$65)</f>
        <v>##BLANK</v>
      </c>
      <c r="O599" s="1528" t="str">
        <f>IF(ISBLANK(LS4a!$I$65),"##BLANK",LS4a!$I$65)</f>
        <v>##BLANK</v>
      </c>
      <c r="Q599" s="1528" t="str">
        <f>IF(ISBLANK(LS4a!$J$65),"##BLANK",LS4a!$J$65)</f>
        <v>##BLANK</v>
      </c>
      <c r="R599" s="1528" t="str">
        <f>IF(ISBLANK(LS4a!$K$65),"##BLANK",LS4a!$K$65)</f>
        <v>##BLANK</v>
      </c>
      <c r="S599" s="1528" t="str">
        <f>IF(ISBLANK(LS4a!$L$65),"##BLANK",LS4a!$L$65)</f>
        <v>##BLANK</v>
      </c>
      <c r="T599" s="1528" t="str">
        <f>IF(ISBLANK(LS4a!$M$65),"##BLANK",LS4a!$M$65)</f>
        <v>##BLANK</v>
      </c>
      <c r="U599" s="1528" t="str">
        <f>IF(ISBLANK(LS4a!$N$65),"##BLANK",LS4a!$N$65)</f>
        <v>##BLANK</v>
      </c>
      <c r="V599" s="1528" t="str">
        <f>IF(ISBLANK(LS4a!$O$65),"##BLANK",LS4a!$O$65)</f>
        <v>##BLANK</v>
      </c>
      <c r="W599" s="1528" t="str">
        <f>IF(ISBLANK(LS4a!$P$65),"##BLANK",LS4a!$P$65)</f>
        <v>##BLANK</v>
      </c>
      <c r="X599" s="1528" t="str">
        <f>IF(ISBLANK(LS4a!$Q$65),"##BLANK",LS4a!$Q$65)</f>
        <v>##BLANK</v>
      </c>
    </row>
    <row r="600" spans="2:24">
      <c r="B600" s="1516" t="str">
        <f>UPPER(LS4a!$Y$66)</f>
        <v>LS4A_056_PR24</v>
      </c>
      <c r="C600" s="1516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16" t="str">
        <f>LS4a!$C$66</f>
        <v>£m</v>
      </c>
      <c r="E600" s="1516" t="s">
        <v>31</v>
      </c>
      <c r="K600" s="1528" t="str">
        <f>IF(ISBLANK(LS4a!$E$66),"##BLANK",LS4a!$E$66)</f>
        <v>##BLANK</v>
      </c>
      <c r="L600" s="1528" t="str">
        <f>IF(ISBLANK(LS4a!$F$66),"##BLANK",LS4a!$F$66)</f>
        <v>##BLANK</v>
      </c>
      <c r="M600" s="1528" t="str">
        <f>IF(ISBLANK(LS4a!$G$66),"##BLANK",LS4a!$G$66)</f>
        <v>##BLANK</v>
      </c>
      <c r="N600" s="1528" t="str">
        <f>IF(ISBLANK(LS4a!$H$66),"##BLANK",LS4a!$H$66)</f>
        <v>##BLANK</v>
      </c>
      <c r="O600" s="1528" t="str">
        <f>IF(ISBLANK(LS4a!$I$66),"##BLANK",LS4a!$I$66)</f>
        <v>##BLANK</v>
      </c>
      <c r="Q600" s="1528" t="str">
        <f>IF(ISBLANK(LS4a!$J$66),"##BLANK",LS4a!$J$66)</f>
        <v>##BLANK</v>
      </c>
      <c r="R600" s="1528" t="str">
        <f>IF(ISBLANK(LS4a!$K$66),"##BLANK",LS4a!$K$66)</f>
        <v>##BLANK</v>
      </c>
      <c r="S600" s="1528" t="str">
        <f>IF(ISBLANK(LS4a!$L$66),"##BLANK",LS4a!$L$66)</f>
        <v>##BLANK</v>
      </c>
      <c r="T600" s="1528" t="str">
        <f>IF(ISBLANK(LS4a!$M$66),"##BLANK",LS4a!$M$66)</f>
        <v>##BLANK</v>
      </c>
      <c r="U600" s="1528" t="str">
        <f>IF(ISBLANK(LS4a!$N$66),"##BLANK",LS4a!$N$66)</f>
        <v>##BLANK</v>
      </c>
      <c r="V600" s="1528" t="str">
        <f>IF(ISBLANK(LS4a!$O$66),"##BLANK",LS4a!$O$66)</f>
        <v>##BLANK</v>
      </c>
      <c r="W600" s="1528" t="str">
        <f>IF(ISBLANK(LS4a!$P$66),"##BLANK",LS4a!$P$66)</f>
        <v>##BLANK</v>
      </c>
      <c r="X600" s="1528" t="str">
        <f>IF(ISBLANK(LS4a!$Q$66),"##BLANK",LS4a!$Q$66)</f>
        <v>##BLANK</v>
      </c>
    </row>
    <row r="601" spans="2:24">
      <c r="B601" s="1516" t="str">
        <f>UPPER(LS4a!$Y$67)</f>
        <v>LS4A_057_PR24</v>
      </c>
      <c r="C601" s="1516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16" t="str">
        <f>LS4a!$C$67</f>
        <v>£m</v>
      </c>
      <c r="E601" s="1516" t="s">
        <v>31</v>
      </c>
      <c r="K601" s="1528" t="str">
        <f>IF(ISBLANK(LS4a!$E$67),"##BLANK",LS4a!$E$67)</f>
        <v>##BLANK</v>
      </c>
      <c r="L601" s="1528" t="str">
        <f>IF(ISBLANK(LS4a!$F$67),"##BLANK",LS4a!$F$67)</f>
        <v>##BLANK</v>
      </c>
      <c r="M601" s="1528" t="str">
        <f>IF(ISBLANK(LS4a!$G$67),"##BLANK",LS4a!$G$67)</f>
        <v>##BLANK</v>
      </c>
      <c r="N601" s="1528" t="str">
        <f>IF(ISBLANK(LS4a!$H$67),"##BLANK",LS4a!$H$67)</f>
        <v>##BLANK</v>
      </c>
      <c r="O601" s="1528" t="str">
        <f>IF(ISBLANK(LS4a!$I$67),"##BLANK",LS4a!$I$67)</f>
        <v>##BLANK</v>
      </c>
      <c r="Q601" s="1528" t="str">
        <f>IF(ISBLANK(LS4a!$J$67),"##BLANK",LS4a!$J$67)</f>
        <v>##BLANK</v>
      </c>
      <c r="R601" s="1528" t="str">
        <f>IF(ISBLANK(LS4a!$K$67),"##BLANK",LS4a!$K$67)</f>
        <v>##BLANK</v>
      </c>
      <c r="S601" s="1528" t="str">
        <f>IF(ISBLANK(LS4a!$L$67),"##BLANK",LS4a!$L$67)</f>
        <v>##BLANK</v>
      </c>
      <c r="T601" s="1528" t="str">
        <f>IF(ISBLANK(LS4a!$M$67),"##BLANK",LS4a!$M$67)</f>
        <v>##BLANK</v>
      </c>
      <c r="U601" s="1528" t="str">
        <f>IF(ISBLANK(LS4a!$N$67),"##BLANK",LS4a!$N$67)</f>
        <v>##BLANK</v>
      </c>
      <c r="V601" s="1528" t="str">
        <f>IF(ISBLANK(LS4a!$O$67),"##BLANK",LS4a!$O$67)</f>
        <v>##BLANK</v>
      </c>
      <c r="W601" s="1528" t="str">
        <f>IF(ISBLANK(LS4a!$P$67),"##BLANK",LS4a!$P$67)</f>
        <v>##BLANK</v>
      </c>
      <c r="X601" s="1528" t="str">
        <f>IF(ISBLANK(LS4a!$Q$67),"##BLANK",LS4a!$Q$67)</f>
        <v>##BLANK</v>
      </c>
    </row>
    <row r="602" spans="2:24">
      <c r="B602" s="1516" t="str">
        <f>UPPER(LS4a!$Y$68)</f>
        <v>LS4A_058_PR24</v>
      </c>
      <c r="C602" s="1516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16" t="str">
        <f>LS4a!$C$68</f>
        <v>£m</v>
      </c>
      <c r="E602" s="1516" t="s">
        <v>31</v>
      </c>
      <c r="K602" s="1528" t="str">
        <f>IF(ISBLANK(LS4a!$E$68),"##BLANK",LS4a!$E$68)</f>
        <v>##BLANK</v>
      </c>
      <c r="L602" s="1528" t="str">
        <f>IF(ISBLANK(LS4a!$F$68),"##BLANK",LS4a!$F$68)</f>
        <v>##BLANK</v>
      </c>
      <c r="M602" s="1528" t="str">
        <f>IF(ISBLANK(LS4a!$G$68),"##BLANK",LS4a!$G$68)</f>
        <v>##BLANK</v>
      </c>
      <c r="N602" s="1528" t="str">
        <f>IF(ISBLANK(LS4a!$H$68),"##BLANK",LS4a!$H$68)</f>
        <v>##BLANK</v>
      </c>
      <c r="O602" s="1528" t="str">
        <f>IF(ISBLANK(LS4a!$I$68),"##BLANK",LS4a!$I$68)</f>
        <v>##BLANK</v>
      </c>
      <c r="Q602" s="1528" t="str">
        <f>IF(ISBLANK(LS4a!$J$68),"##BLANK",LS4a!$J$68)</f>
        <v>##BLANK</v>
      </c>
      <c r="R602" s="1528" t="str">
        <f>IF(ISBLANK(LS4a!$K$68),"##BLANK",LS4a!$K$68)</f>
        <v>##BLANK</v>
      </c>
      <c r="S602" s="1528" t="str">
        <f>IF(ISBLANK(LS4a!$L$68),"##BLANK",LS4a!$L$68)</f>
        <v>##BLANK</v>
      </c>
      <c r="T602" s="1528" t="str">
        <f>IF(ISBLANK(LS4a!$M$68),"##BLANK",LS4a!$M$68)</f>
        <v>##BLANK</v>
      </c>
      <c r="U602" s="1528" t="str">
        <f>IF(ISBLANK(LS4a!$N$68),"##BLANK",LS4a!$N$68)</f>
        <v>##BLANK</v>
      </c>
      <c r="V602" s="1528" t="str">
        <f>IF(ISBLANK(LS4a!$O$68),"##BLANK",LS4a!$O$68)</f>
        <v>##BLANK</v>
      </c>
      <c r="W602" s="1528" t="str">
        <f>IF(ISBLANK(LS4a!$P$68),"##BLANK",LS4a!$P$68)</f>
        <v>##BLANK</v>
      </c>
      <c r="X602" s="1528" t="str">
        <f>IF(ISBLANK(LS4a!$Q$68),"##BLANK",LS4a!$Q$68)</f>
        <v>##BLANK</v>
      </c>
    </row>
    <row r="603" spans="2:24">
      <c r="B603" s="1516" t="str">
        <f>UPPER(LS4a!$Y$69)</f>
        <v>LS4A_059_PR24</v>
      </c>
      <c r="C603" s="1516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16" t="str">
        <f>LS4a!$C$69</f>
        <v>£m</v>
      </c>
      <c r="E603" s="1516" t="s">
        <v>31</v>
      </c>
      <c r="K603" s="1528" t="str">
        <f>IF(ISBLANK(LS4a!$E$69),"##BLANK",LS4a!$E$69)</f>
        <v>##BLANK</v>
      </c>
      <c r="L603" s="1528" t="str">
        <f>IF(ISBLANK(LS4a!$F$69),"##BLANK",LS4a!$F$69)</f>
        <v>##BLANK</v>
      </c>
      <c r="M603" s="1528" t="str">
        <f>IF(ISBLANK(LS4a!$G$69),"##BLANK",LS4a!$G$69)</f>
        <v>##BLANK</v>
      </c>
      <c r="N603" s="1528" t="str">
        <f>IF(ISBLANK(LS4a!$H$69),"##BLANK",LS4a!$H$69)</f>
        <v>##BLANK</v>
      </c>
      <c r="O603" s="1528" t="str">
        <f>IF(ISBLANK(LS4a!$I$69),"##BLANK",LS4a!$I$69)</f>
        <v>##BLANK</v>
      </c>
      <c r="Q603" s="1528" t="str">
        <f>IF(ISBLANK(LS4a!$J$69),"##BLANK",LS4a!$J$69)</f>
        <v>##BLANK</v>
      </c>
      <c r="R603" s="1528" t="str">
        <f>IF(ISBLANK(LS4a!$K$69),"##BLANK",LS4a!$K$69)</f>
        <v>##BLANK</v>
      </c>
      <c r="S603" s="1528" t="str">
        <f>IF(ISBLANK(LS4a!$L$69),"##BLANK",LS4a!$L$69)</f>
        <v>##BLANK</v>
      </c>
      <c r="T603" s="1528" t="str">
        <f>IF(ISBLANK(LS4a!$M$69),"##BLANK",LS4a!$M$69)</f>
        <v>##BLANK</v>
      </c>
      <c r="U603" s="1528" t="str">
        <f>IF(ISBLANK(LS4a!$N$69),"##BLANK",LS4a!$N$69)</f>
        <v>##BLANK</v>
      </c>
      <c r="V603" s="1528" t="str">
        <f>IF(ISBLANK(LS4a!$O$69),"##BLANK",LS4a!$O$69)</f>
        <v>##BLANK</v>
      </c>
      <c r="W603" s="1528" t="str">
        <f>IF(ISBLANK(LS4a!$P$69),"##BLANK",LS4a!$P$69)</f>
        <v>##BLANK</v>
      </c>
      <c r="X603" s="1528" t="str">
        <f>IF(ISBLANK(LS4a!$Q$69),"##BLANK",LS4a!$Q$69)</f>
        <v>##BLANK</v>
      </c>
    </row>
    <row r="604" spans="2:24">
      <c r="B604" s="1516" t="str">
        <f>UPPER(LS4a!$Y$70)</f>
        <v>LS4A_060_PR24</v>
      </c>
      <c r="C604" s="1516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16" t="str">
        <f>LS4a!$C$70</f>
        <v>£m</v>
      </c>
      <c r="E604" s="1516" t="s">
        <v>31</v>
      </c>
      <c r="K604" s="1528" t="str">
        <f>IF(ISBLANK(LS4a!$E$70),"##BLANK",LS4a!$E$70)</f>
        <v>##BLANK</v>
      </c>
      <c r="L604" s="1528" t="str">
        <f>IF(ISBLANK(LS4a!$F$70),"##BLANK",LS4a!$F$70)</f>
        <v>##BLANK</v>
      </c>
      <c r="M604" s="1528" t="str">
        <f>IF(ISBLANK(LS4a!$G$70),"##BLANK",LS4a!$G$70)</f>
        <v>##BLANK</v>
      </c>
      <c r="N604" s="1528" t="str">
        <f>IF(ISBLANK(LS4a!$H$70),"##BLANK",LS4a!$H$70)</f>
        <v>##BLANK</v>
      </c>
      <c r="O604" s="1528" t="str">
        <f>IF(ISBLANK(LS4a!$I$70),"##BLANK",LS4a!$I$70)</f>
        <v>##BLANK</v>
      </c>
      <c r="Q604" s="1528" t="str">
        <f>IF(ISBLANK(LS4a!$J$70),"##BLANK",LS4a!$J$70)</f>
        <v>##BLANK</v>
      </c>
      <c r="R604" s="1528" t="str">
        <f>IF(ISBLANK(LS4a!$K$70),"##BLANK",LS4a!$K$70)</f>
        <v>##BLANK</v>
      </c>
      <c r="S604" s="1528" t="str">
        <f>IF(ISBLANK(LS4a!$L$70),"##BLANK",LS4a!$L$70)</f>
        <v>##BLANK</v>
      </c>
      <c r="T604" s="1528" t="str">
        <f>IF(ISBLANK(LS4a!$M$70),"##BLANK",LS4a!$M$70)</f>
        <v>##BLANK</v>
      </c>
      <c r="U604" s="1528" t="str">
        <f>IF(ISBLANK(LS4a!$N$70),"##BLANK",LS4a!$N$70)</f>
        <v>##BLANK</v>
      </c>
      <c r="V604" s="1528" t="str">
        <f>IF(ISBLANK(LS4a!$O$70),"##BLANK",LS4a!$O$70)</f>
        <v>##BLANK</v>
      </c>
      <c r="W604" s="1528" t="str">
        <f>IF(ISBLANK(LS4a!$P$70),"##BLANK",LS4a!$P$70)</f>
        <v>##BLANK</v>
      </c>
      <c r="X604" s="1528" t="str">
        <f>IF(ISBLANK(LS4a!$Q$70),"##BLANK",LS4a!$Q$70)</f>
        <v>##BLANK</v>
      </c>
    </row>
    <row r="605" spans="2:24">
      <c r="B605" s="1516" t="str">
        <f>UPPER(LS4a!$Y$71)</f>
        <v>LS4A_061_PR24</v>
      </c>
      <c r="C605" s="1516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16" t="str">
        <f>LS4a!$C$71</f>
        <v>£m</v>
      </c>
      <c r="E605" s="1516" t="s">
        <v>31</v>
      </c>
      <c r="K605" s="1528" t="str">
        <f>IF(ISBLANK(LS4a!$E$71),"##BLANK",LS4a!$E$71)</f>
        <v>##BLANK</v>
      </c>
      <c r="L605" s="1528" t="str">
        <f>IF(ISBLANK(LS4a!$F$71),"##BLANK",LS4a!$F$71)</f>
        <v>##BLANK</v>
      </c>
      <c r="M605" s="1528" t="str">
        <f>IF(ISBLANK(LS4a!$G$71),"##BLANK",LS4a!$G$71)</f>
        <v>##BLANK</v>
      </c>
      <c r="N605" s="1528" t="str">
        <f>IF(ISBLANK(LS4a!$H$71),"##BLANK",LS4a!$H$71)</f>
        <v>##BLANK</v>
      </c>
      <c r="O605" s="1528" t="str">
        <f>IF(ISBLANK(LS4a!$I$71),"##BLANK",LS4a!$I$71)</f>
        <v>##BLANK</v>
      </c>
      <c r="Q605" s="1528" t="str">
        <f>IF(ISBLANK(LS4a!$J$71),"##BLANK",LS4a!$J$71)</f>
        <v>##BLANK</v>
      </c>
      <c r="R605" s="1528" t="str">
        <f>IF(ISBLANK(LS4a!$K$71),"##BLANK",LS4a!$K$71)</f>
        <v>##BLANK</v>
      </c>
      <c r="S605" s="1528" t="str">
        <f>IF(ISBLANK(LS4a!$L$71),"##BLANK",LS4a!$L$71)</f>
        <v>##BLANK</v>
      </c>
      <c r="T605" s="1528" t="str">
        <f>IF(ISBLANK(LS4a!$M$71),"##BLANK",LS4a!$M$71)</f>
        <v>##BLANK</v>
      </c>
      <c r="U605" s="1528" t="str">
        <f>IF(ISBLANK(LS4a!$N$71),"##BLANK",LS4a!$N$71)</f>
        <v>##BLANK</v>
      </c>
      <c r="V605" s="1528" t="str">
        <f>IF(ISBLANK(LS4a!$O$71),"##BLANK",LS4a!$O$71)</f>
        <v>##BLANK</v>
      </c>
      <c r="W605" s="1528" t="str">
        <f>IF(ISBLANK(LS4a!$P$71),"##BLANK",LS4a!$P$71)</f>
        <v>##BLANK</v>
      </c>
      <c r="X605" s="1528" t="str">
        <f>IF(ISBLANK(LS4a!$Q$71),"##BLANK",LS4a!$Q$71)</f>
        <v>##BLANK</v>
      </c>
    </row>
    <row r="606" spans="2:24">
      <c r="B606" s="1516" t="str">
        <f>UPPER(LS4a!$Y$72)</f>
        <v>LS4A_062_PR24</v>
      </c>
      <c r="C606" s="1516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16" t="str">
        <f>LS4a!$C$72</f>
        <v>£m</v>
      </c>
      <c r="E606" s="1516" t="s">
        <v>31</v>
      </c>
      <c r="K606" s="1528" t="str">
        <f>IF(ISBLANK(LS4a!$E$72),"##BLANK",LS4a!$E$72)</f>
        <v>##BLANK</v>
      </c>
      <c r="L606" s="1528" t="str">
        <f>IF(ISBLANK(LS4a!$F$72),"##BLANK",LS4a!$F$72)</f>
        <v>##BLANK</v>
      </c>
      <c r="M606" s="1528" t="str">
        <f>IF(ISBLANK(LS4a!$G$72),"##BLANK",LS4a!$G$72)</f>
        <v>##BLANK</v>
      </c>
      <c r="N606" s="1528" t="str">
        <f>IF(ISBLANK(LS4a!$H$72),"##BLANK",LS4a!$H$72)</f>
        <v>##BLANK</v>
      </c>
      <c r="O606" s="1528" t="str">
        <f>IF(ISBLANK(LS4a!$I$72),"##BLANK",LS4a!$I$72)</f>
        <v>##BLANK</v>
      </c>
      <c r="Q606" s="1528" t="str">
        <f>IF(ISBLANK(LS4a!$J$72),"##BLANK",LS4a!$J$72)</f>
        <v>##BLANK</v>
      </c>
      <c r="R606" s="1528" t="str">
        <f>IF(ISBLANK(LS4a!$K$72),"##BLANK",LS4a!$K$72)</f>
        <v>##BLANK</v>
      </c>
      <c r="S606" s="1528" t="str">
        <f>IF(ISBLANK(LS4a!$L$72),"##BLANK",LS4a!$L$72)</f>
        <v>##BLANK</v>
      </c>
      <c r="T606" s="1528" t="str">
        <f>IF(ISBLANK(LS4a!$M$72),"##BLANK",LS4a!$M$72)</f>
        <v>##BLANK</v>
      </c>
      <c r="U606" s="1528" t="str">
        <f>IF(ISBLANK(LS4a!$N$72),"##BLANK",LS4a!$N$72)</f>
        <v>##BLANK</v>
      </c>
      <c r="V606" s="1528" t="str">
        <f>IF(ISBLANK(LS4a!$O$72),"##BLANK",LS4a!$O$72)</f>
        <v>##BLANK</v>
      </c>
      <c r="W606" s="1528" t="str">
        <f>IF(ISBLANK(LS4a!$P$72),"##BLANK",LS4a!$P$72)</f>
        <v>##BLANK</v>
      </c>
      <c r="X606" s="1528" t="str">
        <f>IF(ISBLANK(LS4a!$Q$72),"##BLANK",LS4a!$Q$72)</f>
        <v>##BLANK</v>
      </c>
    </row>
    <row r="607" spans="2:24">
      <c r="B607" s="1516" t="str">
        <f>UPPER(LS4a!$Y$73)</f>
        <v>LS4A_063_PR24</v>
      </c>
      <c r="C607" s="1516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16" t="str">
        <f>LS4a!$C$73</f>
        <v>£m</v>
      </c>
      <c r="E607" s="1516" t="s">
        <v>31</v>
      </c>
      <c r="K607" s="1528" t="str">
        <f>IF(ISBLANK(LS4a!$E$73),"##BLANK",LS4a!$E$73)</f>
        <v>##BLANK</v>
      </c>
      <c r="L607" s="1528" t="str">
        <f>IF(ISBLANK(LS4a!$F$73),"##BLANK",LS4a!$F$73)</f>
        <v>##BLANK</v>
      </c>
      <c r="M607" s="1528" t="str">
        <f>IF(ISBLANK(LS4a!$G$73),"##BLANK",LS4a!$G$73)</f>
        <v>##BLANK</v>
      </c>
      <c r="N607" s="1528" t="str">
        <f>IF(ISBLANK(LS4a!$H$73),"##BLANK",LS4a!$H$73)</f>
        <v>##BLANK</v>
      </c>
      <c r="O607" s="1528" t="str">
        <f>IF(ISBLANK(LS4a!$I$73),"##BLANK",LS4a!$I$73)</f>
        <v>##BLANK</v>
      </c>
      <c r="Q607" s="1528" t="str">
        <f>IF(ISBLANK(LS4a!$J$73),"##BLANK",LS4a!$J$73)</f>
        <v>##BLANK</v>
      </c>
      <c r="R607" s="1528" t="str">
        <f>IF(ISBLANK(LS4a!$K$73),"##BLANK",LS4a!$K$73)</f>
        <v>##BLANK</v>
      </c>
      <c r="S607" s="1528" t="str">
        <f>IF(ISBLANK(LS4a!$L$73),"##BLANK",LS4a!$L$73)</f>
        <v>##BLANK</v>
      </c>
      <c r="T607" s="1528" t="str">
        <f>IF(ISBLANK(LS4a!$M$73),"##BLANK",LS4a!$M$73)</f>
        <v>##BLANK</v>
      </c>
      <c r="U607" s="1528" t="str">
        <f>IF(ISBLANK(LS4a!$N$73),"##BLANK",LS4a!$N$73)</f>
        <v>##BLANK</v>
      </c>
      <c r="V607" s="1528" t="str">
        <f>IF(ISBLANK(LS4a!$O$73),"##BLANK",LS4a!$O$73)</f>
        <v>##BLANK</v>
      </c>
      <c r="W607" s="1528" t="str">
        <f>IF(ISBLANK(LS4a!$P$73),"##BLANK",LS4a!$P$73)</f>
        <v>##BLANK</v>
      </c>
      <c r="X607" s="1528" t="str">
        <f>IF(ISBLANK(LS4a!$Q$73),"##BLANK",LS4a!$Q$73)</f>
        <v>##BLANK</v>
      </c>
    </row>
    <row r="608" spans="2:24">
      <c r="B608" s="1516" t="str">
        <f>UPPER(LS4a!$Y$74)</f>
        <v>LS4A_064_PR24</v>
      </c>
      <c r="C608" s="1516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16" t="str">
        <f>LS4a!$C$74</f>
        <v>£m</v>
      </c>
      <c r="E608" s="1516" t="s">
        <v>31</v>
      </c>
      <c r="K608" s="1528" t="str">
        <f>IF(ISBLANK(LS4a!$E$74),"##BLANK",LS4a!$E$74)</f>
        <v>##BLANK</v>
      </c>
      <c r="L608" s="1528" t="str">
        <f>IF(ISBLANK(LS4a!$F$74),"##BLANK",LS4a!$F$74)</f>
        <v>##BLANK</v>
      </c>
      <c r="M608" s="1528" t="str">
        <f>IF(ISBLANK(LS4a!$G$74),"##BLANK",LS4a!$G$74)</f>
        <v>##BLANK</v>
      </c>
      <c r="N608" s="1528" t="str">
        <f>IF(ISBLANK(LS4a!$H$74),"##BLANK",LS4a!$H$74)</f>
        <v>##BLANK</v>
      </c>
      <c r="O608" s="1528" t="str">
        <f>IF(ISBLANK(LS4a!$I$74),"##BLANK",LS4a!$I$74)</f>
        <v>##BLANK</v>
      </c>
      <c r="Q608" s="1528" t="str">
        <f>IF(ISBLANK(LS4a!$J$74),"##BLANK",LS4a!$J$74)</f>
        <v>##BLANK</v>
      </c>
      <c r="R608" s="1528" t="str">
        <f>IF(ISBLANK(LS4a!$K$74),"##BLANK",LS4a!$K$74)</f>
        <v>##BLANK</v>
      </c>
      <c r="S608" s="1528" t="str">
        <f>IF(ISBLANK(LS4a!$L$74),"##BLANK",LS4a!$L$74)</f>
        <v>##BLANK</v>
      </c>
      <c r="T608" s="1528" t="str">
        <f>IF(ISBLANK(LS4a!$M$74),"##BLANK",LS4a!$M$74)</f>
        <v>##BLANK</v>
      </c>
      <c r="U608" s="1528" t="str">
        <f>IF(ISBLANK(LS4a!$N$74),"##BLANK",LS4a!$N$74)</f>
        <v>##BLANK</v>
      </c>
      <c r="V608" s="1528" t="str">
        <f>IF(ISBLANK(LS4a!$O$74),"##BLANK",LS4a!$O$74)</f>
        <v>##BLANK</v>
      </c>
      <c r="W608" s="1528" t="str">
        <f>IF(ISBLANK(LS4a!$P$74),"##BLANK",LS4a!$P$74)</f>
        <v>##BLANK</v>
      </c>
      <c r="X608" s="1528" t="str">
        <f>IF(ISBLANK(LS4a!$Q$74),"##BLANK",LS4a!$Q$74)</f>
        <v>##BLANK</v>
      </c>
    </row>
    <row r="609" spans="2:24">
      <c r="B609" s="1516" t="str">
        <f>UPPER(LS4a!$Y$75)</f>
        <v>LS4A_065_PR24</v>
      </c>
      <c r="C609" s="1516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16" t="str">
        <f>LS4a!$C$75</f>
        <v>£m</v>
      </c>
      <c r="E609" s="1516" t="s">
        <v>31</v>
      </c>
      <c r="K609" s="1528" t="str">
        <f>IF(ISBLANK(LS4a!$E$75),"##BLANK",LS4a!$E$75)</f>
        <v>##BLANK</v>
      </c>
      <c r="L609" s="1528" t="str">
        <f>IF(ISBLANK(LS4a!$F$75),"##BLANK",LS4a!$F$75)</f>
        <v>##BLANK</v>
      </c>
      <c r="M609" s="1528" t="str">
        <f>IF(ISBLANK(LS4a!$G$75),"##BLANK",LS4a!$G$75)</f>
        <v>##BLANK</v>
      </c>
      <c r="N609" s="1528" t="str">
        <f>IF(ISBLANK(LS4a!$H$75),"##BLANK",LS4a!$H$75)</f>
        <v>##BLANK</v>
      </c>
      <c r="O609" s="1528" t="str">
        <f>IF(ISBLANK(LS4a!$I$75),"##BLANK",LS4a!$I$75)</f>
        <v>##BLANK</v>
      </c>
      <c r="Q609" s="1528" t="str">
        <f>IF(ISBLANK(LS4a!$J$75),"##BLANK",LS4a!$J$75)</f>
        <v>##BLANK</v>
      </c>
      <c r="R609" s="1528" t="str">
        <f>IF(ISBLANK(LS4a!$K$75),"##BLANK",LS4a!$K$75)</f>
        <v>##BLANK</v>
      </c>
      <c r="S609" s="1528" t="str">
        <f>IF(ISBLANK(LS4a!$L$75),"##BLANK",LS4a!$L$75)</f>
        <v>##BLANK</v>
      </c>
      <c r="T609" s="1528" t="str">
        <f>IF(ISBLANK(LS4a!$M$75),"##BLANK",LS4a!$M$75)</f>
        <v>##BLANK</v>
      </c>
      <c r="U609" s="1528" t="str">
        <f>IF(ISBLANK(LS4a!$N$75),"##BLANK",LS4a!$N$75)</f>
        <v>##BLANK</v>
      </c>
      <c r="V609" s="1528" t="str">
        <f>IF(ISBLANK(LS4a!$O$75),"##BLANK",LS4a!$O$75)</f>
        <v>##BLANK</v>
      </c>
      <c r="W609" s="1528" t="str">
        <f>IF(ISBLANK(LS4a!$P$75),"##BLANK",LS4a!$P$75)</f>
        <v>##BLANK</v>
      </c>
      <c r="X609" s="1528" t="str">
        <f>IF(ISBLANK(LS4a!$Q$75),"##BLANK",LS4a!$Q$75)</f>
        <v>##BLANK</v>
      </c>
    </row>
    <row r="610" spans="2:24">
      <c r="B610" s="1516" t="str">
        <f>UPPER(LS4a!$Y$76)</f>
        <v>LS4A_066_PR24</v>
      </c>
      <c r="C610" s="1516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16" t="str">
        <f>LS4a!$C$76</f>
        <v>£m</v>
      </c>
      <c r="E610" s="1516" t="s">
        <v>31</v>
      </c>
      <c r="K610" s="1528" t="str">
        <f>IF(ISBLANK(LS4a!$E$76),"##BLANK",LS4a!$E$76)</f>
        <v>##BLANK</v>
      </c>
      <c r="L610" s="1528" t="str">
        <f>IF(ISBLANK(LS4a!$F$76),"##BLANK",LS4a!$F$76)</f>
        <v>##BLANK</v>
      </c>
      <c r="M610" s="1528" t="str">
        <f>IF(ISBLANK(LS4a!$G$76),"##BLANK",LS4a!$G$76)</f>
        <v>##BLANK</v>
      </c>
      <c r="N610" s="1528" t="str">
        <f>IF(ISBLANK(LS4a!$H$76),"##BLANK",LS4a!$H$76)</f>
        <v>##BLANK</v>
      </c>
      <c r="O610" s="1528" t="str">
        <f>IF(ISBLANK(LS4a!$I$76),"##BLANK",LS4a!$I$76)</f>
        <v>##BLANK</v>
      </c>
      <c r="Q610" s="1528" t="str">
        <f>IF(ISBLANK(LS4a!$J$76),"##BLANK",LS4a!$J$76)</f>
        <v>##BLANK</v>
      </c>
      <c r="R610" s="1528" t="str">
        <f>IF(ISBLANK(LS4a!$K$76),"##BLANK",LS4a!$K$76)</f>
        <v>##BLANK</v>
      </c>
      <c r="S610" s="1528" t="str">
        <f>IF(ISBLANK(LS4a!$L$76),"##BLANK",LS4a!$L$76)</f>
        <v>##BLANK</v>
      </c>
      <c r="T610" s="1528" t="str">
        <f>IF(ISBLANK(LS4a!$M$76),"##BLANK",LS4a!$M$76)</f>
        <v>##BLANK</v>
      </c>
      <c r="U610" s="1528" t="str">
        <f>IF(ISBLANK(LS4a!$N$76),"##BLANK",LS4a!$N$76)</f>
        <v>##BLANK</v>
      </c>
      <c r="V610" s="1528" t="str">
        <f>IF(ISBLANK(LS4a!$O$76),"##BLANK",LS4a!$O$76)</f>
        <v>##BLANK</v>
      </c>
      <c r="W610" s="1528" t="str">
        <f>IF(ISBLANK(LS4a!$P$76),"##BLANK",LS4a!$P$76)</f>
        <v>##BLANK</v>
      </c>
      <c r="X610" s="1528" t="str">
        <f>IF(ISBLANK(LS4a!$Q$76),"##BLANK",LS4a!$Q$76)</f>
        <v>##BLANK</v>
      </c>
    </row>
    <row r="611" spans="2:24">
      <c r="B611" s="1516" t="str">
        <f>UPPER(LS4a!$Y$77)</f>
        <v>LS4A_067_PR24</v>
      </c>
      <c r="C611" s="1516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16" t="str">
        <f>LS4a!$C$77</f>
        <v>£m</v>
      </c>
      <c r="E611" s="1516" t="s">
        <v>31</v>
      </c>
      <c r="K611" s="1528">
        <f>IF(ISBLANK(LS4a!$E$77),"##BLANK",LS4a!$E$77)</f>
        <v>0</v>
      </c>
      <c r="L611" s="1528">
        <f>IF(ISBLANK(LS4a!$F$77),"##BLANK",LS4a!$F$77)</f>
        <v>0</v>
      </c>
      <c r="M611" s="1528">
        <f>IF(ISBLANK(LS4a!$G$77),"##BLANK",LS4a!$G$77)</f>
        <v>0</v>
      </c>
      <c r="N611" s="1528">
        <f>IF(ISBLANK(LS4a!$H$77),"##BLANK",LS4a!$H$77)</f>
        <v>0</v>
      </c>
      <c r="O611" s="1528">
        <f>IF(ISBLANK(LS4a!$I$77),"##BLANK",LS4a!$I$77)</f>
        <v>0</v>
      </c>
      <c r="Q611" s="1528">
        <f>IF(ISBLANK(LS4a!$J$77),"##BLANK",LS4a!$J$77)</f>
        <v>0</v>
      </c>
      <c r="R611" s="1528">
        <f>IF(ISBLANK(LS4a!$K$77),"##BLANK",LS4a!$K$77)</f>
        <v>0</v>
      </c>
      <c r="S611" s="1528">
        <f>IF(ISBLANK(LS4a!$L$77),"##BLANK",LS4a!$L$77)</f>
        <v>0</v>
      </c>
      <c r="T611" s="1528">
        <f>IF(ISBLANK(LS4a!$M$77),"##BLANK",LS4a!$M$77)</f>
        <v>0</v>
      </c>
      <c r="U611" s="1528">
        <f>IF(ISBLANK(LS4a!$N$77),"##BLANK",LS4a!$N$77)</f>
        <v>0</v>
      </c>
      <c r="V611" s="1528">
        <f>IF(ISBLANK(LS4a!$O$77),"##BLANK",LS4a!$O$77)</f>
        <v>0</v>
      </c>
      <c r="W611" s="1528">
        <f>IF(ISBLANK(LS4a!$P$77),"##BLANK",LS4a!$P$77)</f>
        <v>0</v>
      </c>
      <c r="X611" s="1528">
        <f>IF(ISBLANK(LS4a!$Q$77),"##BLANK",LS4a!$Q$77)</f>
        <v>0</v>
      </c>
    </row>
    <row r="612" spans="2:24">
      <c r="B612" s="1516" t="str">
        <f>UPPER(LS4b!$Y$9)</f>
        <v>LS4B_001_PR24</v>
      </c>
      <c r="C612" s="1516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16" t="str">
        <f>LS4b!$C$9</f>
        <v>year</v>
      </c>
      <c r="E612" s="1516" t="s">
        <v>31</v>
      </c>
      <c r="K612" s="1530" t="str">
        <f>IF(ISBLANK(LS4b!$E$9),"##BLANK",LS4b!$E$9)</f>
        <v>##BLANK</v>
      </c>
    </row>
    <row r="613" spans="2:24">
      <c r="B613" s="1516" t="str">
        <f>UPPER(LS4b!$Y$10)</f>
        <v>LS4B_002_PR24</v>
      </c>
      <c r="C613" s="1516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16" t="str">
        <f>LS4b!$C$10</f>
        <v>year</v>
      </c>
      <c r="E613" s="1516" t="s">
        <v>31</v>
      </c>
      <c r="K613" s="1530" t="str">
        <f>IF(ISBLANK(LS4b!$E$10),"##BLANK",LS4b!$E$10)</f>
        <v>##BLANK</v>
      </c>
    </row>
    <row r="614" spans="2:24">
      <c r="B614" s="1516" t="str">
        <f>UPPER(LS4b!$Y$11)</f>
        <v>LS4B_003_PR24</v>
      </c>
      <c r="C614" s="1516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16" t="str">
        <f>LS4b!$C$11</f>
        <v>%</v>
      </c>
      <c r="E614" s="1516" t="s">
        <v>31</v>
      </c>
      <c r="K614" s="1535" t="str">
        <f>IF(ISBLANK(LS4b!$E$11),"##BLANK",LS4b!$E$11)</f>
        <v>##BLANK</v>
      </c>
    </row>
    <row r="615" spans="2:24">
      <c r="B615" s="1516" t="str">
        <f>UPPER(LS4b!$Y$14)</f>
        <v>LS4B_004_PR24</v>
      </c>
      <c r="C615" s="1516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16" t="str">
        <f>LS4b!$C$14</f>
        <v>£m</v>
      </c>
      <c r="E615" s="1516" t="s">
        <v>31</v>
      </c>
      <c r="K615" s="1528" t="str">
        <f>IF(ISBLANK(LS4b!$E$14),"##BLANK",LS4b!$E$14)</f>
        <v>##BLANK</v>
      </c>
      <c r="L615" s="1528" t="str">
        <f>IF(ISBLANK(LS4b!$F$14),"##BLANK",LS4b!$F$14)</f>
        <v>##BLANK</v>
      </c>
      <c r="M615" s="1528" t="str">
        <f>IF(ISBLANK(LS4b!$G$14),"##BLANK",LS4b!$G$14)</f>
        <v>##BLANK</v>
      </c>
      <c r="N615" s="1528" t="str">
        <f>IF(ISBLANK(LS4b!$H$14),"##BLANK",LS4b!$H$14)</f>
        <v>##BLANK</v>
      </c>
      <c r="O615" s="1528" t="str">
        <f>IF(ISBLANK(LS4b!$I$14),"##BLANK",LS4b!$I$14)</f>
        <v>##BLANK</v>
      </c>
      <c r="Q615" s="1528" t="str">
        <f>IF(ISBLANK(LS4b!$J$14),"##BLANK",LS4b!$J$14)</f>
        <v>##BLANK</v>
      </c>
      <c r="R615" s="1528" t="str">
        <f>IF(ISBLANK(LS4b!$K$14),"##BLANK",LS4b!$K$14)</f>
        <v>##BLANK</v>
      </c>
      <c r="S615" s="1528" t="str">
        <f>IF(ISBLANK(LS4b!$L$14),"##BLANK",LS4b!$L$14)</f>
        <v>##BLANK</v>
      </c>
      <c r="T615" s="1528" t="str">
        <f>IF(ISBLANK(LS4b!$M$14),"##BLANK",LS4b!$M$14)</f>
        <v>##BLANK</v>
      </c>
      <c r="U615" s="1528" t="str">
        <f>IF(ISBLANK(LS4b!$N$14),"##BLANK",LS4b!$N$14)</f>
        <v>##BLANK</v>
      </c>
      <c r="V615" s="1528" t="str">
        <f>IF(ISBLANK(LS4b!$O$14),"##BLANK",LS4b!$O$14)</f>
        <v>##BLANK</v>
      </c>
      <c r="W615" s="1528" t="str">
        <f>IF(ISBLANK(LS4b!$P$14),"##BLANK",LS4b!$P$14)</f>
        <v>##BLANK</v>
      </c>
      <c r="X615" s="1528" t="str">
        <f>IF(ISBLANK(LS4b!$Q$14),"##BLANK",LS4b!$Q$14)</f>
        <v>##BLANK</v>
      </c>
    </row>
    <row r="616" spans="2:24">
      <c r="B616" s="1516" t="str">
        <f>UPPER(LS4b!$Y$15)</f>
        <v>LS4B_005_PR24</v>
      </c>
      <c r="C616" s="1516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16" t="str">
        <f>LS4b!$C$15</f>
        <v>£m</v>
      </c>
      <c r="E616" s="1516" t="s">
        <v>31</v>
      </c>
      <c r="K616" s="1528" t="str">
        <f>IF(ISBLANK(LS4b!$E$15),"##BLANK",LS4b!$E$15)</f>
        <v>##BLANK</v>
      </c>
      <c r="L616" s="1528" t="str">
        <f>IF(ISBLANK(LS4b!$F$15),"##BLANK",LS4b!$F$15)</f>
        <v>##BLANK</v>
      </c>
      <c r="M616" s="1528" t="str">
        <f>IF(ISBLANK(LS4b!$G$15),"##BLANK",LS4b!$G$15)</f>
        <v>##BLANK</v>
      </c>
      <c r="N616" s="1528" t="str">
        <f>IF(ISBLANK(LS4b!$H$15),"##BLANK",LS4b!$H$15)</f>
        <v>##BLANK</v>
      </c>
      <c r="O616" s="1528" t="str">
        <f>IF(ISBLANK(LS4b!$I$15),"##BLANK",LS4b!$I$15)</f>
        <v>##BLANK</v>
      </c>
      <c r="Q616" s="1528" t="str">
        <f>IF(ISBLANK(LS4b!$J$15),"##BLANK",LS4b!$J$15)</f>
        <v>##BLANK</v>
      </c>
      <c r="R616" s="1528" t="str">
        <f>IF(ISBLANK(LS4b!$K$15),"##BLANK",LS4b!$K$15)</f>
        <v>##BLANK</v>
      </c>
      <c r="S616" s="1528" t="str">
        <f>IF(ISBLANK(LS4b!$L$15),"##BLANK",LS4b!$L$15)</f>
        <v>##BLANK</v>
      </c>
      <c r="T616" s="1528" t="str">
        <f>IF(ISBLANK(LS4b!$M$15),"##BLANK",LS4b!$M$15)</f>
        <v>##BLANK</v>
      </c>
      <c r="U616" s="1528" t="str">
        <f>IF(ISBLANK(LS4b!$N$15),"##BLANK",LS4b!$N$15)</f>
        <v>##BLANK</v>
      </c>
      <c r="V616" s="1528" t="str">
        <f>IF(ISBLANK(LS4b!$O$15),"##BLANK",LS4b!$O$15)</f>
        <v>##BLANK</v>
      </c>
      <c r="W616" s="1528" t="str">
        <f>IF(ISBLANK(LS4b!$P$15),"##BLANK",LS4b!$P$15)</f>
        <v>##BLANK</v>
      </c>
      <c r="X616" s="1528" t="str">
        <f>IF(ISBLANK(LS4b!$Q$15),"##BLANK",LS4b!$Q$15)</f>
        <v>##BLANK</v>
      </c>
    </row>
    <row r="617" spans="2:24">
      <c r="B617" s="1516" t="str">
        <f>UPPER(LS4b!$Y$16)</f>
        <v>LS4B_006_PR24</v>
      </c>
      <c r="C617" s="1516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16" t="str">
        <f>LS4b!$C$16</f>
        <v>£m</v>
      </c>
      <c r="E617" s="1516" t="s">
        <v>31</v>
      </c>
      <c r="K617" s="1528" t="str">
        <f>IF(ISBLANK(LS4b!$E$16),"##BLANK",LS4b!$E$16)</f>
        <v>##BLANK</v>
      </c>
      <c r="L617" s="1528" t="str">
        <f>IF(ISBLANK(LS4b!$F$16),"##BLANK",LS4b!$F$16)</f>
        <v>##BLANK</v>
      </c>
      <c r="M617" s="1528" t="str">
        <f>IF(ISBLANK(LS4b!$G$16),"##BLANK",LS4b!$G$16)</f>
        <v>##BLANK</v>
      </c>
      <c r="N617" s="1528" t="str">
        <f>IF(ISBLANK(LS4b!$H$16),"##BLANK",LS4b!$H$16)</f>
        <v>##BLANK</v>
      </c>
      <c r="O617" s="1528" t="str">
        <f>IF(ISBLANK(LS4b!$I$16),"##BLANK",LS4b!$I$16)</f>
        <v>##BLANK</v>
      </c>
      <c r="Q617" s="1528" t="str">
        <f>IF(ISBLANK(LS4b!$J$16),"##BLANK",LS4b!$J$16)</f>
        <v>##BLANK</v>
      </c>
      <c r="R617" s="1528" t="str">
        <f>IF(ISBLANK(LS4b!$K$16),"##BLANK",LS4b!$K$16)</f>
        <v>##BLANK</v>
      </c>
      <c r="S617" s="1528" t="str">
        <f>IF(ISBLANK(LS4b!$L$16),"##BLANK",LS4b!$L$16)</f>
        <v>##BLANK</v>
      </c>
      <c r="T617" s="1528" t="str">
        <f>IF(ISBLANK(LS4b!$M$16),"##BLANK",LS4b!$M$16)</f>
        <v>##BLANK</v>
      </c>
      <c r="U617" s="1528" t="str">
        <f>IF(ISBLANK(LS4b!$N$16),"##BLANK",LS4b!$N$16)</f>
        <v>##BLANK</v>
      </c>
      <c r="V617" s="1528" t="str">
        <f>IF(ISBLANK(LS4b!$O$16),"##BLANK",LS4b!$O$16)</f>
        <v>##BLANK</v>
      </c>
      <c r="W617" s="1528" t="str">
        <f>IF(ISBLANK(LS4b!$P$16),"##BLANK",LS4b!$P$16)</f>
        <v>##BLANK</v>
      </c>
      <c r="X617" s="1528" t="str">
        <f>IF(ISBLANK(LS4b!$Q$16),"##BLANK",LS4b!$Q$16)</f>
        <v>##BLANK</v>
      </c>
    </row>
    <row r="618" spans="2:24">
      <c r="B618" s="1516" t="str">
        <f>UPPER(LS4b!$Y$17)</f>
        <v>LS4B_007_PR24</v>
      </c>
      <c r="C618" s="1516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16" t="str">
        <f>LS4b!$C$17</f>
        <v>£m</v>
      </c>
      <c r="E618" s="1516" t="s">
        <v>31</v>
      </c>
      <c r="K618" s="1528" t="str">
        <f>IF(ISBLANK(LS4b!$E$17),"##BLANK",LS4b!$E$17)</f>
        <v>##BLANK</v>
      </c>
      <c r="L618" s="1528" t="str">
        <f>IF(ISBLANK(LS4b!$F$17),"##BLANK",LS4b!$F$17)</f>
        <v>##BLANK</v>
      </c>
      <c r="M618" s="1528" t="str">
        <f>IF(ISBLANK(LS4b!$G$17),"##BLANK",LS4b!$G$17)</f>
        <v>##BLANK</v>
      </c>
      <c r="N618" s="1528" t="str">
        <f>IF(ISBLANK(LS4b!$H$17),"##BLANK",LS4b!$H$17)</f>
        <v>##BLANK</v>
      </c>
      <c r="O618" s="1528" t="str">
        <f>IF(ISBLANK(LS4b!$I$17),"##BLANK",LS4b!$I$17)</f>
        <v>##BLANK</v>
      </c>
      <c r="Q618" s="1528" t="str">
        <f>IF(ISBLANK(LS4b!$J$17),"##BLANK",LS4b!$J$17)</f>
        <v>##BLANK</v>
      </c>
      <c r="R618" s="1528" t="str">
        <f>IF(ISBLANK(LS4b!$K$17),"##BLANK",LS4b!$K$17)</f>
        <v>##BLANK</v>
      </c>
      <c r="S618" s="1528" t="str">
        <f>IF(ISBLANK(LS4b!$L$17),"##BLANK",LS4b!$L$17)</f>
        <v>##BLANK</v>
      </c>
      <c r="T618" s="1528" t="str">
        <f>IF(ISBLANK(LS4b!$M$17),"##BLANK",LS4b!$M$17)</f>
        <v>##BLANK</v>
      </c>
      <c r="U618" s="1528" t="str">
        <f>IF(ISBLANK(LS4b!$N$17),"##BLANK",LS4b!$N$17)</f>
        <v>##BLANK</v>
      </c>
      <c r="V618" s="1528" t="str">
        <f>IF(ISBLANK(LS4b!$O$17),"##BLANK",LS4b!$O$17)</f>
        <v>##BLANK</v>
      </c>
      <c r="W618" s="1528" t="str">
        <f>IF(ISBLANK(LS4b!$P$17),"##BLANK",LS4b!$P$17)</f>
        <v>##BLANK</v>
      </c>
      <c r="X618" s="1528" t="str">
        <f>IF(ISBLANK(LS4b!$Q$17),"##BLANK",LS4b!$Q$17)</f>
        <v>##BLANK</v>
      </c>
    </row>
    <row r="619" spans="2:24">
      <c r="B619" s="1516" t="str">
        <f>UPPER(LS4b!$Y$18)</f>
        <v>LS4B_008_PR24</v>
      </c>
      <c r="C619" s="1516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16" t="str">
        <f>LS4b!$C$18</f>
        <v>£m</v>
      </c>
      <c r="E619" s="1516" t="s">
        <v>31</v>
      </c>
      <c r="K619" s="1528" t="str">
        <f>IF(ISBLANK(LS4b!$E$18),"##BLANK",LS4b!$E$18)</f>
        <v>##BLANK</v>
      </c>
      <c r="L619" s="1528" t="str">
        <f>IF(ISBLANK(LS4b!$F$18),"##BLANK",LS4b!$F$18)</f>
        <v>##BLANK</v>
      </c>
      <c r="M619" s="1528" t="str">
        <f>IF(ISBLANK(LS4b!$G$18),"##BLANK",LS4b!$G$18)</f>
        <v>##BLANK</v>
      </c>
      <c r="N619" s="1528" t="str">
        <f>IF(ISBLANK(LS4b!$H$18),"##BLANK",LS4b!$H$18)</f>
        <v>##BLANK</v>
      </c>
      <c r="O619" s="1528" t="str">
        <f>IF(ISBLANK(LS4b!$I$18),"##BLANK",LS4b!$I$18)</f>
        <v>##BLANK</v>
      </c>
      <c r="Q619" s="1528" t="str">
        <f>IF(ISBLANK(LS4b!$J$18),"##BLANK",LS4b!$J$18)</f>
        <v>##BLANK</v>
      </c>
      <c r="R619" s="1528" t="str">
        <f>IF(ISBLANK(LS4b!$K$18),"##BLANK",LS4b!$K$18)</f>
        <v>##BLANK</v>
      </c>
      <c r="S619" s="1528" t="str">
        <f>IF(ISBLANK(LS4b!$L$18),"##BLANK",LS4b!$L$18)</f>
        <v>##BLANK</v>
      </c>
      <c r="T619" s="1528" t="str">
        <f>IF(ISBLANK(LS4b!$M$18),"##BLANK",LS4b!$M$18)</f>
        <v>##BLANK</v>
      </c>
      <c r="U619" s="1528" t="str">
        <f>IF(ISBLANK(LS4b!$N$18),"##BLANK",LS4b!$N$18)</f>
        <v>##BLANK</v>
      </c>
      <c r="V619" s="1528" t="str">
        <f>IF(ISBLANK(LS4b!$O$18),"##BLANK",LS4b!$O$18)</f>
        <v>##BLANK</v>
      </c>
      <c r="W619" s="1528" t="str">
        <f>IF(ISBLANK(LS4b!$P$18),"##BLANK",LS4b!$P$18)</f>
        <v>##BLANK</v>
      </c>
      <c r="X619" s="1528" t="str">
        <f>IF(ISBLANK(LS4b!$Q$18),"##BLANK",LS4b!$Q$18)</f>
        <v>##BLANK</v>
      </c>
    </row>
    <row r="620" spans="2:24">
      <c r="B620" s="1516" t="str">
        <f>UPPER(LS4b!$Y$19)</f>
        <v>LS4B_009_PR24</v>
      </c>
      <c r="C620" s="1516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16" t="str">
        <f>LS4b!$C$19</f>
        <v>£m</v>
      </c>
      <c r="E620" s="1516" t="s">
        <v>31</v>
      </c>
      <c r="K620" s="1528" t="str">
        <f>IF(ISBLANK(LS4b!$E$19),"##BLANK",LS4b!$E$19)</f>
        <v>##BLANK</v>
      </c>
      <c r="L620" s="1528" t="str">
        <f>IF(ISBLANK(LS4b!$F$19),"##BLANK",LS4b!$F$19)</f>
        <v>##BLANK</v>
      </c>
      <c r="M620" s="1528" t="str">
        <f>IF(ISBLANK(LS4b!$G$19),"##BLANK",LS4b!$G$19)</f>
        <v>##BLANK</v>
      </c>
      <c r="N620" s="1528" t="str">
        <f>IF(ISBLANK(LS4b!$H$19),"##BLANK",LS4b!$H$19)</f>
        <v>##BLANK</v>
      </c>
      <c r="O620" s="1528" t="str">
        <f>IF(ISBLANK(LS4b!$I$19),"##BLANK",LS4b!$I$19)</f>
        <v>##BLANK</v>
      </c>
      <c r="Q620" s="1528" t="str">
        <f>IF(ISBLANK(LS4b!$J$19),"##BLANK",LS4b!$J$19)</f>
        <v>##BLANK</v>
      </c>
      <c r="R620" s="1528" t="str">
        <f>IF(ISBLANK(LS4b!$K$19),"##BLANK",LS4b!$K$19)</f>
        <v>##BLANK</v>
      </c>
      <c r="S620" s="1528" t="str">
        <f>IF(ISBLANK(LS4b!$L$19),"##BLANK",LS4b!$L$19)</f>
        <v>##BLANK</v>
      </c>
      <c r="T620" s="1528" t="str">
        <f>IF(ISBLANK(LS4b!$M$19),"##BLANK",LS4b!$M$19)</f>
        <v>##BLANK</v>
      </c>
      <c r="U620" s="1528" t="str">
        <f>IF(ISBLANK(LS4b!$N$19),"##BLANK",LS4b!$N$19)</f>
        <v>##BLANK</v>
      </c>
      <c r="V620" s="1528" t="str">
        <f>IF(ISBLANK(LS4b!$O$19),"##BLANK",LS4b!$O$19)</f>
        <v>##BLANK</v>
      </c>
      <c r="W620" s="1528" t="str">
        <f>IF(ISBLANK(LS4b!$P$19),"##BLANK",LS4b!$P$19)</f>
        <v>##BLANK</v>
      </c>
      <c r="X620" s="1528" t="str">
        <f>IF(ISBLANK(LS4b!$Q$19),"##BLANK",LS4b!$Q$19)</f>
        <v>##BLANK</v>
      </c>
    </row>
    <row r="621" spans="2:24">
      <c r="B621" s="1516" t="str">
        <f>UPPER(LS4b!$Y$20)</f>
        <v>LS4B_010_PR24</v>
      </c>
      <c r="C621" s="1516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16" t="str">
        <f>LS4b!$C$20</f>
        <v>£m</v>
      </c>
      <c r="E621" s="1516" t="s">
        <v>31</v>
      </c>
      <c r="K621" s="1528" t="str">
        <f>IF(ISBLANK(LS4b!$E$20),"##BLANK",LS4b!$E$20)</f>
        <v>##BLANK</v>
      </c>
      <c r="L621" s="1528" t="str">
        <f>IF(ISBLANK(LS4b!$F$20),"##BLANK",LS4b!$F$20)</f>
        <v>##BLANK</v>
      </c>
      <c r="M621" s="1528" t="str">
        <f>IF(ISBLANK(LS4b!$G$20),"##BLANK",LS4b!$G$20)</f>
        <v>##BLANK</v>
      </c>
      <c r="N621" s="1528" t="str">
        <f>IF(ISBLANK(LS4b!$H$20),"##BLANK",LS4b!$H$20)</f>
        <v>##BLANK</v>
      </c>
      <c r="O621" s="1528" t="str">
        <f>IF(ISBLANK(LS4b!$I$20),"##BLANK",LS4b!$I$20)</f>
        <v>##BLANK</v>
      </c>
      <c r="Q621" s="1528" t="str">
        <f>IF(ISBLANK(LS4b!$J$20),"##BLANK",LS4b!$J$20)</f>
        <v>##BLANK</v>
      </c>
      <c r="R621" s="1528" t="str">
        <f>IF(ISBLANK(LS4b!$K$20),"##BLANK",LS4b!$K$20)</f>
        <v>##BLANK</v>
      </c>
      <c r="S621" s="1528" t="str">
        <f>IF(ISBLANK(LS4b!$L$20),"##BLANK",LS4b!$L$20)</f>
        <v>##BLANK</v>
      </c>
      <c r="T621" s="1528" t="str">
        <f>IF(ISBLANK(LS4b!$M$20),"##BLANK",LS4b!$M$20)</f>
        <v>##BLANK</v>
      </c>
      <c r="U621" s="1528" t="str">
        <f>IF(ISBLANK(LS4b!$N$20),"##BLANK",LS4b!$N$20)</f>
        <v>##BLANK</v>
      </c>
      <c r="V621" s="1528" t="str">
        <f>IF(ISBLANK(LS4b!$O$20),"##BLANK",LS4b!$O$20)</f>
        <v>##BLANK</v>
      </c>
      <c r="W621" s="1528" t="str">
        <f>IF(ISBLANK(LS4b!$P$20),"##BLANK",LS4b!$P$20)</f>
        <v>##BLANK</v>
      </c>
      <c r="X621" s="1528" t="str">
        <f>IF(ISBLANK(LS4b!$Q$20),"##BLANK",LS4b!$Q$20)</f>
        <v>##BLANK</v>
      </c>
    </row>
    <row r="622" spans="2:24">
      <c r="B622" s="1516" t="str">
        <f>UPPER(LS4b!$Y$21)</f>
        <v>LS4B_011_PR24</v>
      </c>
      <c r="C622" s="1516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16" t="str">
        <f>LS4b!$C$21</f>
        <v>£m</v>
      </c>
      <c r="E622" s="1516" t="s">
        <v>31</v>
      </c>
      <c r="K622" s="1528" t="str">
        <f>IF(ISBLANK(LS4b!$E$21),"##BLANK",LS4b!$E$21)</f>
        <v>##BLANK</v>
      </c>
      <c r="L622" s="1528" t="str">
        <f>IF(ISBLANK(LS4b!$F$21),"##BLANK",LS4b!$F$21)</f>
        <v>##BLANK</v>
      </c>
      <c r="M622" s="1528" t="str">
        <f>IF(ISBLANK(LS4b!$G$21),"##BLANK",LS4b!$G$21)</f>
        <v>##BLANK</v>
      </c>
      <c r="N622" s="1528" t="str">
        <f>IF(ISBLANK(LS4b!$H$21),"##BLANK",LS4b!$H$21)</f>
        <v>##BLANK</v>
      </c>
      <c r="O622" s="1528" t="str">
        <f>IF(ISBLANK(LS4b!$I$21),"##BLANK",LS4b!$I$21)</f>
        <v>##BLANK</v>
      </c>
      <c r="Q622" s="1528" t="str">
        <f>IF(ISBLANK(LS4b!$J$21),"##BLANK",LS4b!$J$21)</f>
        <v>##BLANK</v>
      </c>
      <c r="R622" s="1528" t="str">
        <f>IF(ISBLANK(LS4b!$K$21),"##BLANK",LS4b!$K$21)</f>
        <v>##BLANK</v>
      </c>
      <c r="S622" s="1528" t="str">
        <f>IF(ISBLANK(LS4b!$L$21),"##BLANK",LS4b!$L$21)</f>
        <v>##BLANK</v>
      </c>
      <c r="T622" s="1528" t="str">
        <f>IF(ISBLANK(LS4b!$M$21),"##BLANK",LS4b!$M$21)</f>
        <v>##BLANK</v>
      </c>
      <c r="U622" s="1528" t="str">
        <f>IF(ISBLANK(LS4b!$N$21),"##BLANK",LS4b!$N$21)</f>
        <v>##BLANK</v>
      </c>
      <c r="V622" s="1528" t="str">
        <f>IF(ISBLANK(LS4b!$O$21),"##BLANK",LS4b!$O$21)</f>
        <v>##BLANK</v>
      </c>
      <c r="W622" s="1528" t="str">
        <f>IF(ISBLANK(LS4b!$P$21),"##BLANK",LS4b!$P$21)</f>
        <v>##BLANK</v>
      </c>
      <c r="X622" s="1528" t="str">
        <f>IF(ISBLANK(LS4b!$Q$21),"##BLANK",LS4b!$Q$21)</f>
        <v>##BLANK</v>
      </c>
    </row>
    <row r="623" spans="2:24">
      <c r="B623" s="1516" t="str">
        <f>UPPER(LS4b!$Y$22)</f>
        <v>LS4B_012_PR24</v>
      </c>
      <c r="C623" s="1516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16" t="str">
        <f>LS4b!$C$22</f>
        <v>£m</v>
      </c>
      <c r="E623" s="1516" t="s">
        <v>31</v>
      </c>
      <c r="K623" s="1528" t="str">
        <f>IF(ISBLANK(LS4b!$E$22),"##BLANK",LS4b!$E$22)</f>
        <v>##BLANK</v>
      </c>
      <c r="L623" s="1528" t="str">
        <f>IF(ISBLANK(LS4b!$F$22),"##BLANK",LS4b!$F$22)</f>
        <v>##BLANK</v>
      </c>
      <c r="M623" s="1528" t="str">
        <f>IF(ISBLANK(LS4b!$G$22),"##BLANK",LS4b!$G$22)</f>
        <v>##BLANK</v>
      </c>
      <c r="N623" s="1528" t="str">
        <f>IF(ISBLANK(LS4b!$H$22),"##BLANK",LS4b!$H$22)</f>
        <v>##BLANK</v>
      </c>
      <c r="O623" s="1528" t="str">
        <f>IF(ISBLANK(LS4b!$I$22),"##BLANK",LS4b!$I$22)</f>
        <v>##BLANK</v>
      </c>
      <c r="Q623" s="1528" t="str">
        <f>IF(ISBLANK(LS4b!$J$22),"##BLANK",LS4b!$J$22)</f>
        <v>##BLANK</v>
      </c>
      <c r="R623" s="1528" t="str">
        <f>IF(ISBLANK(LS4b!$K$22),"##BLANK",LS4b!$K$22)</f>
        <v>##BLANK</v>
      </c>
      <c r="S623" s="1528" t="str">
        <f>IF(ISBLANK(LS4b!$L$22),"##BLANK",LS4b!$L$22)</f>
        <v>##BLANK</v>
      </c>
      <c r="T623" s="1528" t="str">
        <f>IF(ISBLANK(LS4b!$M$22),"##BLANK",LS4b!$M$22)</f>
        <v>##BLANK</v>
      </c>
      <c r="U623" s="1528" t="str">
        <f>IF(ISBLANK(LS4b!$N$22),"##BLANK",LS4b!$N$22)</f>
        <v>##BLANK</v>
      </c>
      <c r="V623" s="1528" t="str">
        <f>IF(ISBLANK(LS4b!$O$22),"##BLANK",LS4b!$O$22)</f>
        <v>##BLANK</v>
      </c>
      <c r="W623" s="1528" t="str">
        <f>IF(ISBLANK(LS4b!$P$22),"##BLANK",LS4b!$P$22)</f>
        <v>##BLANK</v>
      </c>
      <c r="X623" s="1528" t="str">
        <f>IF(ISBLANK(LS4b!$Q$22),"##BLANK",LS4b!$Q$22)</f>
        <v>##BLANK</v>
      </c>
    </row>
    <row r="624" spans="2:24">
      <c r="B624" s="1516" t="str">
        <f>UPPER(LS4b!$Y$23)</f>
        <v>LS4B_013_PR24</v>
      </c>
      <c r="C624" s="1516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16" t="str">
        <f>LS4b!$C$23</f>
        <v>£m</v>
      </c>
      <c r="E624" s="1516" t="s">
        <v>31</v>
      </c>
      <c r="K624" s="1528" t="str">
        <f>IF(ISBLANK(LS4b!$E$23),"##BLANK",LS4b!$E$23)</f>
        <v>##BLANK</v>
      </c>
      <c r="L624" s="1528" t="str">
        <f>IF(ISBLANK(LS4b!$F$23),"##BLANK",LS4b!$F$23)</f>
        <v>##BLANK</v>
      </c>
      <c r="M624" s="1528" t="str">
        <f>IF(ISBLANK(LS4b!$G$23),"##BLANK",LS4b!$G$23)</f>
        <v>##BLANK</v>
      </c>
      <c r="N624" s="1528" t="str">
        <f>IF(ISBLANK(LS4b!$H$23),"##BLANK",LS4b!$H$23)</f>
        <v>##BLANK</v>
      </c>
      <c r="O624" s="1528" t="str">
        <f>IF(ISBLANK(LS4b!$I$23),"##BLANK",LS4b!$I$23)</f>
        <v>##BLANK</v>
      </c>
      <c r="Q624" s="1528" t="str">
        <f>IF(ISBLANK(LS4b!$J$23),"##BLANK",LS4b!$J$23)</f>
        <v>##BLANK</v>
      </c>
      <c r="R624" s="1528" t="str">
        <f>IF(ISBLANK(LS4b!$K$23),"##BLANK",LS4b!$K$23)</f>
        <v>##BLANK</v>
      </c>
      <c r="S624" s="1528" t="str">
        <f>IF(ISBLANK(LS4b!$L$23),"##BLANK",LS4b!$L$23)</f>
        <v>##BLANK</v>
      </c>
      <c r="T624" s="1528" t="str">
        <f>IF(ISBLANK(LS4b!$M$23),"##BLANK",LS4b!$M$23)</f>
        <v>##BLANK</v>
      </c>
      <c r="U624" s="1528" t="str">
        <f>IF(ISBLANK(LS4b!$N$23),"##BLANK",LS4b!$N$23)</f>
        <v>##BLANK</v>
      </c>
      <c r="V624" s="1528" t="str">
        <f>IF(ISBLANK(LS4b!$O$23),"##BLANK",LS4b!$O$23)</f>
        <v>##BLANK</v>
      </c>
      <c r="W624" s="1528" t="str">
        <f>IF(ISBLANK(LS4b!$P$23),"##BLANK",LS4b!$P$23)</f>
        <v>##BLANK</v>
      </c>
      <c r="X624" s="1528" t="str">
        <f>IF(ISBLANK(LS4b!$Q$23),"##BLANK",LS4b!$Q$23)</f>
        <v>##BLANK</v>
      </c>
    </row>
    <row r="625" spans="2:24">
      <c r="B625" s="1516" t="str">
        <f>UPPER(LS4b!$Y$24)</f>
        <v>LS4B_014_PR24</v>
      </c>
      <c r="C625" s="1516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16" t="str">
        <f>LS4b!$C$24</f>
        <v>£m</v>
      </c>
      <c r="E625" s="1516" t="s">
        <v>31</v>
      </c>
      <c r="K625" s="1528" t="str">
        <f>IF(ISBLANK(LS4b!$E$24),"##BLANK",LS4b!$E$24)</f>
        <v>##BLANK</v>
      </c>
      <c r="L625" s="1528" t="str">
        <f>IF(ISBLANK(LS4b!$F$24),"##BLANK",LS4b!$F$24)</f>
        <v>##BLANK</v>
      </c>
      <c r="M625" s="1528" t="str">
        <f>IF(ISBLANK(LS4b!$G$24),"##BLANK",LS4b!$G$24)</f>
        <v>##BLANK</v>
      </c>
      <c r="N625" s="1528" t="str">
        <f>IF(ISBLANK(LS4b!$H$24),"##BLANK",LS4b!$H$24)</f>
        <v>##BLANK</v>
      </c>
      <c r="O625" s="1528" t="str">
        <f>IF(ISBLANK(LS4b!$I$24),"##BLANK",LS4b!$I$24)</f>
        <v>##BLANK</v>
      </c>
      <c r="Q625" s="1528" t="str">
        <f>IF(ISBLANK(LS4b!$J$24),"##BLANK",LS4b!$J$24)</f>
        <v>##BLANK</v>
      </c>
      <c r="R625" s="1528" t="str">
        <f>IF(ISBLANK(LS4b!$K$24),"##BLANK",LS4b!$K$24)</f>
        <v>##BLANK</v>
      </c>
      <c r="S625" s="1528" t="str">
        <f>IF(ISBLANK(LS4b!$L$24),"##BLANK",LS4b!$L$24)</f>
        <v>##BLANK</v>
      </c>
      <c r="T625" s="1528" t="str">
        <f>IF(ISBLANK(LS4b!$M$24),"##BLANK",LS4b!$M$24)</f>
        <v>##BLANK</v>
      </c>
      <c r="U625" s="1528" t="str">
        <f>IF(ISBLANK(LS4b!$N$24),"##BLANK",LS4b!$N$24)</f>
        <v>##BLANK</v>
      </c>
      <c r="V625" s="1528" t="str">
        <f>IF(ISBLANK(LS4b!$O$24),"##BLANK",LS4b!$O$24)</f>
        <v>##BLANK</v>
      </c>
      <c r="W625" s="1528" t="str">
        <f>IF(ISBLANK(LS4b!$P$24),"##BLANK",LS4b!$P$24)</f>
        <v>##BLANK</v>
      </c>
      <c r="X625" s="1528" t="str">
        <f>IF(ISBLANK(LS4b!$Q$24),"##BLANK",LS4b!$Q$24)</f>
        <v>##BLANK</v>
      </c>
    </row>
    <row r="626" spans="2:24">
      <c r="B626" s="1516" t="str">
        <f>UPPER(LS4b!$Y$25)</f>
        <v>LS4B_015_PR24</v>
      </c>
      <c r="C626" s="1516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16" t="str">
        <f>LS4b!$C$25</f>
        <v>£m</v>
      </c>
      <c r="E626" s="1516" t="s">
        <v>31</v>
      </c>
      <c r="K626" s="1528" t="str">
        <f>IF(ISBLANK(LS4b!$E$25),"##BLANK",LS4b!$E$25)</f>
        <v>##BLANK</v>
      </c>
      <c r="L626" s="1528" t="str">
        <f>IF(ISBLANK(LS4b!$F$25),"##BLANK",LS4b!$F$25)</f>
        <v>##BLANK</v>
      </c>
      <c r="M626" s="1528" t="str">
        <f>IF(ISBLANK(LS4b!$G$25),"##BLANK",LS4b!$G$25)</f>
        <v>##BLANK</v>
      </c>
      <c r="N626" s="1528" t="str">
        <f>IF(ISBLANK(LS4b!$H$25),"##BLANK",LS4b!$H$25)</f>
        <v>##BLANK</v>
      </c>
      <c r="O626" s="1528" t="str">
        <f>IF(ISBLANK(LS4b!$I$25),"##BLANK",LS4b!$I$25)</f>
        <v>##BLANK</v>
      </c>
      <c r="Q626" s="1528" t="str">
        <f>IF(ISBLANK(LS4b!$J$25),"##BLANK",LS4b!$J$25)</f>
        <v>##BLANK</v>
      </c>
      <c r="R626" s="1528" t="str">
        <f>IF(ISBLANK(LS4b!$K$25),"##BLANK",LS4b!$K$25)</f>
        <v>##BLANK</v>
      </c>
      <c r="S626" s="1528" t="str">
        <f>IF(ISBLANK(LS4b!$L$25),"##BLANK",LS4b!$L$25)</f>
        <v>##BLANK</v>
      </c>
      <c r="T626" s="1528" t="str">
        <f>IF(ISBLANK(LS4b!$M$25),"##BLANK",LS4b!$M$25)</f>
        <v>##BLANK</v>
      </c>
      <c r="U626" s="1528" t="str">
        <f>IF(ISBLANK(LS4b!$N$25),"##BLANK",LS4b!$N$25)</f>
        <v>##BLANK</v>
      </c>
      <c r="V626" s="1528" t="str">
        <f>IF(ISBLANK(LS4b!$O$25),"##BLANK",LS4b!$O$25)</f>
        <v>##BLANK</v>
      </c>
      <c r="W626" s="1528" t="str">
        <f>IF(ISBLANK(LS4b!$P$25),"##BLANK",LS4b!$P$25)</f>
        <v>##BLANK</v>
      </c>
      <c r="X626" s="1528" t="str">
        <f>IF(ISBLANK(LS4b!$Q$25),"##BLANK",LS4b!$Q$25)</f>
        <v>##BLANK</v>
      </c>
    </row>
    <row r="627" spans="2:24">
      <c r="B627" s="1516" t="str">
        <f>UPPER(LS4b!$Y$26)</f>
        <v>LS4B_016_PR24</v>
      </c>
      <c r="C627" s="1516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16" t="str">
        <f>LS4b!$C$26</f>
        <v>£m</v>
      </c>
      <c r="E627" s="1516" t="s">
        <v>31</v>
      </c>
      <c r="K627" s="1528" t="str">
        <f>IF(ISBLANK(LS4b!$E$26),"##BLANK",LS4b!$E$26)</f>
        <v>##BLANK</v>
      </c>
      <c r="L627" s="1528" t="str">
        <f>IF(ISBLANK(LS4b!$F$26),"##BLANK",LS4b!$F$26)</f>
        <v>##BLANK</v>
      </c>
      <c r="M627" s="1528" t="str">
        <f>IF(ISBLANK(LS4b!$G$26),"##BLANK",LS4b!$G$26)</f>
        <v>##BLANK</v>
      </c>
      <c r="N627" s="1528" t="str">
        <f>IF(ISBLANK(LS4b!$H$26),"##BLANK",LS4b!$H$26)</f>
        <v>##BLANK</v>
      </c>
      <c r="O627" s="1528" t="str">
        <f>IF(ISBLANK(LS4b!$I$26),"##BLANK",LS4b!$I$26)</f>
        <v>##BLANK</v>
      </c>
      <c r="Q627" s="1528" t="str">
        <f>IF(ISBLANK(LS4b!$J$26),"##BLANK",LS4b!$J$26)</f>
        <v>##BLANK</v>
      </c>
      <c r="R627" s="1528" t="str">
        <f>IF(ISBLANK(LS4b!$K$26),"##BLANK",LS4b!$K$26)</f>
        <v>##BLANK</v>
      </c>
      <c r="S627" s="1528" t="str">
        <f>IF(ISBLANK(LS4b!$L$26),"##BLANK",LS4b!$L$26)</f>
        <v>##BLANK</v>
      </c>
      <c r="T627" s="1528" t="str">
        <f>IF(ISBLANK(LS4b!$M$26),"##BLANK",LS4b!$M$26)</f>
        <v>##BLANK</v>
      </c>
      <c r="U627" s="1528" t="str">
        <f>IF(ISBLANK(LS4b!$N$26),"##BLANK",LS4b!$N$26)</f>
        <v>##BLANK</v>
      </c>
      <c r="V627" s="1528" t="str">
        <f>IF(ISBLANK(LS4b!$O$26),"##BLANK",LS4b!$O$26)</f>
        <v>##BLANK</v>
      </c>
      <c r="W627" s="1528" t="str">
        <f>IF(ISBLANK(LS4b!$P$26),"##BLANK",LS4b!$P$26)</f>
        <v>##BLANK</v>
      </c>
      <c r="X627" s="1528" t="str">
        <f>IF(ISBLANK(LS4b!$Q$26),"##BLANK",LS4b!$Q$26)</f>
        <v>##BLANK</v>
      </c>
    </row>
    <row r="628" spans="2:24">
      <c r="B628" s="1516" t="str">
        <f>UPPER(LS4b!$Y$27)</f>
        <v>LS4B_017_PR24</v>
      </c>
      <c r="C628" s="1516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16" t="str">
        <f>LS4b!$C$27</f>
        <v>£m</v>
      </c>
      <c r="E628" s="1516" t="s">
        <v>31</v>
      </c>
      <c r="K628" s="1528" t="str">
        <f>IF(ISBLANK(LS4b!$E$27),"##BLANK",LS4b!$E$27)</f>
        <v>##BLANK</v>
      </c>
      <c r="L628" s="1528" t="str">
        <f>IF(ISBLANK(LS4b!$F$27),"##BLANK",LS4b!$F$27)</f>
        <v>##BLANK</v>
      </c>
      <c r="M628" s="1528" t="str">
        <f>IF(ISBLANK(LS4b!$G$27),"##BLANK",LS4b!$G$27)</f>
        <v>##BLANK</v>
      </c>
      <c r="N628" s="1528" t="str">
        <f>IF(ISBLANK(LS4b!$H$27),"##BLANK",LS4b!$H$27)</f>
        <v>##BLANK</v>
      </c>
      <c r="O628" s="1528" t="str">
        <f>IF(ISBLANK(LS4b!$I$27),"##BLANK",LS4b!$I$27)</f>
        <v>##BLANK</v>
      </c>
      <c r="Q628" s="1528" t="str">
        <f>IF(ISBLANK(LS4b!$J$27),"##BLANK",LS4b!$J$27)</f>
        <v>##BLANK</v>
      </c>
      <c r="R628" s="1528" t="str">
        <f>IF(ISBLANK(LS4b!$K$27),"##BLANK",LS4b!$K$27)</f>
        <v>##BLANK</v>
      </c>
      <c r="S628" s="1528" t="str">
        <f>IF(ISBLANK(LS4b!$L$27),"##BLANK",LS4b!$L$27)</f>
        <v>##BLANK</v>
      </c>
      <c r="T628" s="1528" t="str">
        <f>IF(ISBLANK(LS4b!$M$27),"##BLANK",LS4b!$M$27)</f>
        <v>##BLANK</v>
      </c>
      <c r="U628" s="1528" t="str">
        <f>IF(ISBLANK(LS4b!$N$27),"##BLANK",LS4b!$N$27)</f>
        <v>##BLANK</v>
      </c>
      <c r="V628" s="1528" t="str">
        <f>IF(ISBLANK(LS4b!$O$27),"##BLANK",LS4b!$O$27)</f>
        <v>##BLANK</v>
      </c>
      <c r="W628" s="1528" t="str">
        <f>IF(ISBLANK(LS4b!$P$27),"##BLANK",LS4b!$P$27)</f>
        <v>##BLANK</v>
      </c>
      <c r="X628" s="1528" t="str">
        <f>IF(ISBLANK(LS4b!$Q$27),"##BLANK",LS4b!$Q$27)</f>
        <v>##BLANK</v>
      </c>
    </row>
    <row r="629" spans="2:24">
      <c r="B629" s="1516" t="str">
        <f>UPPER(LS4b!$Y$28)</f>
        <v>LS4B_018_PR24</v>
      </c>
      <c r="C629" s="1516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16" t="str">
        <f>LS4b!$C$28</f>
        <v>£m</v>
      </c>
      <c r="E629" s="1516" t="s">
        <v>31</v>
      </c>
      <c r="K629" s="1528" t="str">
        <f>IF(ISBLANK(LS4b!$E$28),"##BLANK",LS4b!$E$28)</f>
        <v>##BLANK</v>
      </c>
      <c r="L629" s="1528" t="str">
        <f>IF(ISBLANK(LS4b!$F$28),"##BLANK",LS4b!$F$28)</f>
        <v>##BLANK</v>
      </c>
      <c r="M629" s="1528" t="str">
        <f>IF(ISBLANK(LS4b!$G$28),"##BLANK",LS4b!$G$28)</f>
        <v>##BLANK</v>
      </c>
      <c r="N629" s="1528" t="str">
        <f>IF(ISBLANK(LS4b!$H$28),"##BLANK",LS4b!$H$28)</f>
        <v>##BLANK</v>
      </c>
      <c r="O629" s="1528" t="str">
        <f>IF(ISBLANK(LS4b!$I$28),"##BLANK",LS4b!$I$28)</f>
        <v>##BLANK</v>
      </c>
      <c r="Q629" s="1528" t="str">
        <f>IF(ISBLANK(LS4b!$J$28),"##BLANK",LS4b!$J$28)</f>
        <v>##BLANK</v>
      </c>
      <c r="R629" s="1528" t="str">
        <f>IF(ISBLANK(LS4b!$K$28),"##BLANK",LS4b!$K$28)</f>
        <v>##BLANK</v>
      </c>
      <c r="S629" s="1528" t="str">
        <f>IF(ISBLANK(LS4b!$L$28),"##BLANK",LS4b!$L$28)</f>
        <v>##BLANK</v>
      </c>
      <c r="T629" s="1528" t="str">
        <f>IF(ISBLANK(LS4b!$M$28),"##BLANK",LS4b!$M$28)</f>
        <v>##BLANK</v>
      </c>
      <c r="U629" s="1528" t="str">
        <f>IF(ISBLANK(LS4b!$N$28),"##BLANK",LS4b!$N$28)</f>
        <v>##BLANK</v>
      </c>
      <c r="V629" s="1528" t="str">
        <f>IF(ISBLANK(LS4b!$O$28),"##BLANK",LS4b!$O$28)</f>
        <v>##BLANK</v>
      </c>
      <c r="W629" s="1528" t="str">
        <f>IF(ISBLANK(LS4b!$P$28),"##BLANK",LS4b!$P$28)</f>
        <v>##BLANK</v>
      </c>
      <c r="X629" s="1528" t="str">
        <f>IF(ISBLANK(LS4b!$Q$28),"##BLANK",LS4b!$Q$28)</f>
        <v>##BLANK</v>
      </c>
    </row>
    <row r="630" spans="2:24">
      <c r="B630" s="1516" t="str">
        <f>UPPER(LS4b!$Y$29)</f>
        <v>LS4B_019_PR24</v>
      </c>
      <c r="C630" s="1516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16" t="str">
        <f>LS4b!$C$29</f>
        <v>£m</v>
      </c>
      <c r="E630" s="1516" t="s">
        <v>31</v>
      </c>
      <c r="K630" s="1528" t="str">
        <f>IF(ISBLANK(LS4b!$E$29),"##BLANK",LS4b!$E$29)</f>
        <v>##BLANK</v>
      </c>
      <c r="L630" s="1528" t="str">
        <f>IF(ISBLANK(LS4b!$F$29),"##BLANK",LS4b!$F$29)</f>
        <v>##BLANK</v>
      </c>
      <c r="M630" s="1528" t="str">
        <f>IF(ISBLANK(LS4b!$G$29),"##BLANK",LS4b!$G$29)</f>
        <v>##BLANK</v>
      </c>
      <c r="N630" s="1528" t="str">
        <f>IF(ISBLANK(LS4b!$H$29),"##BLANK",LS4b!$H$29)</f>
        <v>##BLANK</v>
      </c>
      <c r="O630" s="1528" t="str">
        <f>IF(ISBLANK(LS4b!$I$29),"##BLANK",LS4b!$I$29)</f>
        <v>##BLANK</v>
      </c>
      <c r="Q630" s="1528" t="str">
        <f>IF(ISBLANK(LS4b!$J$29),"##BLANK",LS4b!$J$29)</f>
        <v>##BLANK</v>
      </c>
      <c r="R630" s="1528" t="str">
        <f>IF(ISBLANK(LS4b!$K$29),"##BLANK",LS4b!$K$29)</f>
        <v>##BLANK</v>
      </c>
      <c r="S630" s="1528" t="str">
        <f>IF(ISBLANK(LS4b!$L$29),"##BLANK",LS4b!$L$29)</f>
        <v>##BLANK</v>
      </c>
      <c r="T630" s="1528" t="str">
        <f>IF(ISBLANK(LS4b!$M$29),"##BLANK",LS4b!$M$29)</f>
        <v>##BLANK</v>
      </c>
      <c r="U630" s="1528" t="str">
        <f>IF(ISBLANK(LS4b!$N$29),"##BLANK",LS4b!$N$29)</f>
        <v>##BLANK</v>
      </c>
      <c r="V630" s="1528" t="str">
        <f>IF(ISBLANK(LS4b!$O$29),"##BLANK",LS4b!$O$29)</f>
        <v>##BLANK</v>
      </c>
      <c r="W630" s="1528" t="str">
        <f>IF(ISBLANK(LS4b!$P$29),"##BLANK",LS4b!$P$29)</f>
        <v>##BLANK</v>
      </c>
      <c r="X630" s="1528" t="str">
        <f>IF(ISBLANK(LS4b!$Q$29),"##BLANK",LS4b!$Q$29)</f>
        <v>##BLANK</v>
      </c>
    </row>
    <row r="631" spans="2:24">
      <c r="B631" s="1516" t="str">
        <f>UPPER(LS4b!$Y$30)</f>
        <v>LS4B_020_PR24</v>
      </c>
      <c r="C631" s="1516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16" t="str">
        <f>LS4b!$C$30</f>
        <v>£m</v>
      </c>
      <c r="E631" s="1516" t="s">
        <v>31</v>
      </c>
      <c r="K631" s="1528" t="str">
        <f>IF(ISBLANK(LS4b!$E$30),"##BLANK",LS4b!$E$30)</f>
        <v>##BLANK</v>
      </c>
      <c r="L631" s="1528" t="str">
        <f>IF(ISBLANK(LS4b!$F$30),"##BLANK",LS4b!$F$30)</f>
        <v>##BLANK</v>
      </c>
      <c r="M631" s="1528" t="str">
        <f>IF(ISBLANK(LS4b!$G$30),"##BLANK",LS4b!$G$30)</f>
        <v>##BLANK</v>
      </c>
      <c r="N631" s="1528" t="str">
        <f>IF(ISBLANK(LS4b!$H$30),"##BLANK",LS4b!$H$30)</f>
        <v>##BLANK</v>
      </c>
      <c r="O631" s="1528" t="str">
        <f>IF(ISBLANK(LS4b!$I$30),"##BLANK",LS4b!$I$30)</f>
        <v>##BLANK</v>
      </c>
      <c r="Q631" s="1528" t="str">
        <f>IF(ISBLANK(LS4b!$J$30),"##BLANK",LS4b!$J$30)</f>
        <v>##BLANK</v>
      </c>
      <c r="R631" s="1528" t="str">
        <f>IF(ISBLANK(LS4b!$K$30),"##BLANK",LS4b!$K$30)</f>
        <v>##BLANK</v>
      </c>
      <c r="S631" s="1528" t="str">
        <f>IF(ISBLANK(LS4b!$L$30),"##BLANK",LS4b!$L$30)</f>
        <v>##BLANK</v>
      </c>
      <c r="T631" s="1528" t="str">
        <f>IF(ISBLANK(LS4b!$M$30),"##BLANK",LS4b!$M$30)</f>
        <v>##BLANK</v>
      </c>
      <c r="U631" s="1528" t="str">
        <f>IF(ISBLANK(LS4b!$N$30),"##BLANK",LS4b!$N$30)</f>
        <v>##BLANK</v>
      </c>
      <c r="V631" s="1528" t="str">
        <f>IF(ISBLANK(LS4b!$O$30),"##BLANK",LS4b!$O$30)</f>
        <v>##BLANK</v>
      </c>
      <c r="W631" s="1528" t="str">
        <f>IF(ISBLANK(LS4b!$P$30),"##BLANK",LS4b!$P$30)</f>
        <v>##BLANK</v>
      </c>
      <c r="X631" s="1528" t="str">
        <f>IF(ISBLANK(LS4b!$Q$30),"##BLANK",LS4b!$Q$30)</f>
        <v>##BLANK</v>
      </c>
    </row>
    <row r="632" spans="2:24">
      <c r="B632" s="1516" t="str">
        <f>UPPER(LS4b!$Y$31)</f>
        <v>LS4B_021_PR24</v>
      </c>
      <c r="C632" s="1516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16" t="str">
        <f>LS4b!$C$31</f>
        <v>£m</v>
      </c>
      <c r="E632" s="1516" t="s">
        <v>31</v>
      </c>
      <c r="K632" s="1528" t="str">
        <f>IF(ISBLANK(LS4b!$E$31),"##BLANK",LS4b!$E$31)</f>
        <v>##BLANK</v>
      </c>
      <c r="L632" s="1528" t="str">
        <f>IF(ISBLANK(LS4b!$F$31),"##BLANK",LS4b!$F$31)</f>
        <v>##BLANK</v>
      </c>
      <c r="M632" s="1528" t="str">
        <f>IF(ISBLANK(LS4b!$G$31),"##BLANK",LS4b!$G$31)</f>
        <v>##BLANK</v>
      </c>
      <c r="N632" s="1528" t="str">
        <f>IF(ISBLANK(LS4b!$H$31),"##BLANK",LS4b!$H$31)</f>
        <v>##BLANK</v>
      </c>
      <c r="O632" s="1528" t="str">
        <f>IF(ISBLANK(LS4b!$I$31),"##BLANK",LS4b!$I$31)</f>
        <v>##BLANK</v>
      </c>
      <c r="Q632" s="1528" t="str">
        <f>IF(ISBLANK(LS4b!$J$31),"##BLANK",LS4b!$J$31)</f>
        <v>##BLANK</v>
      </c>
      <c r="R632" s="1528" t="str">
        <f>IF(ISBLANK(LS4b!$K$31),"##BLANK",LS4b!$K$31)</f>
        <v>##BLANK</v>
      </c>
      <c r="S632" s="1528" t="str">
        <f>IF(ISBLANK(LS4b!$L$31),"##BLANK",LS4b!$L$31)</f>
        <v>##BLANK</v>
      </c>
      <c r="T632" s="1528" t="str">
        <f>IF(ISBLANK(LS4b!$M$31),"##BLANK",LS4b!$M$31)</f>
        <v>##BLANK</v>
      </c>
      <c r="U632" s="1528" t="str">
        <f>IF(ISBLANK(LS4b!$N$31),"##BLANK",LS4b!$N$31)</f>
        <v>##BLANK</v>
      </c>
      <c r="V632" s="1528" t="str">
        <f>IF(ISBLANK(LS4b!$O$31),"##BLANK",LS4b!$O$31)</f>
        <v>##BLANK</v>
      </c>
      <c r="W632" s="1528" t="str">
        <f>IF(ISBLANK(LS4b!$P$31),"##BLANK",LS4b!$P$31)</f>
        <v>##BLANK</v>
      </c>
      <c r="X632" s="1528" t="str">
        <f>IF(ISBLANK(LS4b!$Q$31),"##BLANK",LS4b!$Q$31)</f>
        <v>##BLANK</v>
      </c>
    </row>
    <row r="633" spans="2:24">
      <c r="B633" s="1516" t="str">
        <f>UPPER(LS4b!$Y$32)</f>
        <v>LS4B_022_PR24</v>
      </c>
      <c r="C633" s="1516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16" t="str">
        <f>LS4b!$C$32</f>
        <v>£m</v>
      </c>
      <c r="E633" s="1516" t="s">
        <v>31</v>
      </c>
      <c r="K633" s="1528" t="str">
        <f>IF(ISBLANK(LS4b!$E$32),"##BLANK",LS4b!$E$32)</f>
        <v>##BLANK</v>
      </c>
      <c r="L633" s="1528" t="str">
        <f>IF(ISBLANK(LS4b!$F$32),"##BLANK",LS4b!$F$32)</f>
        <v>##BLANK</v>
      </c>
      <c r="M633" s="1528" t="str">
        <f>IF(ISBLANK(LS4b!$G$32),"##BLANK",LS4b!$G$32)</f>
        <v>##BLANK</v>
      </c>
      <c r="N633" s="1528" t="str">
        <f>IF(ISBLANK(LS4b!$H$32),"##BLANK",LS4b!$H$32)</f>
        <v>##BLANK</v>
      </c>
      <c r="O633" s="1528" t="str">
        <f>IF(ISBLANK(LS4b!$I$32),"##BLANK",LS4b!$I$32)</f>
        <v>##BLANK</v>
      </c>
      <c r="Q633" s="1528" t="str">
        <f>IF(ISBLANK(LS4b!$J$32),"##BLANK",LS4b!$J$32)</f>
        <v>##BLANK</v>
      </c>
      <c r="R633" s="1528" t="str">
        <f>IF(ISBLANK(LS4b!$K$32),"##BLANK",LS4b!$K$32)</f>
        <v>##BLANK</v>
      </c>
      <c r="S633" s="1528" t="str">
        <f>IF(ISBLANK(LS4b!$L$32),"##BLANK",LS4b!$L$32)</f>
        <v>##BLANK</v>
      </c>
      <c r="T633" s="1528" t="str">
        <f>IF(ISBLANK(LS4b!$M$32),"##BLANK",LS4b!$M$32)</f>
        <v>##BLANK</v>
      </c>
      <c r="U633" s="1528" t="str">
        <f>IF(ISBLANK(LS4b!$N$32),"##BLANK",LS4b!$N$32)</f>
        <v>##BLANK</v>
      </c>
      <c r="V633" s="1528" t="str">
        <f>IF(ISBLANK(LS4b!$O$32),"##BLANK",LS4b!$O$32)</f>
        <v>##BLANK</v>
      </c>
      <c r="W633" s="1528" t="str">
        <f>IF(ISBLANK(LS4b!$P$32),"##BLANK",LS4b!$P$32)</f>
        <v>##BLANK</v>
      </c>
      <c r="X633" s="1528" t="str">
        <f>IF(ISBLANK(LS4b!$Q$32),"##BLANK",LS4b!$Q$32)</f>
        <v>##BLANK</v>
      </c>
    </row>
    <row r="634" spans="2:24">
      <c r="B634" s="1516" t="str">
        <f>UPPER(LS4b!$Y$33)</f>
        <v>LS4B_023_PR24</v>
      </c>
      <c r="C634" s="1516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16" t="str">
        <f>LS4b!$C$33</f>
        <v>£m</v>
      </c>
      <c r="E634" s="1516" t="s">
        <v>31</v>
      </c>
      <c r="K634" s="1528" t="str">
        <f>IF(ISBLANK(LS4b!$E$33),"##BLANK",LS4b!$E$33)</f>
        <v>##BLANK</v>
      </c>
      <c r="L634" s="1528" t="str">
        <f>IF(ISBLANK(LS4b!$F$33),"##BLANK",LS4b!$F$33)</f>
        <v>##BLANK</v>
      </c>
      <c r="M634" s="1528" t="str">
        <f>IF(ISBLANK(LS4b!$G$33),"##BLANK",LS4b!$G$33)</f>
        <v>##BLANK</v>
      </c>
      <c r="N634" s="1528" t="str">
        <f>IF(ISBLANK(LS4b!$H$33),"##BLANK",LS4b!$H$33)</f>
        <v>##BLANK</v>
      </c>
      <c r="O634" s="1528" t="str">
        <f>IF(ISBLANK(LS4b!$I$33),"##BLANK",LS4b!$I$33)</f>
        <v>##BLANK</v>
      </c>
      <c r="Q634" s="1528" t="str">
        <f>IF(ISBLANK(LS4b!$J$33),"##BLANK",LS4b!$J$33)</f>
        <v>##BLANK</v>
      </c>
      <c r="R634" s="1528" t="str">
        <f>IF(ISBLANK(LS4b!$K$33),"##BLANK",LS4b!$K$33)</f>
        <v>##BLANK</v>
      </c>
      <c r="S634" s="1528" t="str">
        <f>IF(ISBLANK(LS4b!$L$33),"##BLANK",LS4b!$L$33)</f>
        <v>##BLANK</v>
      </c>
      <c r="T634" s="1528" t="str">
        <f>IF(ISBLANK(LS4b!$M$33),"##BLANK",LS4b!$M$33)</f>
        <v>##BLANK</v>
      </c>
      <c r="U634" s="1528" t="str">
        <f>IF(ISBLANK(LS4b!$N$33),"##BLANK",LS4b!$N$33)</f>
        <v>##BLANK</v>
      </c>
      <c r="V634" s="1528" t="str">
        <f>IF(ISBLANK(LS4b!$O$33),"##BLANK",LS4b!$O$33)</f>
        <v>##BLANK</v>
      </c>
      <c r="W634" s="1528" t="str">
        <f>IF(ISBLANK(LS4b!$P$33),"##BLANK",LS4b!$P$33)</f>
        <v>##BLANK</v>
      </c>
      <c r="X634" s="1528" t="str">
        <f>IF(ISBLANK(LS4b!$Q$33),"##BLANK",LS4b!$Q$33)</f>
        <v>##BLANK</v>
      </c>
    </row>
    <row r="635" spans="2:24">
      <c r="B635" s="1516" t="str">
        <f>UPPER(LS4b!$Y$34)</f>
        <v>LS4B_024_PR24</v>
      </c>
      <c r="C635" s="1516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16" t="str">
        <f>LS4b!$C$34</f>
        <v>£m</v>
      </c>
      <c r="E635" s="1516" t="s">
        <v>31</v>
      </c>
      <c r="K635" s="1528" t="str">
        <f>IF(ISBLANK(LS4b!$E$34),"##BLANK",LS4b!$E$34)</f>
        <v>##BLANK</v>
      </c>
      <c r="L635" s="1528" t="str">
        <f>IF(ISBLANK(LS4b!$F$34),"##BLANK",LS4b!$F$34)</f>
        <v>##BLANK</v>
      </c>
      <c r="M635" s="1528" t="str">
        <f>IF(ISBLANK(LS4b!$G$34),"##BLANK",LS4b!$G$34)</f>
        <v>##BLANK</v>
      </c>
      <c r="N635" s="1528" t="str">
        <f>IF(ISBLANK(LS4b!$H$34),"##BLANK",LS4b!$H$34)</f>
        <v>##BLANK</v>
      </c>
      <c r="O635" s="1528" t="str">
        <f>IF(ISBLANK(LS4b!$I$34),"##BLANK",LS4b!$I$34)</f>
        <v>##BLANK</v>
      </c>
      <c r="Q635" s="1528" t="str">
        <f>IF(ISBLANK(LS4b!$J$34),"##BLANK",LS4b!$J$34)</f>
        <v>##BLANK</v>
      </c>
      <c r="R635" s="1528" t="str">
        <f>IF(ISBLANK(LS4b!$K$34),"##BLANK",LS4b!$K$34)</f>
        <v>##BLANK</v>
      </c>
      <c r="S635" s="1528" t="str">
        <f>IF(ISBLANK(LS4b!$L$34),"##BLANK",LS4b!$L$34)</f>
        <v>##BLANK</v>
      </c>
      <c r="T635" s="1528" t="str">
        <f>IF(ISBLANK(LS4b!$M$34),"##BLANK",LS4b!$M$34)</f>
        <v>##BLANK</v>
      </c>
      <c r="U635" s="1528" t="str">
        <f>IF(ISBLANK(LS4b!$N$34),"##BLANK",LS4b!$N$34)</f>
        <v>##BLANK</v>
      </c>
      <c r="V635" s="1528" t="str">
        <f>IF(ISBLANK(LS4b!$O$34),"##BLANK",LS4b!$O$34)</f>
        <v>##BLANK</v>
      </c>
      <c r="W635" s="1528" t="str">
        <f>IF(ISBLANK(LS4b!$P$34),"##BLANK",LS4b!$P$34)</f>
        <v>##BLANK</v>
      </c>
      <c r="X635" s="1528" t="str">
        <f>IF(ISBLANK(LS4b!$Q$34),"##BLANK",LS4b!$Q$34)</f>
        <v>##BLANK</v>
      </c>
    </row>
    <row r="636" spans="2:24">
      <c r="B636" s="1516" t="str">
        <f>UPPER(LS4b!$Y$35)</f>
        <v>LS4B_025_PR24</v>
      </c>
      <c r="C636" s="1516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16" t="str">
        <f>LS4b!$C$35</f>
        <v>£m</v>
      </c>
      <c r="E636" s="1516" t="s">
        <v>31</v>
      </c>
      <c r="K636" s="1528" t="str">
        <f>IF(ISBLANK(LS4b!$E$35),"##BLANK",LS4b!$E$35)</f>
        <v>##BLANK</v>
      </c>
      <c r="L636" s="1528" t="str">
        <f>IF(ISBLANK(LS4b!$F$35),"##BLANK",LS4b!$F$35)</f>
        <v>##BLANK</v>
      </c>
      <c r="M636" s="1528" t="str">
        <f>IF(ISBLANK(LS4b!$G$35),"##BLANK",LS4b!$G$35)</f>
        <v>##BLANK</v>
      </c>
      <c r="N636" s="1528" t="str">
        <f>IF(ISBLANK(LS4b!$H$35),"##BLANK",LS4b!$H$35)</f>
        <v>##BLANK</v>
      </c>
      <c r="O636" s="1528" t="str">
        <f>IF(ISBLANK(LS4b!$I$35),"##BLANK",LS4b!$I$35)</f>
        <v>##BLANK</v>
      </c>
      <c r="Q636" s="1528" t="str">
        <f>IF(ISBLANK(LS4b!$J$35),"##BLANK",LS4b!$J$35)</f>
        <v>##BLANK</v>
      </c>
      <c r="R636" s="1528" t="str">
        <f>IF(ISBLANK(LS4b!$K$35),"##BLANK",LS4b!$K$35)</f>
        <v>##BLANK</v>
      </c>
      <c r="S636" s="1528" t="str">
        <f>IF(ISBLANK(LS4b!$L$35),"##BLANK",LS4b!$L$35)</f>
        <v>##BLANK</v>
      </c>
      <c r="T636" s="1528" t="str">
        <f>IF(ISBLANK(LS4b!$M$35),"##BLANK",LS4b!$M$35)</f>
        <v>##BLANK</v>
      </c>
      <c r="U636" s="1528" t="str">
        <f>IF(ISBLANK(LS4b!$N$35),"##BLANK",LS4b!$N$35)</f>
        <v>##BLANK</v>
      </c>
      <c r="V636" s="1528" t="str">
        <f>IF(ISBLANK(LS4b!$O$35),"##BLANK",LS4b!$O$35)</f>
        <v>##BLANK</v>
      </c>
      <c r="W636" s="1528" t="str">
        <f>IF(ISBLANK(LS4b!$P$35),"##BLANK",LS4b!$P$35)</f>
        <v>##BLANK</v>
      </c>
      <c r="X636" s="1528" t="str">
        <f>IF(ISBLANK(LS4b!$Q$35),"##BLANK",LS4b!$Q$35)</f>
        <v>##BLANK</v>
      </c>
    </row>
    <row r="637" spans="2:24">
      <c r="B637" s="1516" t="str">
        <f>UPPER(LS4b!$Y$36)</f>
        <v>LS4B_026_PR24</v>
      </c>
      <c r="C637" s="1516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16" t="str">
        <f>LS4b!$C$36</f>
        <v>£m</v>
      </c>
      <c r="E637" s="1516" t="s">
        <v>31</v>
      </c>
      <c r="K637" s="1528" t="str">
        <f>IF(ISBLANK(LS4b!$E$36),"##BLANK",LS4b!$E$36)</f>
        <v>##BLANK</v>
      </c>
      <c r="L637" s="1528" t="str">
        <f>IF(ISBLANK(LS4b!$F$36),"##BLANK",LS4b!$F$36)</f>
        <v>##BLANK</v>
      </c>
      <c r="M637" s="1528" t="str">
        <f>IF(ISBLANK(LS4b!$G$36),"##BLANK",LS4b!$G$36)</f>
        <v>##BLANK</v>
      </c>
      <c r="N637" s="1528" t="str">
        <f>IF(ISBLANK(LS4b!$H$36),"##BLANK",LS4b!$H$36)</f>
        <v>##BLANK</v>
      </c>
      <c r="O637" s="1528" t="str">
        <f>IF(ISBLANK(LS4b!$I$36),"##BLANK",LS4b!$I$36)</f>
        <v>##BLANK</v>
      </c>
      <c r="Q637" s="1528" t="str">
        <f>IF(ISBLANK(LS4b!$J$36),"##BLANK",LS4b!$J$36)</f>
        <v>##BLANK</v>
      </c>
      <c r="R637" s="1528" t="str">
        <f>IF(ISBLANK(LS4b!$K$36),"##BLANK",LS4b!$K$36)</f>
        <v>##BLANK</v>
      </c>
      <c r="S637" s="1528" t="str">
        <f>IF(ISBLANK(LS4b!$L$36),"##BLANK",LS4b!$L$36)</f>
        <v>##BLANK</v>
      </c>
      <c r="T637" s="1528" t="str">
        <f>IF(ISBLANK(LS4b!$M$36),"##BLANK",LS4b!$M$36)</f>
        <v>##BLANK</v>
      </c>
      <c r="U637" s="1528" t="str">
        <f>IF(ISBLANK(LS4b!$N$36),"##BLANK",LS4b!$N$36)</f>
        <v>##BLANK</v>
      </c>
      <c r="V637" s="1528" t="str">
        <f>IF(ISBLANK(LS4b!$O$36),"##BLANK",LS4b!$O$36)</f>
        <v>##BLANK</v>
      </c>
      <c r="W637" s="1528" t="str">
        <f>IF(ISBLANK(LS4b!$P$36),"##BLANK",LS4b!$P$36)</f>
        <v>##BLANK</v>
      </c>
      <c r="X637" s="1528" t="str">
        <f>IF(ISBLANK(LS4b!$Q$36),"##BLANK",LS4b!$Q$36)</f>
        <v>##BLANK</v>
      </c>
    </row>
    <row r="638" spans="2:24">
      <c r="B638" s="1516" t="str">
        <f>UPPER(LS4b!$Y$37)</f>
        <v>LS4B_027_PR24</v>
      </c>
      <c r="C638" s="1516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16" t="str">
        <f>LS4b!$C$37</f>
        <v>£m</v>
      </c>
      <c r="E638" s="1516" t="s">
        <v>31</v>
      </c>
      <c r="K638" s="1528" t="str">
        <f>IF(ISBLANK(LS4b!$E$37),"##BLANK",LS4b!$E$37)</f>
        <v>##BLANK</v>
      </c>
      <c r="L638" s="1528" t="str">
        <f>IF(ISBLANK(LS4b!$F$37),"##BLANK",LS4b!$F$37)</f>
        <v>##BLANK</v>
      </c>
      <c r="M638" s="1528" t="str">
        <f>IF(ISBLANK(LS4b!$G$37),"##BLANK",LS4b!$G$37)</f>
        <v>##BLANK</v>
      </c>
      <c r="N638" s="1528" t="str">
        <f>IF(ISBLANK(LS4b!$H$37),"##BLANK",LS4b!$H$37)</f>
        <v>##BLANK</v>
      </c>
      <c r="O638" s="1528" t="str">
        <f>IF(ISBLANK(LS4b!$I$37),"##BLANK",LS4b!$I$37)</f>
        <v>##BLANK</v>
      </c>
      <c r="Q638" s="1528" t="str">
        <f>IF(ISBLANK(LS4b!$J$37),"##BLANK",LS4b!$J$37)</f>
        <v>##BLANK</v>
      </c>
      <c r="R638" s="1528" t="str">
        <f>IF(ISBLANK(LS4b!$K$37),"##BLANK",LS4b!$K$37)</f>
        <v>##BLANK</v>
      </c>
      <c r="S638" s="1528" t="str">
        <f>IF(ISBLANK(LS4b!$L$37),"##BLANK",LS4b!$L$37)</f>
        <v>##BLANK</v>
      </c>
      <c r="T638" s="1528" t="str">
        <f>IF(ISBLANK(LS4b!$M$37),"##BLANK",LS4b!$M$37)</f>
        <v>##BLANK</v>
      </c>
      <c r="U638" s="1528" t="str">
        <f>IF(ISBLANK(LS4b!$N$37),"##BLANK",LS4b!$N$37)</f>
        <v>##BLANK</v>
      </c>
      <c r="V638" s="1528" t="str">
        <f>IF(ISBLANK(LS4b!$O$37),"##BLANK",LS4b!$O$37)</f>
        <v>##BLANK</v>
      </c>
      <c r="W638" s="1528" t="str">
        <f>IF(ISBLANK(LS4b!$P$37),"##BLANK",LS4b!$P$37)</f>
        <v>##BLANK</v>
      </c>
      <c r="X638" s="1528" t="str">
        <f>IF(ISBLANK(LS4b!$Q$37),"##BLANK",LS4b!$Q$37)</f>
        <v>##BLANK</v>
      </c>
    </row>
    <row r="639" spans="2:24">
      <c r="B639" s="1516" t="str">
        <f>UPPER(LS4b!$Y$38)</f>
        <v>LS4B_028_PR24</v>
      </c>
      <c r="C639" s="1516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16" t="str">
        <f>LS4b!$C$38</f>
        <v>£m</v>
      </c>
      <c r="E639" s="1516" t="s">
        <v>31</v>
      </c>
      <c r="K639" s="1528" t="str">
        <f>IF(ISBLANK(LS4b!$E$38),"##BLANK",LS4b!$E$38)</f>
        <v>##BLANK</v>
      </c>
      <c r="L639" s="1528" t="str">
        <f>IF(ISBLANK(LS4b!$F$38),"##BLANK",LS4b!$F$38)</f>
        <v>##BLANK</v>
      </c>
      <c r="M639" s="1528" t="str">
        <f>IF(ISBLANK(LS4b!$G$38),"##BLANK",LS4b!$G$38)</f>
        <v>##BLANK</v>
      </c>
      <c r="N639" s="1528" t="str">
        <f>IF(ISBLANK(LS4b!$H$38),"##BLANK",LS4b!$H$38)</f>
        <v>##BLANK</v>
      </c>
      <c r="O639" s="1528" t="str">
        <f>IF(ISBLANK(LS4b!$I$38),"##BLANK",LS4b!$I$38)</f>
        <v>##BLANK</v>
      </c>
      <c r="Q639" s="1528" t="str">
        <f>IF(ISBLANK(LS4b!$J$38),"##BLANK",LS4b!$J$38)</f>
        <v>##BLANK</v>
      </c>
      <c r="R639" s="1528" t="str">
        <f>IF(ISBLANK(LS4b!$K$38),"##BLANK",LS4b!$K$38)</f>
        <v>##BLANK</v>
      </c>
      <c r="S639" s="1528" t="str">
        <f>IF(ISBLANK(LS4b!$L$38),"##BLANK",LS4b!$L$38)</f>
        <v>##BLANK</v>
      </c>
      <c r="T639" s="1528" t="str">
        <f>IF(ISBLANK(LS4b!$M$38),"##BLANK",LS4b!$M$38)</f>
        <v>##BLANK</v>
      </c>
      <c r="U639" s="1528" t="str">
        <f>IF(ISBLANK(LS4b!$N$38),"##BLANK",LS4b!$N$38)</f>
        <v>##BLANK</v>
      </c>
      <c r="V639" s="1528" t="str">
        <f>IF(ISBLANK(LS4b!$O$38),"##BLANK",LS4b!$O$38)</f>
        <v>##BLANK</v>
      </c>
      <c r="W639" s="1528" t="str">
        <f>IF(ISBLANK(LS4b!$P$38),"##BLANK",LS4b!$P$38)</f>
        <v>##BLANK</v>
      </c>
      <c r="X639" s="1528" t="str">
        <f>IF(ISBLANK(LS4b!$Q$38),"##BLANK",LS4b!$Q$38)</f>
        <v>##BLANK</v>
      </c>
    </row>
    <row r="640" spans="2:24">
      <c r="B640" s="1516" t="str">
        <f>UPPER(LS4b!$Y$39)</f>
        <v>LS4B_029_PR24</v>
      </c>
      <c r="C640" s="1516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16" t="str">
        <f>LS4b!$C$39</f>
        <v>£m</v>
      </c>
      <c r="E640" s="1516" t="s">
        <v>31</v>
      </c>
      <c r="K640" s="1528" t="str">
        <f>IF(ISBLANK(LS4b!$E$39),"##BLANK",LS4b!$E$39)</f>
        <v>##BLANK</v>
      </c>
      <c r="L640" s="1528" t="str">
        <f>IF(ISBLANK(LS4b!$F$39),"##BLANK",LS4b!$F$39)</f>
        <v>##BLANK</v>
      </c>
      <c r="M640" s="1528" t="str">
        <f>IF(ISBLANK(LS4b!$G$39),"##BLANK",LS4b!$G$39)</f>
        <v>##BLANK</v>
      </c>
      <c r="N640" s="1528" t="str">
        <f>IF(ISBLANK(LS4b!$H$39),"##BLANK",LS4b!$H$39)</f>
        <v>##BLANK</v>
      </c>
      <c r="O640" s="1528" t="str">
        <f>IF(ISBLANK(LS4b!$I$39),"##BLANK",LS4b!$I$39)</f>
        <v>##BLANK</v>
      </c>
      <c r="Q640" s="1528" t="str">
        <f>IF(ISBLANK(LS4b!$J$39),"##BLANK",LS4b!$J$39)</f>
        <v>##BLANK</v>
      </c>
      <c r="R640" s="1528" t="str">
        <f>IF(ISBLANK(LS4b!$K$39),"##BLANK",LS4b!$K$39)</f>
        <v>##BLANK</v>
      </c>
      <c r="S640" s="1528" t="str">
        <f>IF(ISBLANK(LS4b!$L$39),"##BLANK",LS4b!$L$39)</f>
        <v>##BLANK</v>
      </c>
      <c r="T640" s="1528" t="str">
        <f>IF(ISBLANK(LS4b!$M$39),"##BLANK",LS4b!$M$39)</f>
        <v>##BLANK</v>
      </c>
      <c r="U640" s="1528" t="str">
        <f>IF(ISBLANK(LS4b!$N$39),"##BLANK",LS4b!$N$39)</f>
        <v>##BLANK</v>
      </c>
      <c r="V640" s="1528" t="str">
        <f>IF(ISBLANK(LS4b!$O$39),"##BLANK",LS4b!$O$39)</f>
        <v>##BLANK</v>
      </c>
      <c r="W640" s="1528" t="str">
        <f>IF(ISBLANK(LS4b!$P$39),"##BLANK",LS4b!$P$39)</f>
        <v>##BLANK</v>
      </c>
      <c r="X640" s="1528" t="str">
        <f>IF(ISBLANK(LS4b!$Q$39),"##BLANK",LS4b!$Q$39)</f>
        <v>##BLANK</v>
      </c>
    </row>
    <row r="641" spans="2:24">
      <c r="B641" s="1516" t="str">
        <f>UPPER(LS4b!$Y$40)</f>
        <v>LS4B_030_PR24</v>
      </c>
      <c r="C641" s="1516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16" t="str">
        <f>LS4b!$C$40</f>
        <v>£m</v>
      </c>
      <c r="E641" s="1516" t="s">
        <v>31</v>
      </c>
      <c r="K641" s="1528" t="str">
        <f>IF(ISBLANK(LS4b!$E$40),"##BLANK",LS4b!$E$40)</f>
        <v>##BLANK</v>
      </c>
      <c r="L641" s="1528" t="str">
        <f>IF(ISBLANK(LS4b!$F$40),"##BLANK",LS4b!$F$40)</f>
        <v>##BLANK</v>
      </c>
      <c r="M641" s="1528" t="str">
        <f>IF(ISBLANK(LS4b!$G$40),"##BLANK",LS4b!$G$40)</f>
        <v>##BLANK</v>
      </c>
      <c r="N641" s="1528" t="str">
        <f>IF(ISBLANK(LS4b!$H$40),"##BLANK",LS4b!$H$40)</f>
        <v>##BLANK</v>
      </c>
      <c r="O641" s="1528" t="str">
        <f>IF(ISBLANK(LS4b!$I$40),"##BLANK",LS4b!$I$40)</f>
        <v>##BLANK</v>
      </c>
      <c r="Q641" s="1528" t="str">
        <f>IF(ISBLANK(LS4b!$J$40),"##BLANK",LS4b!$J$40)</f>
        <v>##BLANK</v>
      </c>
      <c r="R641" s="1528" t="str">
        <f>IF(ISBLANK(LS4b!$K$40),"##BLANK",LS4b!$K$40)</f>
        <v>##BLANK</v>
      </c>
      <c r="S641" s="1528" t="str">
        <f>IF(ISBLANK(LS4b!$L$40),"##BLANK",LS4b!$L$40)</f>
        <v>##BLANK</v>
      </c>
      <c r="T641" s="1528" t="str">
        <f>IF(ISBLANK(LS4b!$M$40),"##BLANK",LS4b!$M$40)</f>
        <v>##BLANK</v>
      </c>
      <c r="U641" s="1528" t="str">
        <f>IF(ISBLANK(LS4b!$N$40),"##BLANK",LS4b!$N$40)</f>
        <v>##BLANK</v>
      </c>
      <c r="V641" s="1528" t="str">
        <f>IF(ISBLANK(LS4b!$O$40),"##BLANK",LS4b!$O$40)</f>
        <v>##BLANK</v>
      </c>
      <c r="W641" s="1528" t="str">
        <f>IF(ISBLANK(LS4b!$P$40),"##BLANK",LS4b!$P$40)</f>
        <v>##BLANK</v>
      </c>
      <c r="X641" s="1528" t="str">
        <f>IF(ISBLANK(LS4b!$Q$40),"##BLANK",LS4b!$Q$40)</f>
        <v>##BLANK</v>
      </c>
    </row>
    <row r="642" spans="2:24">
      <c r="B642" s="1516" t="str">
        <f>UPPER(LS4b!$Y$41)</f>
        <v>LS4B_031_PR24</v>
      </c>
      <c r="C642" s="1516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16" t="str">
        <f>LS4b!$C$41</f>
        <v>£m</v>
      </c>
      <c r="E642" s="1516" t="s">
        <v>31</v>
      </c>
      <c r="K642" s="1528" t="str">
        <f>IF(ISBLANK(LS4b!$E$41),"##BLANK",LS4b!$E$41)</f>
        <v>##BLANK</v>
      </c>
      <c r="L642" s="1528" t="str">
        <f>IF(ISBLANK(LS4b!$F$41),"##BLANK",LS4b!$F$41)</f>
        <v>##BLANK</v>
      </c>
      <c r="M642" s="1528" t="str">
        <f>IF(ISBLANK(LS4b!$G$41),"##BLANK",LS4b!$G$41)</f>
        <v>##BLANK</v>
      </c>
      <c r="N642" s="1528" t="str">
        <f>IF(ISBLANK(LS4b!$H$41),"##BLANK",LS4b!$H$41)</f>
        <v>##BLANK</v>
      </c>
      <c r="O642" s="1528" t="str">
        <f>IF(ISBLANK(LS4b!$I$41),"##BLANK",LS4b!$I$41)</f>
        <v>##BLANK</v>
      </c>
      <c r="Q642" s="1528" t="str">
        <f>IF(ISBLANK(LS4b!$J$41),"##BLANK",LS4b!$J$41)</f>
        <v>##BLANK</v>
      </c>
      <c r="R642" s="1528" t="str">
        <f>IF(ISBLANK(LS4b!$K$41),"##BLANK",LS4b!$K$41)</f>
        <v>##BLANK</v>
      </c>
      <c r="S642" s="1528" t="str">
        <f>IF(ISBLANK(LS4b!$L$41),"##BLANK",LS4b!$L$41)</f>
        <v>##BLANK</v>
      </c>
      <c r="T642" s="1528" t="str">
        <f>IF(ISBLANK(LS4b!$M$41),"##BLANK",LS4b!$M$41)</f>
        <v>##BLANK</v>
      </c>
      <c r="U642" s="1528" t="str">
        <f>IF(ISBLANK(LS4b!$N$41),"##BLANK",LS4b!$N$41)</f>
        <v>##BLANK</v>
      </c>
      <c r="V642" s="1528" t="str">
        <f>IF(ISBLANK(LS4b!$O$41),"##BLANK",LS4b!$O$41)</f>
        <v>##BLANK</v>
      </c>
      <c r="W642" s="1528" t="str">
        <f>IF(ISBLANK(LS4b!$P$41),"##BLANK",LS4b!$P$41)</f>
        <v>##BLANK</v>
      </c>
      <c r="X642" s="1528" t="str">
        <f>IF(ISBLANK(LS4b!$Q$41),"##BLANK",LS4b!$Q$41)</f>
        <v>##BLANK</v>
      </c>
    </row>
    <row r="643" spans="2:24">
      <c r="B643" s="1516" t="str">
        <f>UPPER(LS4b!$Y$42)</f>
        <v>LS4B_032_PR24</v>
      </c>
      <c r="C643" s="1516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16" t="str">
        <f>LS4b!$C$42</f>
        <v>£m</v>
      </c>
      <c r="E643" s="1516" t="s">
        <v>31</v>
      </c>
      <c r="K643" s="1528" t="str">
        <f>IF(ISBLANK(LS4b!$E$42),"##BLANK",LS4b!$E$42)</f>
        <v>##BLANK</v>
      </c>
      <c r="L643" s="1528" t="str">
        <f>IF(ISBLANK(LS4b!$F$42),"##BLANK",LS4b!$F$42)</f>
        <v>##BLANK</v>
      </c>
      <c r="M643" s="1528" t="str">
        <f>IF(ISBLANK(LS4b!$G$42),"##BLANK",LS4b!$G$42)</f>
        <v>##BLANK</v>
      </c>
      <c r="N643" s="1528" t="str">
        <f>IF(ISBLANK(LS4b!$H$42),"##BLANK",LS4b!$H$42)</f>
        <v>##BLANK</v>
      </c>
      <c r="O643" s="1528" t="str">
        <f>IF(ISBLANK(LS4b!$I$42),"##BLANK",LS4b!$I$42)</f>
        <v>##BLANK</v>
      </c>
      <c r="Q643" s="1528" t="str">
        <f>IF(ISBLANK(LS4b!$J$42),"##BLANK",LS4b!$J$42)</f>
        <v>##BLANK</v>
      </c>
      <c r="R643" s="1528" t="str">
        <f>IF(ISBLANK(LS4b!$K$42),"##BLANK",LS4b!$K$42)</f>
        <v>##BLANK</v>
      </c>
      <c r="S643" s="1528" t="str">
        <f>IF(ISBLANK(LS4b!$L$42),"##BLANK",LS4b!$L$42)</f>
        <v>##BLANK</v>
      </c>
      <c r="T643" s="1528" t="str">
        <f>IF(ISBLANK(LS4b!$M$42),"##BLANK",LS4b!$M$42)</f>
        <v>##BLANK</v>
      </c>
      <c r="U643" s="1528" t="str">
        <f>IF(ISBLANK(LS4b!$N$42),"##BLANK",LS4b!$N$42)</f>
        <v>##BLANK</v>
      </c>
      <c r="V643" s="1528" t="str">
        <f>IF(ISBLANK(LS4b!$O$42),"##BLANK",LS4b!$O$42)</f>
        <v>##BLANK</v>
      </c>
      <c r="W643" s="1528" t="str">
        <f>IF(ISBLANK(LS4b!$P$42),"##BLANK",LS4b!$P$42)</f>
        <v>##BLANK</v>
      </c>
      <c r="X643" s="1528" t="str">
        <f>IF(ISBLANK(LS4b!$Q$42),"##BLANK",LS4b!$Q$42)</f>
        <v>##BLANK</v>
      </c>
    </row>
    <row r="644" spans="2:24">
      <c r="B644" s="1516" t="str">
        <f>UPPER(LS4b!$Y$43)</f>
        <v>LS4B_033_PR24</v>
      </c>
      <c r="C644" s="1516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16" t="str">
        <f>LS4b!$C$43</f>
        <v>£m</v>
      </c>
      <c r="E644" s="1516" t="s">
        <v>31</v>
      </c>
      <c r="K644" s="1528" t="str">
        <f>IF(ISBLANK(LS4b!$E$43),"##BLANK",LS4b!$E$43)</f>
        <v>##BLANK</v>
      </c>
      <c r="L644" s="1528" t="str">
        <f>IF(ISBLANK(LS4b!$F$43),"##BLANK",LS4b!$F$43)</f>
        <v>##BLANK</v>
      </c>
      <c r="M644" s="1528" t="str">
        <f>IF(ISBLANK(LS4b!$G$43),"##BLANK",LS4b!$G$43)</f>
        <v>##BLANK</v>
      </c>
      <c r="N644" s="1528" t="str">
        <f>IF(ISBLANK(LS4b!$H$43),"##BLANK",LS4b!$H$43)</f>
        <v>##BLANK</v>
      </c>
      <c r="O644" s="1528" t="str">
        <f>IF(ISBLANK(LS4b!$I$43),"##BLANK",LS4b!$I$43)</f>
        <v>##BLANK</v>
      </c>
      <c r="Q644" s="1528" t="str">
        <f>IF(ISBLANK(LS4b!$J$43),"##BLANK",LS4b!$J$43)</f>
        <v>##BLANK</v>
      </c>
      <c r="R644" s="1528" t="str">
        <f>IF(ISBLANK(LS4b!$K$43),"##BLANK",LS4b!$K$43)</f>
        <v>##BLANK</v>
      </c>
      <c r="S644" s="1528" t="str">
        <f>IF(ISBLANK(LS4b!$L$43),"##BLANK",LS4b!$L$43)</f>
        <v>##BLANK</v>
      </c>
      <c r="T644" s="1528" t="str">
        <f>IF(ISBLANK(LS4b!$M$43),"##BLANK",LS4b!$M$43)</f>
        <v>##BLANK</v>
      </c>
      <c r="U644" s="1528" t="str">
        <f>IF(ISBLANK(LS4b!$N$43),"##BLANK",LS4b!$N$43)</f>
        <v>##BLANK</v>
      </c>
      <c r="V644" s="1528" t="str">
        <f>IF(ISBLANK(LS4b!$O$43),"##BLANK",LS4b!$O$43)</f>
        <v>##BLANK</v>
      </c>
      <c r="W644" s="1528" t="str">
        <f>IF(ISBLANK(LS4b!$P$43),"##BLANK",LS4b!$P$43)</f>
        <v>##BLANK</v>
      </c>
      <c r="X644" s="1528" t="str">
        <f>IF(ISBLANK(LS4b!$Q$43),"##BLANK",LS4b!$Q$43)</f>
        <v>##BLANK</v>
      </c>
    </row>
    <row r="645" spans="2:24">
      <c r="B645" s="1516" t="str">
        <f>UPPER(LS4b!$Y$44)</f>
        <v>LS4B_034_PR24</v>
      </c>
      <c r="C645" s="1516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16" t="str">
        <f>LS4b!$C$44</f>
        <v>£m</v>
      </c>
      <c r="E645" s="1516" t="s">
        <v>31</v>
      </c>
      <c r="K645" s="1528" t="str">
        <f>IF(ISBLANK(LS4b!$E$44),"##BLANK",LS4b!$E$44)</f>
        <v>##BLANK</v>
      </c>
      <c r="L645" s="1528" t="str">
        <f>IF(ISBLANK(LS4b!$F$44),"##BLANK",LS4b!$F$44)</f>
        <v>##BLANK</v>
      </c>
      <c r="M645" s="1528" t="str">
        <f>IF(ISBLANK(LS4b!$G$44),"##BLANK",LS4b!$G$44)</f>
        <v>##BLANK</v>
      </c>
      <c r="N645" s="1528" t="str">
        <f>IF(ISBLANK(LS4b!$H$44),"##BLANK",LS4b!$H$44)</f>
        <v>##BLANK</v>
      </c>
      <c r="O645" s="1528" t="str">
        <f>IF(ISBLANK(LS4b!$I$44),"##BLANK",LS4b!$I$44)</f>
        <v>##BLANK</v>
      </c>
      <c r="Q645" s="1528" t="str">
        <f>IF(ISBLANK(LS4b!$J$44),"##BLANK",LS4b!$J$44)</f>
        <v>##BLANK</v>
      </c>
      <c r="R645" s="1528" t="str">
        <f>IF(ISBLANK(LS4b!$K$44),"##BLANK",LS4b!$K$44)</f>
        <v>##BLANK</v>
      </c>
      <c r="S645" s="1528" t="str">
        <f>IF(ISBLANK(LS4b!$L$44),"##BLANK",LS4b!$L$44)</f>
        <v>##BLANK</v>
      </c>
      <c r="T645" s="1528" t="str">
        <f>IF(ISBLANK(LS4b!$M$44),"##BLANK",LS4b!$M$44)</f>
        <v>##BLANK</v>
      </c>
      <c r="U645" s="1528" t="str">
        <f>IF(ISBLANK(LS4b!$N$44),"##BLANK",LS4b!$N$44)</f>
        <v>##BLANK</v>
      </c>
      <c r="V645" s="1528" t="str">
        <f>IF(ISBLANK(LS4b!$O$44),"##BLANK",LS4b!$O$44)</f>
        <v>##BLANK</v>
      </c>
      <c r="W645" s="1528" t="str">
        <f>IF(ISBLANK(LS4b!$P$44),"##BLANK",LS4b!$P$44)</f>
        <v>##BLANK</v>
      </c>
      <c r="X645" s="1528" t="str">
        <f>IF(ISBLANK(LS4b!$Q$44),"##BLANK",LS4b!$Q$44)</f>
        <v>##BLANK</v>
      </c>
    </row>
    <row r="646" spans="2:24">
      <c r="B646" s="1516" t="str">
        <f>UPPER(LS4b!$Y$45)</f>
        <v>LS4B_035_PR24</v>
      </c>
      <c r="C646" s="1516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16" t="str">
        <f>LS4b!$C$45</f>
        <v>£m</v>
      </c>
      <c r="E646" s="1516" t="s">
        <v>31</v>
      </c>
      <c r="K646" s="1528" t="str">
        <f>IF(ISBLANK(LS4b!$E$45),"##BLANK",LS4b!$E$45)</f>
        <v>##BLANK</v>
      </c>
      <c r="L646" s="1528" t="str">
        <f>IF(ISBLANK(LS4b!$F$45),"##BLANK",LS4b!$F$45)</f>
        <v>##BLANK</v>
      </c>
      <c r="M646" s="1528" t="str">
        <f>IF(ISBLANK(LS4b!$G$45),"##BLANK",LS4b!$G$45)</f>
        <v>##BLANK</v>
      </c>
      <c r="N646" s="1528" t="str">
        <f>IF(ISBLANK(LS4b!$H$45),"##BLANK",LS4b!$H$45)</f>
        <v>##BLANK</v>
      </c>
      <c r="O646" s="1528" t="str">
        <f>IF(ISBLANK(LS4b!$I$45),"##BLANK",LS4b!$I$45)</f>
        <v>##BLANK</v>
      </c>
      <c r="Q646" s="1528" t="str">
        <f>IF(ISBLANK(LS4b!$J$45),"##BLANK",LS4b!$J$45)</f>
        <v>##BLANK</v>
      </c>
      <c r="R646" s="1528" t="str">
        <f>IF(ISBLANK(LS4b!$K$45),"##BLANK",LS4b!$K$45)</f>
        <v>##BLANK</v>
      </c>
      <c r="S646" s="1528" t="str">
        <f>IF(ISBLANK(LS4b!$L$45),"##BLANK",LS4b!$L$45)</f>
        <v>##BLANK</v>
      </c>
      <c r="T646" s="1528" t="str">
        <f>IF(ISBLANK(LS4b!$M$45),"##BLANK",LS4b!$M$45)</f>
        <v>##BLANK</v>
      </c>
      <c r="U646" s="1528" t="str">
        <f>IF(ISBLANK(LS4b!$N$45),"##BLANK",LS4b!$N$45)</f>
        <v>##BLANK</v>
      </c>
      <c r="V646" s="1528" t="str">
        <f>IF(ISBLANK(LS4b!$O$45),"##BLANK",LS4b!$O$45)</f>
        <v>##BLANK</v>
      </c>
      <c r="W646" s="1528" t="str">
        <f>IF(ISBLANK(LS4b!$P$45),"##BLANK",LS4b!$P$45)</f>
        <v>##BLANK</v>
      </c>
      <c r="X646" s="1528" t="str">
        <f>IF(ISBLANK(LS4b!$Q$45),"##BLANK",LS4b!$Q$45)</f>
        <v>##BLANK</v>
      </c>
    </row>
    <row r="647" spans="2:24">
      <c r="B647" s="1516" t="str">
        <f>UPPER(LS4b!$Y$46)</f>
        <v>LS4B_036_PR24</v>
      </c>
      <c r="C647" s="1516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16" t="str">
        <f>LS4b!$C$46</f>
        <v>£m</v>
      </c>
      <c r="E647" s="1516" t="s">
        <v>31</v>
      </c>
      <c r="K647" s="1528" t="str">
        <f>IF(ISBLANK(LS4b!$E$46),"##BLANK",LS4b!$E$46)</f>
        <v>##BLANK</v>
      </c>
      <c r="L647" s="1528" t="str">
        <f>IF(ISBLANK(LS4b!$F$46),"##BLANK",LS4b!$F$46)</f>
        <v>##BLANK</v>
      </c>
      <c r="M647" s="1528" t="str">
        <f>IF(ISBLANK(LS4b!$G$46),"##BLANK",LS4b!$G$46)</f>
        <v>##BLANK</v>
      </c>
      <c r="N647" s="1528" t="str">
        <f>IF(ISBLANK(LS4b!$H$46),"##BLANK",LS4b!$H$46)</f>
        <v>##BLANK</v>
      </c>
      <c r="O647" s="1528" t="str">
        <f>IF(ISBLANK(LS4b!$I$46),"##BLANK",LS4b!$I$46)</f>
        <v>##BLANK</v>
      </c>
      <c r="Q647" s="1528" t="str">
        <f>IF(ISBLANK(LS4b!$J$46),"##BLANK",LS4b!$J$46)</f>
        <v>##BLANK</v>
      </c>
      <c r="R647" s="1528" t="str">
        <f>IF(ISBLANK(LS4b!$K$46),"##BLANK",LS4b!$K$46)</f>
        <v>##BLANK</v>
      </c>
      <c r="S647" s="1528" t="str">
        <f>IF(ISBLANK(LS4b!$L$46),"##BLANK",LS4b!$L$46)</f>
        <v>##BLANK</v>
      </c>
      <c r="T647" s="1528" t="str">
        <f>IF(ISBLANK(LS4b!$M$46),"##BLANK",LS4b!$M$46)</f>
        <v>##BLANK</v>
      </c>
      <c r="U647" s="1528" t="str">
        <f>IF(ISBLANK(LS4b!$N$46),"##BLANK",LS4b!$N$46)</f>
        <v>##BLANK</v>
      </c>
      <c r="V647" s="1528" t="str">
        <f>IF(ISBLANK(LS4b!$O$46),"##BLANK",LS4b!$O$46)</f>
        <v>##BLANK</v>
      </c>
      <c r="W647" s="1528" t="str">
        <f>IF(ISBLANK(LS4b!$P$46),"##BLANK",LS4b!$P$46)</f>
        <v>##BLANK</v>
      </c>
      <c r="X647" s="1528" t="str">
        <f>IF(ISBLANK(LS4b!$Q$46),"##BLANK",LS4b!$Q$46)</f>
        <v>##BLANK</v>
      </c>
    </row>
    <row r="648" spans="2:24">
      <c r="B648" s="1516" t="str">
        <f>UPPER(LS4b!$Y$47)</f>
        <v>LS4B_037_PR24</v>
      </c>
      <c r="C648" s="1516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16" t="str">
        <f>LS4b!$C$47</f>
        <v>£m</v>
      </c>
      <c r="E648" s="1516" t="s">
        <v>31</v>
      </c>
      <c r="K648" s="1528" t="str">
        <f>IF(ISBLANK(LS4b!$E$47),"##BLANK",LS4b!$E$47)</f>
        <v>##BLANK</v>
      </c>
      <c r="L648" s="1528" t="str">
        <f>IF(ISBLANK(LS4b!$F$47),"##BLANK",LS4b!$F$47)</f>
        <v>##BLANK</v>
      </c>
      <c r="M648" s="1528" t="str">
        <f>IF(ISBLANK(LS4b!$G$47),"##BLANK",LS4b!$G$47)</f>
        <v>##BLANK</v>
      </c>
      <c r="N648" s="1528" t="str">
        <f>IF(ISBLANK(LS4b!$H$47),"##BLANK",LS4b!$H$47)</f>
        <v>##BLANK</v>
      </c>
      <c r="O648" s="1528" t="str">
        <f>IF(ISBLANK(LS4b!$I$47),"##BLANK",LS4b!$I$47)</f>
        <v>##BLANK</v>
      </c>
      <c r="Q648" s="1528" t="str">
        <f>IF(ISBLANK(LS4b!$J$47),"##BLANK",LS4b!$J$47)</f>
        <v>##BLANK</v>
      </c>
      <c r="R648" s="1528" t="str">
        <f>IF(ISBLANK(LS4b!$K$47),"##BLANK",LS4b!$K$47)</f>
        <v>##BLANK</v>
      </c>
      <c r="S648" s="1528" t="str">
        <f>IF(ISBLANK(LS4b!$L$47),"##BLANK",LS4b!$L$47)</f>
        <v>##BLANK</v>
      </c>
      <c r="T648" s="1528" t="str">
        <f>IF(ISBLANK(LS4b!$M$47),"##BLANK",LS4b!$M$47)</f>
        <v>##BLANK</v>
      </c>
      <c r="U648" s="1528" t="str">
        <f>IF(ISBLANK(LS4b!$N$47),"##BLANK",LS4b!$N$47)</f>
        <v>##BLANK</v>
      </c>
      <c r="V648" s="1528" t="str">
        <f>IF(ISBLANK(LS4b!$O$47),"##BLANK",LS4b!$O$47)</f>
        <v>##BLANK</v>
      </c>
      <c r="W648" s="1528" t="str">
        <f>IF(ISBLANK(LS4b!$P$47),"##BLANK",LS4b!$P$47)</f>
        <v>##BLANK</v>
      </c>
      <c r="X648" s="1528" t="str">
        <f>IF(ISBLANK(LS4b!$Q$47),"##BLANK",LS4b!$Q$47)</f>
        <v>##BLANK</v>
      </c>
    </row>
    <row r="649" spans="2:24">
      <c r="B649" s="1516" t="str">
        <f>UPPER(LS4b!$Y$48)</f>
        <v>LS4B_038_PR24</v>
      </c>
      <c r="C649" s="1516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16" t="str">
        <f>LS4b!$C$48</f>
        <v>£m</v>
      </c>
      <c r="E649" s="1516" t="s">
        <v>31</v>
      </c>
      <c r="K649" s="1528" t="str">
        <f>IF(ISBLANK(LS4b!$E$48),"##BLANK",LS4b!$E$48)</f>
        <v>##BLANK</v>
      </c>
      <c r="L649" s="1528" t="str">
        <f>IF(ISBLANK(LS4b!$F$48),"##BLANK",LS4b!$F$48)</f>
        <v>##BLANK</v>
      </c>
      <c r="M649" s="1528" t="str">
        <f>IF(ISBLANK(LS4b!$G$48),"##BLANK",LS4b!$G$48)</f>
        <v>##BLANK</v>
      </c>
      <c r="N649" s="1528" t="str">
        <f>IF(ISBLANK(LS4b!$H$48),"##BLANK",LS4b!$H$48)</f>
        <v>##BLANK</v>
      </c>
      <c r="O649" s="1528" t="str">
        <f>IF(ISBLANK(LS4b!$I$48),"##BLANK",LS4b!$I$48)</f>
        <v>##BLANK</v>
      </c>
      <c r="Q649" s="1528" t="str">
        <f>IF(ISBLANK(LS4b!$J$48),"##BLANK",LS4b!$J$48)</f>
        <v>##BLANK</v>
      </c>
      <c r="R649" s="1528" t="str">
        <f>IF(ISBLANK(LS4b!$K$48),"##BLANK",LS4b!$K$48)</f>
        <v>##BLANK</v>
      </c>
      <c r="S649" s="1528" t="str">
        <f>IF(ISBLANK(LS4b!$L$48),"##BLANK",LS4b!$L$48)</f>
        <v>##BLANK</v>
      </c>
      <c r="T649" s="1528" t="str">
        <f>IF(ISBLANK(LS4b!$M$48),"##BLANK",LS4b!$M$48)</f>
        <v>##BLANK</v>
      </c>
      <c r="U649" s="1528" t="str">
        <f>IF(ISBLANK(LS4b!$N$48),"##BLANK",LS4b!$N$48)</f>
        <v>##BLANK</v>
      </c>
      <c r="V649" s="1528" t="str">
        <f>IF(ISBLANK(LS4b!$O$48),"##BLANK",LS4b!$O$48)</f>
        <v>##BLANK</v>
      </c>
      <c r="W649" s="1528" t="str">
        <f>IF(ISBLANK(LS4b!$P$48),"##BLANK",LS4b!$P$48)</f>
        <v>##BLANK</v>
      </c>
      <c r="X649" s="1528" t="str">
        <f>IF(ISBLANK(LS4b!$Q$48),"##BLANK",LS4b!$Q$48)</f>
        <v>##BLANK</v>
      </c>
    </row>
    <row r="650" spans="2:24">
      <c r="B650" s="1516" t="str">
        <f>UPPER(LS4b!$Y$49)</f>
        <v>LS4B_039_PR24</v>
      </c>
      <c r="C650" s="1516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16" t="str">
        <f>LS4b!$C$49</f>
        <v>£m</v>
      </c>
      <c r="E650" s="1516" t="s">
        <v>31</v>
      </c>
      <c r="K650" s="1528" t="str">
        <f>IF(ISBLANK(LS4b!$E$49),"##BLANK",LS4b!$E$49)</f>
        <v>##BLANK</v>
      </c>
      <c r="L650" s="1528" t="str">
        <f>IF(ISBLANK(LS4b!$F$49),"##BLANK",LS4b!$F$49)</f>
        <v>##BLANK</v>
      </c>
      <c r="M650" s="1528" t="str">
        <f>IF(ISBLANK(LS4b!$G$49),"##BLANK",LS4b!$G$49)</f>
        <v>##BLANK</v>
      </c>
      <c r="N650" s="1528" t="str">
        <f>IF(ISBLANK(LS4b!$H$49),"##BLANK",LS4b!$H$49)</f>
        <v>##BLANK</v>
      </c>
      <c r="O650" s="1528" t="str">
        <f>IF(ISBLANK(LS4b!$I$49),"##BLANK",LS4b!$I$49)</f>
        <v>##BLANK</v>
      </c>
      <c r="Q650" s="1528" t="str">
        <f>IF(ISBLANK(LS4b!$J$49),"##BLANK",LS4b!$J$49)</f>
        <v>##BLANK</v>
      </c>
      <c r="R650" s="1528" t="str">
        <f>IF(ISBLANK(LS4b!$K$49),"##BLANK",LS4b!$K$49)</f>
        <v>##BLANK</v>
      </c>
      <c r="S650" s="1528" t="str">
        <f>IF(ISBLANK(LS4b!$L$49),"##BLANK",LS4b!$L$49)</f>
        <v>##BLANK</v>
      </c>
      <c r="T650" s="1528" t="str">
        <f>IF(ISBLANK(LS4b!$M$49),"##BLANK",LS4b!$M$49)</f>
        <v>##BLANK</v>
      </c>
      <c r="U650" s="1528" t="str">
        <f>IF(ISBLANK(LS4b!$N$49),"##BLANK",LS4b!$N$49)</f>
        <v>##BLANK</v>
      </c>
      <c r="V650" s="1528" t="str">
        <f>IF(ISBLANK(LS4b!$O$49),"##BLANK",LS4b!$O$49)</f>
        <v>##BLANK</v>
      </c>
      <c r="W650" s="1528" t="str">
        <f>IF(ISBLANK(LS4b!$P$49),"##BLANK",LS4b!$P$49)</f>
        <v>##BLANK</v>
      </c>
      <c r="X650" s="1528" t="str">
        <f>IF(ISBLANK(LS4b!$Q$49),"##BLANK",LS4b!$Q$49)</f>
        <v>##BLANK</v>
      </c>
    </row>
    <row r="651" spans="2:24">
      <c r="B651" s="1516" t="str">
        <f>UPPER(LS4b!$Y$50)</f>
        <v>LS4B_040_PR24</v>
      </c>
      <c r="C651" s="1516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16" t="str">
        <f>LS4b!$C$50</f>
        <v>£m</v>
      </c>
      <c r="E651" s="1516" t="s">
        <v>31</v>
      </c>
      <c r="K651" s="1528" t="str">
        <f>IF(ISBLANK(LS4b!$E$50),"##BLANK",LS4b!$E$50)</f>
        <v>##BLANK</v>
      </c>
      <c r="L651" s="1528" t="str">
        <f>IF(ISBLANK(LS4b!$F$50),"##BLANK",LS4b!$F$50)</f>
        <v>##BLANK</v>
      </c>
      <c r="M651" s="1528" t="str">
        <f>IF(ISBLANK(LS4b!$G$50),"##BLANK",LS4b!$G$50)</f>
        <v>##BLANK</v>
      </c>
      <c r="N651" s="1528" t="str">
        <f>IF(ISBLANK(LS4b!$H$50),"##BLANK",LS4b!$H$50)</f>
        <v>##BLANK</v>
      </c>
      <c r="O651" s="1528" t="str">
        <f>IF(ISBLANK(LS4b!$I$50),"##BLANK",LS4b!$I$50)</f>
        <v>##BLANK</v>
      </c>
      <c r="Q651" s="1528" t="str">
        <f>IF(ISBLANK(LS4b!$J$50),"##BLANK",LS4b!$J$50)</f>
        <v>##BLANK</v>
      </c>
      <c r="R651" s="1528" t="str">
        <f>IF(ISBLANK(LS4b!$K$50),"##BLANK",LS4b!$K$50)</f>
        <v>##BLANK</v>
      </c>
      <c r="S651" s="1528" t="str">
        <f>IF(ISBLANK(LS4b!$L$50),"##BLANK",LS4b!$L$50)</f>
        <v>##BLANK</v>
      </c>
      <c r="T651" s="1528" t="str">
        <f>IF(ISBLANK(LS4b!$M$50),"##BLANK",LS4b!$M$50)</f>
        <v>##BLANK</v>
      </c>
      <c r="U651" s="1528" t="str">
        <f>IF(ISBLANK(LS4b!$N$50),"##BLANK",LS4b!$N$50)</f>
        <v>##BLANK</v>
      </c>
      <c r="V651" s="1528" t="str">
        <f>IF(ISBLANK(LS4b!$O$50),"##BLANK",LS4b!$O$50)</f>
        <v>##BLANK</v>
      </c>
      <c r="W651" s="1528" t="str">
        <f>IF(ISBLANK(LS4b!$P$50),"##BLANK",LS4b!$P$50)</f>
        <v>##BLANK</v>
      </c>
      <c r="X651" s="1528" t="str">
        <f>IF(ISBLANK(LS4b!$Q$50),"##BLANK",LS4b!$Q$50)</f>
        <v>##BLANK</v>
      </c>
    </row>
    <row r="652" spans="2:24">
      <c r="B652" s="1516" t="str">
        <f>UPPER(LS4b!$Y$51)</f>
        <v>LS4B_041_PR24</v>
      </c>
      <c r="C652" s="1516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16" t="str">
        <f>LS4b!$C$51</f>
        <v>£m</v>
      </c>
      <c r="E652" s="1516" t="s">
        <v>31</v>
      </c>
      <c r="K652" s="1528" t="str">
        <f>IF(ISBLANK(LS4b!$E$51),"##BLANK",LS4b!$E$51)</f>
        <v>##BLANK</v>
      </c>
      <c r="L652" s="1528" t="str">
        <f>IF(ISBLANK(LS4b!$F$51),"##BLANK",LS4b!$F$51)</f>
        <v>##BLANK</v>
      </c>
      <c r="M652" s="1528" t="str">
        <f>IF(ISBLANK(LS4b!$G$51),"##BLANK",LS4b!$G$51)</f>
        <v>##BLANK</v>
      </c>
      <c r="N652" s="1528" t="str">
        <f>IF(ISBLANK(LS4b!$H$51),"##BLANK",LS4b!$H$51)</f>
        <v>##BLANK</v>
      </c>
      <c r="O652" s="1528" t="str">
        <f>IF(ISBLANK(LS4b!$I$51),"##BLANK",LS4b!$I$51)</f>
        <v>##BLANK</v>
      </c>
      <c r="Q652" s="1528" t="str">
        <f>IF(ISBLANK(LS4b!$J$51),"##BLANK",LS4b!$J$51)</f>
        <v>##BLANK</v>
      </c>
      <c r="R652" s="1528" t="str">
        <f>IF(ISBLANK(LS4b!$K$51),"##BLANK",LS4b!$K$51)</f>
        <v>##BLANK</v>
      </c>
      <c r="S652" s="1528" t="str">
        <f>IF(ISBLANK(LS4b!$L$51),"##BLANK",LS4b!$L$51)</f>
        <v>##BLANK</v>
      </c>
      <c r="T652" s="1528" t="str">
        <f>IF(ISBLANK(LS4b!$M$51),"##BLANK",LS4b!$M$51)</f>
        <v>##BLANK</v>
      </c>
      <c r="U652" s="1528" t="str">
        <f>IF(ISBLANK(LS4b!$N$51),"##BLANK",LS4b!$N$51)</f>
        <v>##BLANK</v>
      </c>
      <c r="V652" s="1528" t="str">
        <f>IF(ISBLANK(LS4b!$O$51),"##BLANK",LS4b!$O$51)</f>
        <v>##BLANK</v>
      </c>
      <c r="W652" s="1528" t="str">
        <f>IF(ISBLANK(LS4b!$P$51),"##BLANK",LS4b!$P$51)</f>
        <v>##BLANK</v>
      </c>
      <c r="X652" s="1528" t="str">
        <f>IF(ISBLANK(LS4b!$Q$51),"##BLANK",LS4b!$Q$51)</f>
        <v>##BLANK</v>
      </c>
    </row>
    <row r="653" spans="2:24">
      <c r="B653" s="1516" t="str">
        <f>UPPER(LS4b!$Y$52)</f>
        <v>LS4B_042_PR24</v>
      </c>
      <c r="C653" s="1516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16" t="str">
        <f>LS4b!$C$52</f>
        <v>£m</v>
      </c>
      <c r="E653" s="1516" t="s">
        <v>31</v>
      </c>
      <c r="K653" s="1528" t="str">
        <f>IF(ISBLANK(LS4b!$E$52),"##BLANK",LS4b!$E$52)</f>
        <v>##BLANK</v>
      </c>
      <c r="L653" s="1528" t="str">
        <f>IF(ISBLANK(LS4b!$F$52),"##BLANK",LS4b!$F$52)</f>
        <v>##BLANK</v>
      </c>
      <c r="M653" s="1528" t="str">
        <f>IF(ISBLANK(LS4b!$G$52),"##BLANK",LS4b!$G$52)</f>
        <v>##BLANK</v>
      </c>
      <c r="N653" s="1528" t="str">
        <f>IF(ISBLANK(LS4b!$H$52),"##BLANK",LS4b!$H$52)</f>
        <v>##BLANK</v>
      </c>
      <c r="O653" s="1528" t="str">
        <f>IF(ISBLANK(LS4b!$I$52),"##BLANK",LS4b!$I$52)</f>
        <v>##BLANK</v>
      </c>
      <c r="Q653" s="1528" t="str">
        <f>IF(ISBLANK(LS4b!$J$52),"##BLANK",LS4b!$J$52)</f>
        <v>##BLANK</v>
      </c>
      <c r="R653" s="1528" t="str">
        <f>IF(ISBLANK(LS4b!$K$52),"##BLANK",LS4b!$K$52)</f>
        <v>##BLANK</v>
      </c>
      <c r="S653" s="1528" t="str">
        <f>IF(ISBLANK(LS4b!$L$52),"##BLANK",LS4b!$L$52)</f>
        <v>##BLANK</v>
      </c>
      <c r="T653" s="1528" t="str">
        <f>IF(ISBLANK(LS4b!$M$52),"##BLANK",LS4b!$M$52)</f>
        <v>##BLANK</v>
      </c>
      <c r="U653" s="1528" t="str">
        <f>IF(ISBLANK(LS4b!$N$52),"##BLANK",LS4b!$N$52)</f>
        <v>##BLANK</v>
      </c>
      <c r="V653" s="1528" t="str">
        <f>IF(ISBLANK(LS4b!$O$52),"##BLANK",LS4b!$O$52)</f>
        <v>##BLANK</v>
      </c>
      <c r="W653" s="1528" t="str">
        <f>IF(ISBLANK(LS4b!$P$52),"##BLANK",LS4b!$P$52)</f>
        <v>##BLANK</v>
      </c>
      <c r="X653" s="1528" t="str">
        <f>IF(ISBLANK(LS4b!$Q$52),"##BLANK",LS4b!$Q$52)</f>
        <v>##BLANK</v>
      </c>
    </row>
    <row r="654" spans="2:24">
      <c r="B654" s="1516" t="str">
        <f>UPPER(LS4b!$Y$53)</f>
        <v>LS4B_043_PR24</v>
      </c>
      <c r="C654" s="1516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16" t="str">
        <f>LS4b!$C$53</f>
        <v>£m</v>
      </c>
      <c r="E654" s="1516" t="s">
        <v>31</v>
      </c>
      <c r="K654" s="1528" t="str">
        <f>IF(ISBLANK(LS4b!$E$53),"##BLANK",LS4b!$E$53)</f>
        <v>##BLANK</v>
      </c>
      <c r="L654" s="1528" t="str">
        <f>IF(ISBLANK(LS4b!$F$53),"##BLANK",LS4b!$F$53)</f>
        <v>##BLANK</v>
      </c>
      <c r="M654" s="1528" t="str">
        <f>IF(ISBLANK(LS4b!$G$53),"##BLANK",LS4b!$G$53)</f>
        <v>##BLANK</v>
      </c>
      <c r="N654" s="1528" t="str">
        <f>IF(ISBLANK(LS4b!$H$53),"##BLANK",LS4b!$H$53)</f>
        <v>##BLANK</v>
      </c>
      <c r="O654" s="1528" t="str">
        <f>IF(ISBLANK(LS4b!$I$53),"##BLANK",LS4b!$I$53)</f>
        <v>##BLANK</v>
      </c>
      <c r="Q654" s="1528" t="str">
        <f>IF(ISBLANK(LS4b!$J$53),"##BLANK",LS4b!$J$53)</f>
        <v>##BLANK</v>
      </c>
      <c r="R654" s="1528" t="str">
        <f>IF(ISBLANK(LS4b!$K$53),"##BLANK",LS4b!$K$53)</f>
        <v>##BLANK</v>
      </c>
      <c r="S654" s="1528" t="str">
        <f>IF(ISBLANK(LS4b!$L$53),"##BLANK",LS4b!$L$53)</f>
        <v>##BLANK</v>
      </c>
      <c r="T654" s="1528" t="str">
        <f>IF(ISBLANK(LS4b!$M$53),"##BLANK",LS4b!$M$53)</f>
        <v>##BLANK</v>
      </c>
      <c r="U654" s="1528" t="str">
        <f>IF(ISBLANK(LS4b!$N$53),"##BLANK",LS4b!$N$53)</f>
        <v>##BLANK</v>
      </c>
      <c r="V654" s="1528" t="str">
        <f>IF(ISBLANK(LS4b!$O$53),"##BLANK",LS4b!$O$53)</f>
        <v>##BLANK</v>
      </c>
      <c r="W654" s="1528" t="str">
        <f>IF(ISBLANK(LS4b!$P$53),"##BLANK",LS4b!$P$53)</f>
        <v>##BLANK</v>
      </c>
      <c r="X654" s="1528" t="str">
        <f>IF(ISBLANK(LS4b!$Q$53),"##BLANK",LS4b!$Q$53)</f>
        <v>##BLANK</v>
      </c>
    </row>
    <row r="655" spans="2:24">
      <c r="B655" s="1516" t="str">
        <f>UPPER(LS4b!$Y$54)</f>
        <v>LS4B_044_PR24</v>
      </c>
      <c r="C655" s="1516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16" t="str">
        <f>LS4b!$C$54</f>
        <v>£m</v>
      </c>
      <c r="E655" s="1516" t="s">
        <v>31</v>
      </c>
      <c r="K655" s="1528" t="str">
        <f>IF(ISBLANK(LS4b!$E$54),"##BLANK",LS4b!$E$54)</f>
        <v>##BLANK</v>
      </c>
      <c r="L655" s="1528" t="str">
        <f>IF(ISBLANK(LS4b!$F$54),"##BLANK",LS4b!$F$54)</f>
        <v>##BLANK</v>
      </c>
      <c r="M655" s="1528" t="str">
        <f>IF(ISBLANK(LS4b!$G$54),"##BLANK",LS4b!$G$54)</f>
        <v>##BLANK</v>
      </c>
      <c r="N655" s="1528" t="str">
        <f>IF(ISBLANK(LS4b!$H$54),"##BLANK",LS4b!$H$54)</f>
        <v>##BLANK</v>
      </c>
      <c r="O655" s="1528" t="str">
        <f>IF(ISBLANK(LS4b!$I$54),"##BLANK",LS4b!$I$54)</f>
        <v>##BLANK</v>
      </c>
      <c r="Q655" s="1528" t="str">
        <f>IF(ISBLANK(LS4b!$J$54),"##BLANK",LS4b!$J$54)</f>
        <v>##BLANK</v>
      </c>
      <c r="R655" s="1528" t="str">
        <f>IF(ISBLANK(LS4b!$K$54),"##BLANK",LS4b!$K$54)</f>
        <v>##BLANK</v>
      </c>
      <c r="S655" s="1528" t="str">
        <f>IF(ISBLANK(LS4b!$L$54),"##BLANK",LS4b!$L$54)</f>
        <v>##BLANK</v>
      </c>
      <c r="T655" s="1528" t="str">
        <f>IF(ISBLANK(LS4b!$M$54),"##BLANK",LS4b!$M$54)</f>
        <v>##BLANK</v>
      </c>
      <c r="U655" s="1528" t="str">
        <f>IF(ISBLANK(LS4b!$N$54),"##BLANK",LS4b!$N$54)</f>
        <v>##BLANK</v>
      </c>
      <c r="V655" s="1528" t="str">
        <f>IF(ISBLANK(LS4b!$O$54),"##BLANK",LS4b!$O$54)</f>
        <v>##BLANK</v>
      </c>
      <c r="W655" s="1528" t="str">
        <f>IF(ISBLANK(LS4b!$P$54),"##BLANK",LS4b!$P$54)</f>
        <v>##BLANK</v>
      </c>
      <c r="X655" s="1528" t="str">
        <f>IF(ISBLANK(LS4b!$Q$54),"##BLANK",LS4b!$Q$54)</f>
        <v>##BLANK</v>
      </c>
    </row>
    <row r="656" spans="2:24">
      <c r="B656" s="1516" t="str">
        <f>UPPER(LS4b!$Y$55)</f>
        <v>LS4B_045_PR24</v>
      </c>
      <c r="C656" s="1516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16" t="str">
        <f>LS4b!$C$55</f>
        <v>£m</v>
      </c>
      <c r="E656" s="1516" t="s">
        <v>31</v>
      </c>
      <c r="K656" s="1528" t="str">
        <f>IF(ISBLANK(LS4b!$E$55),"##BLANK",LS4b!$E$55)</f>
        <v>##BLANK</v>
      </c>
      <c r="L656" s="1528" t="str">
        <f>IF(ISBLANK(LS4b!$F$55),"##BLANK",LS4b!$F$55)</f>
        <v>##BLANK</v>
      </c>
      <c r="M656" s="1528" t="str">
        <f>IF(ISBLANK(LS4b!$G$55),"##BLANK",LS4b!$G$55)</f>
        <v>##BLANK</v>
      </c>
      <c r="N656" s="1528" t="str">
        <f>IF(ISBLANK(LS4b!$H$55),"##BLANK",LS4b!$H$55)</f>
        <v>##BLANK</v>
      </c>
      <c r="O656" s="1528" t="str">
        <f>IF(ISBLANK(LS4b!$I$55),"##BLANK",LS4b!$I$55)</f>
        <v>##BLANK</v>
      </c>
      <c r="Q656" s="1528" t="str">
        <f>IF(ISBLANK(LS4b!$J$55),"##BLANK",LS4b!$J$55)</f>
        <v>##BLANK</v>
      </c>
      <c r="R656" s="1528" t="str">
        <f>IF(ISBLANK(LS4b!$K$55),"##BLANK",LS4b!$K$55)</f>
        <v>##BLANK</v>
      </c>
      <c r="S656" s="1528" t="str">
        <f>IF(ISBLANK(LS4b!$L$55),"##BLANK",LS4b!$L$55)</f>
        <v>##BLANK</v>
      </c>
      <c r="T656" s="1528" t="str">
        <f>IF(ISBLANK(LS4b!$M$55),"##BLANK",LS4b!$M$55)</f>
        <v>##BLANK</v>
      </c>
      <c r="U656" s="1528" t="str">
        <f>IF(ISBLANK(LS4b!$N$55),"##BLANK",LS4b!$N$55)</f>
        <v>##BLANK</v>
      </c>
      <c r="V656" s="1528" t="str">
        <f>IF(ISBLANK(LS4b!$O$55),"##BLANK",LS4b!$O$55)</f>
        <v>##BLANK</v>
      </c>
      <c r="W656" s="1528" t="str">
        <f>IF(ISBLANK(LS4b!$P$55),"##BLANK",LS4b!$P$55)</f>
        <v>##BLANK</v>
      </c>
      <c r="X656" s="1528" t="str">
        <f>IF(ISBLANK(LS4b!$Q$55),"##BLANK",LS4b!$Q$55)</f>
        <v>##BLANK</v>
      </c>
    </row>
    <row r="657" spans="2:24">
      <c r="B657" s="1516" t="str">
        <f>UPPER(LS4b!$Y$56)</f>
        <v>LS4B_046_PR24</v>
      </c>
      <c r="C657" s="1516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16" t="str">
        <f>LS4b!$C$56</f>
        <v>£m</v>
      </c>
      <c r="E657" s="1516" t="s">
        <v>31</v>
      </c>
      <c r="K657" s="1528" t="str">
        <f>IF(ISBLANK(LS4b!$E$56),"##BLANK",LS4b!$E$56)</f>
        <v>##BLANK</v>
      </c>
      <c r="L657" s="1528" t="str">
        <f>IF(ISBLANK(LS4b!$F$56),"##BLANK",LS4b!$F$56)</f>
        <v>##BLANK</v>
      </c>
      <c r="M657" s="1528" t="str">
        <f>IF(ISBLANK(LS4b!$G$56),"##BLANK",LS4b!$G$56)</f>
        <v>##BLANK</v>
      </c>
      <c r="N657" s="1528" t="str">
        <f>IF(ISBLANK(LS4b!$H$56),"##BLANK",LS4b!$H$56)</f>
        <v>##BLANK</v>
      </c>
      <c r="O657" s="1528" t="str">
        <f>IF(ISBLANK(LS4b!$I$56),"##BLANK",LS4b!$I$56)</f>
        <v>##BLANK</v>
      </c>
      <c r="Q657" s="1528" t="str">
        <f>IF(ISBLANK(LS4b!$J$56),"##BLANK",LS4b!$J$56)</f>
        <v>##BLANK</v>
      </c>
      <c r="R657" s="1528" t="str">
        <f>IF(ISBLANK(LS4b!$K$56),"##BLANK",LS4b!$K$56)</f>
        <v>##BLANK</v>
      </c>
      <c r="S657" s="1528" t="str">
        <f>IF(ISBLANK(LS4b!$L$56),"##BLANK",LS4b!$L$56)</f>
        <v>##BLANK</v>
      </c>
      <c r="T657" s="1528" t="str">
        <f>IF(ISBLANK(LS4b!$M$56),"##BLANK",LS4b!$M$56)</f>
        <v>##BLANK</v>
      </c>
      <c r="U657" s="1528" t="str">
        <f>IF(ISBLANK(LS4b!$N$56),"##BLANK",LS4b!$N$56)</f>
        <v>##BLANK</v>
      </c>
      <c r="V657" s="1528" t="str">
        <f>IF(ISBLANK(LS4b!$O$56),"##BLANK",LS4b!$O$56)</f>
        <v>##BLANK</v>
      </c>
      <c r="W657" s="1528" t="str">
        <f>IF(ISBLANK(LS4b!$P$56),"##BLANK",LS4b!$P$56)</f>
        <v>##BLANK</v>
      </c>
      <c r="X657" s="1528" t="str">
        <f>IF(ISBLANK(LS4b!$Q$56),"##BLANK",LS4b!$Q$56)</f>
        <v>##BLANK</v>
      </c>
    </row>
    <row r="658" spans="2:24">
      <c r="B658" s="1516" t="str">
        <f>UPPER(LS4b!$Y$57)</f>
        <v>LS4B_047_PR24</v>
      </c>
      <c r="C658" s="1516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16" t="str">
        <f>LS4b!$C$57</f>
        <v>£m</v>
      </c>
      <c r="E658" s="1516" t="s">
        <v>31</v>
      </c>
      <c r="K658" s="1528" t="str">
        <f>IF(ISBLANK(LS4b!$E$57),"##BLANK",LS4b!$E$57)</f>
        <v>##BLANK</v>
      </c>
      <c r="L658" s="1528" t="str">
        <f>IF(ISBLANK(LS4b!$F$57),"##BLANK",LS4b!$F$57)</f>
        <v>##BLANK</v>
      </c>
      <c r="M658" s="1528" t="str">
        <f>IF(ISBLANK(LS4b!$G$57),"##BLANK",LS4b!$G$57)</f>
        <v>##BLANK</v>
      </c>
      <c r="N658" s="1528" t="str">
        <f>IF(ISBLANK(LS4b!$H$57),"##BLANK",LS4b!$H$57)</f>
        <v>##BLANK</v>
      </c>
      <c r="O658" s="1528" t="str">
        <f>IF(ISBLANK(LS4b!$I$57),"##BLANK",LS4b!$I$57)</f>
        <v>##BLANK</v>
      </c>
      <c r="Q658" s="1528" t="str">
        <f>IF(ISBLANK(LS4b!$J$57),"##BLANK",LS4b!$J$57)</f>
        <v>##BLANK</v>
      </c>
      <c r="R658" s="1528" t="str">
        <f>IF(ISBLANK(LS4b!$K$57),"##BLANK",LS4b!$K$57)</f>
        <v>##BLANK</v>
      </c>
      <c r="S658" s="1528" t="str">
        <f>IF(ISBLANK(LS4b!$L$57),"##BLANK",LS4b!$L$57)</f>
        <v>##BLANK</v>
      </c>
      <c r="T658" s="1528" t="str">
        <f>IF(ISBLANK(LS4b!$M$57),"##BLANK",LS4b!$M$57)</f>
        <v>##BLANK</v>
      </c>
      <c r="U658" s="1528" t="str">
        <f>IF(ISBLANK(LS4b!$N$57),"##BLANK",LS4b!$N$57)</f>
        <v>##BLANK</v>
      </c>
      <c r="V658" s="1528" t="str">
        <f>IF(ISBLANK(LS4b!$O$57),"##BLANK",LS4b!$O$57)</f>
        <v>##BLANK</v>
      </c>
      <c r="W658" s="1528" t="str">
        <f>IF(ISBLANK(LS4b!$P$57),"##BLANK",LS4b!$P$57)</f>
        <v>##BLANK</v>
      </c>
      <c r="X658" s="1528" t="str">
        <f>IF(ISBLANK(LS4b!$Q$57),"##BLANK",LS4b!$Q$57)</f>
        <v>##BLANK</v>
      </c>
    </row>
    <row r="659" spans="2:24">
      <c r="B659" s="1516" t="str">
        <f>UPPER(LS4b!$Y$58)</f>
        <v>LS4B_048_PR24</v>
      </c>
      <c r="C659" s="1516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16" t="str">
        <f>LS4b!$C$58</f>
        <v>£m</v>
      </c>
      <c r="E659" s="1516" t="s">
        <v>31</v>
      </c>
      <c r="K659" s="1528" t="str">
        <f>IF(ISBLANK(LS4b!$E$58),"##BLANK",LS4b!$E$58)</f>
        <v>##BLANK</v>
      </c>
      <c r="L659" s="1528" t="str">
        <f>IF(ISBLANK(LS4b!$F$58),"##BLANK",LS4b!$F$58)</f>
        <v>##BLANK</v>
      </c>
      <c r="M659" s="1528" t="str">
        <f>IF(ISBLANK(LS4b!$G$58),"##BLANK",LS4b!$G$58)</f>
        <v>##BLANK</v>
      </c>
      <c r="N659" s="1528" t="str">
        <f>IF(ISBLANK(LS4b!$H$58),"##BLANK",LS4b!$H$58)</f>
        <v>##BLANK</v>
      </c>
      <c r="O659" s="1528" t="str">
        <f>IF(ISBLANK(LS4b!$I$58),"##BLANK",LS4b!$I$58)</f>
        <v>##BLANK</v>
      </c>
      <c r="Q659" s="1528" t="str">
        <f>IF(ISBLANK(LS4b!$J$58),"##BLANK",LS4b!$J$58)</f>
        <v>##BLANK</v>
      </c>
      <c r="R659" s="1528" t="str">
        <f>IF(ISBLANK(LS4b!$K$58),"##BLANK",LS4b!$K$58)</f>
        <v>##BLANK</v>
      </c>
      <c r="S659" s="1528" t="str">
        <f>IF(ISBLANK(LS4b!$L$58),"##BLANK",LS4b!$L$58)</f>
        <v>##BLANK</v>
      </c>
      <c r="T659" s="1528" t="str">
        <f>IF(ISBLANK(LS4b!$M$58),"##BLANK",LS4b!$M$58)</f>
        <v>##BLANK</v>
      </c>
      <c r="U659" s="1528" t="str">
        <f>IF(ISBLANK(LS4b!$N$58),"##BLANK",LS4b!$N$58)</f>
        <v>##BLANK</v>
      </c>
      <c r="V659" s="1528" t="str">
        <f>IF(ISBLANK(LS4b!$O$58),"##BLANK",LS4b!$O$58)</f>
        <v>##BLANK</v>
      </c>
      <c r="W659" s="1528" t="str">
        <f>IF(ISBLANK(LS4b!$P$58),"##BLANK",LS4b!$P$58)</f>
        <v>##BLANK</v>
      </c>
      <c r="X659" s="1528" t="str">
        <f>IF(ISBLANK(LS4b!$Q$58),"##BLANK",LS4b!$Q$58)</f>
        <v>##BLANK</v>
      </c>
    </row>
    <row r="660" spans="2:24">
      <c r="B660" s="1516" t="str">
        <f>UPPER(LS4b!$Y$59)</f>
        <v>LS4B_049_PR24</v>
      </c>
      <c r="C660" s="1516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16" t="str">
        <f>LS4b!$C$59</f>
        <v>£m</v>
      </c>
      <c r="E660" s="1516" t="s">
        <v>31</v>
      </c>
      <c r="K660" s="1528" t="str">
        <f>IF(ISBLANK(LS4b!$E$59),"##BLANK",LS4b!$E$59)</f>
        <v>##BLANK</v>
      </c>
      <c r="L660" s="1528" t="str">
        <f>IF(ISBLANK(LS4b!$F$59),"##BLANK",LS4b!$F$59)</f>
        <v>##BLANK</v>
      </c>
      <c r="M660" s="1528" t="str">
        <f>IF(ISBLANK(LS4b!$G$59),"##BLANK",LS4b!$G$59)</f>
        <v>##BLANK</v>
      </c>
      <c r="N660" s="1528" t="str">
        <f>IF(ISBLANK(LS4b!$H$59),"##BLANK",LS4b!$H$59)</f>
        <v>##BLANK</v>
      </c>
      <c r="O660" s="1528" t="str">
        <f>IF(ISBLANK(LS4b!$I$59),"##BLANK",LS4b!$I$59)</f>
        <v>##BLANK</v>
      </c>
      <c r="Q660" s="1528" t="str">
        <f>IF(ISBLANK(LS4b!$J$59),"##BLANK",LS4b!$J$59)</f>
        <v>##BLANK</v>
      </c>
      <c r="R660" s="1528" t="str">
        <f>IF(ISBLANK(LS4b!$K$59),"##BLANK",LS4b!$K$59)</f>
        <v>##BLANK</v>
      </c>
      <c r="S660" s="1528" t="str">
        <f>IF(ISBLANK(LS4b!$L$59),"##BLANK",LS4b!$L$59)</f>
        <v>##BLANK</v>
      </c>
      <c r="T660" s="1528" t="str">
        <f>IF(ISBLANK(LS4b!$M$59),"##BLANK",LS4b!$M$59)</f>
        <v>##BLANK</v>
      </c>
      <c r="U660" s="1528" t="str">
        <f>IF(ISBLANK(LS4b!$N$59),"##BLANK",LS4b!$N$59)</f>
        <v>##BLANK</v>
      </c>
      <c r="V660" s="1528" t="str">
        <f>IF(ISBLANK(LS4b!$O$59),"##BLANK",LS4b!$O$59)</f>
        <v>##BLANK</v>
      </c>
      <c r="W660" s="1528" t="str">
        <f>IF(ISBLANK(LS4b!$P$59),"##BLANK",LS4b!$P$59)</f>
        <v>##BLANK</v>
      </c>
      <c r="X660" s="1528" t="str">
        <f>IF(ISBLANK(LS4b!$Q$59),"##BLANK",LS4b!$Q$59)</f>
        <v>##BLANK</v>
      </c>
    </row>
    <row r="661" spans="2:24">
      <c r="B661" s="1516" t="str">
        <f>UPPER(LS4b!$Y$60)</f>
        <v>LS4B_050_PR24</v>
      </c>
      <c r="C661" s="1516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16" t="str">
        <f>LS4b!$C$60</f>
        <v>£m</v>
      </c>
      <c r="E661" s="1516" t="s">
        <v>31</v>
      </c>
      <c r="K661" s="1528" t="str">
        <f>IF(ISBLANK(LS4b!$E$60),"##BLANK",LS4b!$E$60)</f>
        <v>##BLANK</v>
      </c>
      <c r="L661" s="1528" t="str">
        <f>IF(ISBLANK(LS4b!$F$60),"##BLANK",LS4b!$F$60)</f>
        <v>##BLANK</v>
      </c>
      <c r="M661" s="1528" t="str">
        <f>IF(ISBLANK(LS4b!$G$60),"##BLANK",LS4b!$G$60)</f>
        <v>##BLANK</v>
      </c>
      <c r="N661" s="1528" t="str">
        <f>IF(ISBLANK(LS4b!$H$60),"##BLANK",LS4b!$H$60)</f>
        <v>##BLANK</v>
      </c>
      <c r="O661" s="1528" t="str">
        <f>IF(ISBLANK(LS4b!$I$60),"##BLANK",LS4b!$I$60)</f>
        <v>##BLANK</v>
      </c>
      <c r="Q661" s="1528" t="str">
        <f>IF(ISBLANK(LS4b!$J$60),"##BLANK",LS4b!$J$60)</f>
        <v>##BLANK</v>
      </c>
      <c r="R661" s="1528" t="str">
        <f>IF(ISBLANK(LS4b!$K$60),"##BLANK",LS4b!$K$60)</f>
        <v>##BLANK</v>
      </c>
      <c r="S661" s="1528" t="str">
        <f>IF(ISBLANK(LS4b!$L$60),"##BLANK",LS4b!$L$60)</f>
        <v>##BLANK</v>
      </c>
      <c r="T661" s="1528" t="str">
        <f>IF(ISBLANK(LS4b!$M$60),"##BLANK",LS4b!$M$60)</f>
        <v>##BLANK</v>
      </c>
      <c r="U661" s="1528" t="str">
        <f>IF(ISBLANK(LS4b!$N$60),"##BLANK",LS4b!$N$60)</f>
        <v>##BLANK</v>
      </c>
      <c r="V661" s="1528" t="str">
        <f>IF(ISBLANK(LS4b!$O$60),"##BLANK",LS4b!$O$60)</f>
        <v>##BLANK</v>
      </c>
      <c r="W661" s="1528" t="str">
        <f>IF(ISBLANK(LS4b!$P$60),"##BLANK",LS4b!$P$60)</f>
        <v>##BLANK</v>
      </c>
      <c r="X661" s="1528" t="str">
        <f>IF(ISBLANK(LS4b!$Q$60),"##BLANK",LS4b!$Q$60)</f>
        <v>##BLANK</v>
      </c>
    </row>
    <row r="662" spans="2:24">
      <c r="B662" s="1516" t="str">
        <f>UPPER(LS4b!$Y$61)</f>
        <v>LS4B_051_PR24</v>
      </c>
      <c r="C662" s="1516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16" t="str">
        <f>LS4b!$C$61</f>
        <v>£m</v>
      </c>
      <c r="E662" s="1516" t="s">
        <v>31</v>
      </c>
      <c r="K662" s="1528" t="str">
        <f>IF(ISBLANK(LS4b!$E$61),"##BLANK",LS4b!$E$61)</f>
        <v>##BLANK</v>
      </c>
      <c r="L662" s="1528" t="str">
        <f>IF(ISBLANK(LS4b!$F$61),"##BLANK",LS4b!$F$61)</f>
        <v>##BLANK</v>
      </c>
      <c r="M662" s="1528" t="str">
        <f>IF(ISBLANK(LS4b!$G$61),"##BLANK",LS4b!$G$61)</f>
        <v>##BLANK</v>
      </c>
      <c r="N662" s="1528" t="str">
        <f>IF(ISBLANK(LS4b!$H$61),"##BLANK",LS4b!$H$61)</f>
        <v>##BLANK</v>
      </c>
      <c r="O662" s="1528" t="str">
        <f>IF(ISBLANK(LS4b!$I$61),"##BLANK",LS4b!$I$61)</f>
        <v>##BLANK</v>
      </c>
      <c r="Q662" s="1528" t="str">
        <f>IF(ISBLANK(LS4b!$J$61),"##BLANK",LS4b!$J$61)</f>
        <v>##BLANK</v>
      </c>
      <c r="R662" s="1528" t="str">
        <f>IF(ISBLANK(LS4b!$K$61),"##BLANK",LS4b!$K$61)</f>
        <v>##BLANK</v>
      </c>
      <c r="S662" s="1528" t="str">
        <f>IF(ISBLANK(LS4b!$L$61),"##BLANK",LS4b!$L$61)</f>
        <v>##BLANK</v>
      </c>
      <c r="T662" s="1528" t="str">
        <f>IF(ISBLANK(LS4b!$M$61),"##BLANK",LS4b!$M$61)</f>
        <v>##BLANK</v>
      </c>
      <c r="U662" s="1528" t="str">
        <f>IF(ISBLANK(LS4b!$N$61),"##BLANK",LS4b!$N$61)</f>
        <v>##BLANK</v>
      </c>
      <c r="V662" s="1528" t="str">
        <f>IF(ISBLANK(LS4b!$O$61),"##BLANK",LS4b!$O$61)</f>
        <v>##BLANK</v>
      </c>
      <c r="W662" s="1528" t="str">
        <f>IF(ISBLANK(LS4b!$P$61),"##BLANK",LS4b!$P$61)</f>
        <v>##BLANK</v>
      </c>
      <c r="X662" s="1528" t="str">
        <f>IF(ISBLANK(LS4b!$Q$61),"##BLANK",LS4b!$Q$61)</f>
        <v>##BLANK</v>
      </c>
    </row>
    <row r="663" spans="2:24">
      <c r="B663" s="1516" t="str">
        <f>UPPER(LS4b!$Y$62)</f>
        <v>LS4B_052_PR24</v>
      </c>
      <c r="C663" s="1516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16" t="str">
        <f>LS4b!$C$62</f>
        <v>£m</v>
      </c>
      <c r="E663" s="1516" t="s">
        <v>31</v>
      </c>
      <c r="K663" s="1528" t="str">
        <f>IF(ISBLANK(LS4b!$E$62),"##BLANK",LS4b!$E$62)</f>
        <v>##BLANK</v>
      </c>
      <c r="L663" s="1528" t="str">
        <f>IF(ISBLANK(LS4b!$F$62),"##BLANK",LS4b!$F$62)</f>
        <v>##BLANK</v>
      </c>
      <c r="M663" s="1528" t="str">
        <f>IF(ISBLANK(LS4b!$G$62),"##BLANK",LS4b!$G$62)</f>
        <v>##BLANK</v>
      </c>
      <c r="N663" s="1528" t="str">
        <f>IF(ISBLANK(LS4b!$H$62),"##BLANK",LS4b!$H$62)</f>
        <v>##BLANK</v>
      </c>
      <c r="O663" s="1528" t="str">
        <f>IF(ISBLANK(LS4b!$I$62),"##BLANK",LS4b!$I$62)</f>
        <v>##BLANK</v>
      </c>
      <c r="Q663" s="1528" t="str">
        <f>IF(ISBLANK(LS4b!$J$62),"##BLANK",LS4b!$J$62)</f>
        <v>##BLANK</v>
      </c>
      <c r="R663" s="1528" t="str">
        <f>IF(ISBLANK(LS4b!$K$62),"##BLANK",LS4b!$K$62)</f>
        <v>##BLANK</v>
      </c>
      <c r="S663" s="1528" t="str">
        <f>IF(ISBLANK(LS4b!$L$62),"##BLANK",LS4b!$L$62)</f>
        <v>##BLANK</v>
      </c>
      <c r="T663" s="1528" t="str">
        <f>IF(ISBLANK(LS4b!$M$62),"##BLANK",LS4b!$M$62)</f>
        <v>##BLANK</v>
      </c>
      <c r="U663" s="1528" t="str">
        <f>IF(ISBLANK(LS4b!$N$62),"##BLANK",LS4b!$N$62)</f>
        <v>##BLANK</v>
      </c>
      <c r="V663" s="1528" t="str">
        <f>IF(ISBLANK(LS4b!$O$62),"##BLANK",LS4b!$O$62)</f>
        <v>##BLANK</v>
      </c>
      <c r="W663" s="1528" t="str">
        <f>IF(ISBLANK(LS4b!$P$62),"##BLANK",LS4b!$P$62)</f>
        <v>##BLANK</v>
      </c>
      <c r="X663" s="1528" t="str">
        <f>IF(ISBLANK(LS4b!$Q$62),"##BLANK",LS4b!$Q$62)</f>
        <v>##BLANK</v>
      </c>
    </row>
    <row r="664" spans="2:24">
      <c r="B664" s="1516" t="str">
        <f>UPPER(LS4b!$Y$63)</f>
        <v>LS4B_053_PR24</v>
      </c>
      <c r="C664" s="1516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16" t="str">
        <f>LS4b!$C$63</f>
        <v>£m</v>
      </c>
      <c r="E664" s="1516" t="s">
        <v>31</v>
      </c>
      <c r="K664" s="1528" t="str">
        <f>IF(ISBLANK(LS4b!$E$63),"##BLANK",LS4b!$E$63)</f>
        <v>##BLANK</v>
      </c>
      <c r="L664" s="1528" t="str">
        <f>IF(ISBLANK(LS4b!$F$63),"##BLANK",LS4b!$F$63)</f>
        <v>##BLANK</v>
      </c>
      <c r="M664" s="1528" t="str">
        <f>IF(ISBLANK(LS4b!$G$63),"##BLANK",LS4b!$G$63)</f>
        <v>##BLANK</v>
      </c>
      <c r="N664" s="1528" t="str">
        <f>IF(ISBLANK(LS4b!$H$63),"##BLANK",LS4b!$H$63)</f>
        <v>##BLANK</v>
      </c>
      <c r="O664" s="1528" t="str">
        <f>IF(ISBLANK(LS4b!$I$63),"##BLANK",LS4b!$I$63)</f>
        <v>##BLANK</v>
      </c>
      <c r="Q664" s="1528" t="str">
        <f>IF(ISBLANK(LS4b!$J$63),"##BLANK",LS4b!$J$63)</f>
        <v>##BLANK</v>
      </c>
      <c r="R664" s="1528" t="str">
        <f>IF(ISBLANK(LS4b!$K$63),"##BLANK",LS4b!$K$63)</f>
        <v>##BLANK</v>
      </c>
      <c r="S664" s="1528" t="str">
        <f>IF(ISBLANK(LS4b!$L$63),"##BLANK",LS4b!$L$63)</f>
        <v>##BLANK</v>
      </c>
      <c r="T664" s="1528" t="str">
        <f>IF(ISBLANK(LS4b!$M$63),"##BLANK",LS4b!$M$63)</f>
        <v>##BLANK</v>
      </c>
      <c r="U664" s="1528" t="str">
        <f>IF(ISBLANK(LS4b!$N$63),"##BLANK",LS4b!$N$63)</f>
        <v>##BLANK</v>
      </c>
      <c r="V664" s="1528" t="str">
        <f>IF(ISBLANK(LS4b!$O$63),"##BLANK",LS4b!$O$63)</f>
        <v>##BLANK</v>
      </c>
      <c r="W664" s="1528" t="str">
        <f>IF(ISBLANK(LS4b!$P$63),"##BLANK",LS4b!$P$63)</f>
        <v>##BLANK</v>
      </c>
      <c r="X664" s="1528" t="str">
        <f>IF(ISBLANK(LS4b!$Q$63),"##BLANK",LS4b!$Q$63)</f>
        <v>##BLANK</v>
      </c>
    </row>
    <row r="665" spans="2:24">
      <c r="B665" s="1516" t="str">
        <f>UPPER(LS4b!$Y$64)</f>
        <v>LS4B_054_PR24</v>
      </c>
      <c r="C665" s="1516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16" t="str">
        <f>LS4b!$C$64</f>
        <v>£m</v>
      </c>
      <c r="E665" s="1516" t="s">
        <v>31</v>
      </c>
      <c r="K665" s="1528" t="str">
        <f>IF(ISBLANK(LS4b!$E$64),"##BLANK",LS4b!$E$64)</f>
        <v>##BLANK</v>
      </c>
      <c r="L665" s="1528" t="str">
        <f>IF(ISBLANK(LS4b!$F$64),"##BLANK",LS4b!$F$64)</f>
        <v>##BLANK</v>
      </c>
      <c r="M665" s="1528" t="str">
        <f>IF(ISBLANK(LS4b!$G$64),"##BLANK",LS4b!$G$64)</f>
        <v>##BLANK</v>
      </c>
      <c r="N665" s="1528" t="str">
        <f>IF(ISBLANK(LS4b!$H$64),"##BLANK",LS4b!$H$64)</f>
        <v>##BLANK</v>
      </c>
      <c r="O665" s="1528" t="str">
        <f>IF(ISBLANK(LS4b!$I$64),"##BLANK",LS4b!$I$64)</f>
        <v>##BLANK</v>
      </c>
      <c r="Q665" s="1528" t="str">
        <f>IF(ISBLANK(LS4b!$J$64),"##BLANK",LS4b!$J$64)</f>
        <v>##BLANK</v>
      </c>
      <c r="R665" s="1528" t="str">
        <f>IF(ISBLANK(LS4b!$K$64),"##BLANK",LS4b!$K$64)</f>
        <v>##BLANK</v>
      </c>
      <c r="S665" s="1528" t="str">
        <f>IF(ISBLANK(LS4b!$L$64),"##BLANK",LS4b!$L$64)</f>
        <v>##BLANK</v>
      </c>
      <c r="T665" s="1528" t="str">
        <f>IF(ISBLANK(LS4b!$M$64),"##BLANK",LS4b!$M$64)</f>
        <v>##BLANK</v>
      </c>
      <c r="U665" s="1528" t="str">
        <f>IF(ISBLANK(LS4b!$N$64),"##BLANK",LS4b!$N$64)</f>
        <v>##BLANK</v>
      </c>
      <c r="V665" s="1528" t="str">
        <f>IF(ISBLANK(LS4b!$O$64),"##BLANK",LS4b!$O$64)</f>
        <v>##BLANK</v>
      </c>
      <c r="W665" s="1528" t="str">
        <f>IF(ISBLANK(LS4b!$P$64),"##BLANK",LS4b!$P$64)</f>
        <v>##BLANK</v>
      </c>
      <c r="X665" s="1528" t="str">
        <f>IF(ISBLANK(LS4b!$Q$64),"##BLANK",LS4b!$Q$64)</f>
        <v>##BLANK</v>
      </c>
    </row>
    <row r="666" spans="2:24">
      <c r="B666" s="1516" t="str">
        <f>UPPER(LS4b!$Y$65)</f>
        <v>LS4B_055_PR24</v>
      </c>
      <c r="C666" s="1516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16" t="str">
        <f>LS4b!$C$65</f>
        <v>£m</v>
      </c>
      <c r="E666" s="1516" t="s">
        <v>31</v>
      </c>
      <c r="K666" s="1528" t="str">
        <f>IF(ISBLANK(LS4b!$E$65),"##BLANK",LS4b!$E$65)</f>
        <v>##BLANK</v>
      </c>
      <c r="L666" s="1528" t="str">
        <f>IF(ISBLANK(LS4b!$F$65),"##BLANK",LS4b!$F$65)</f>
        <v>##BLANK</v>
      </c>
      <c r="M666" s="1528" t="str">
        <f>IF(ISBLANK(LS4b!$G$65),"##BLANK",LS4b!$G$65)</f>
        <v>##BLANK</v>
      </c>
      <c r="N666" s="1528" t="str">
        <f>IF(ISBLANK(LS4b!$H$65),"##BLANK",LS4b!$H$65)</f>
        <v>##BLANK</v>
      </c>
      <c r="O666" s="1528" t="str">
        <f>IF(ISBLANK(LS4b!$I$65),"##BLANK",LS4b!$I$65)</f>
        <v>##BLANK</v>
      </c>
      <c r="Q666" s="1528" t="str">
        <f>IF(ISBLANK(LS4b!$J$65),"##BLANK",LS4b!$J$65)</f>
        <v>##BLANK</v>
      </c>
      <c r="R666" s="1528" t="str">
        <f>IF(ISBLANK(LS4b!$K$65),"##BLANK",LS4b!$K$65)</f>
        <v>##BLANK</v>
      </c>
      <c r="S666" s="1528" t="str">
        <f>IF(ISBLANK(LS4b!$L$65),"##BLANK",LS4b!$L$65)</f>
        <v>##BLANK</v>
      </c>
      <c r="T666" s="1528" t="str">
        <f>IF(ISBLANK(LS4b!$M$65),"##BLANK",LS4b!$M$65)</f>
        <v>##BLANK</v>
      </c>
      <c r="U666" s="1528" t="str">
        <f>IF(ISBLANK(LS4b!$N$65),"##BLANK",LS4b!$N$65)</f>
        <v>##BLANK</v>
      </c>
      <c r="V666" s="1528" t="str">
        <f>IF(ISBLANK(LS4b!$O$65),"##BLANK",LS4b!$O$65)</f>
        <v>##BLANK</v>
      </c>
      <c r="W666" s="1528" t="str">
        <f>IF(ISBLANK(LS4b!$P$65),"##BLANK",LS4b!$P$65)</f>
        <v>##BLANK</v>
      </c>
      <c r="X666" s="1528" t="str">
        <f>IF(ISBLANK(LS4b!$Q$65),"##BLANK",LS4b!$Q$65)</f>
        <v>##BLANK</v>
      </c>
    </row>
    <row r="667" spans="2:24">
      <c r="B667" s="1516" t="str">
        <f>UPPER(LS4b!$Y$66)</f>
        <v>LS4B_056_PR24</v>
      </c>
      <c r="C667" s="1516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16" t="str">
        <f>LS4b!$C$66</f>
        <v>£m</v>
      </c>
      <c r="E667" s="1516" t="s">
        <v>31</v>
      </c>
      <c r="K667" s="1528" t="str">
        <f>IF(ISBLANK(LS4b!$E$66),"##BLANK",LS4b!$E$66)</f>
        <v>##BLANK</v>
      </c>
      <c r="L667" s="1528" t="str">
        <f>IF(ISBLANK(LS4b!$F$66),"##BLANK",LS4b!$F$66)</f>
        <v>##BLANK</v>
      </c>
      <c r="M667" s="1528" t="str">
        <f>IF(ISBLANK(LS4b!$G$66),"##BLANK",LS4b!$G$66)</f>
        <v>##BLANK</v>
      </c>
      <c r="N667" s="1528" t="str">
        <f>IF(ISBLANK(LS4b!$H$66),"##BLANK",LS4b!$H$66)</f>
        <v>##BLANK</v>
      </c>
      <c r="O667" s="1528" t="str">
        <f>IF(ISBLANK(LS4b!$I$66),"##BLANK",LS4b!$I$66)</f>
        <v>##BLANK</v>
      </c>
      <c r="Q667" s="1528" t="str">
        <f>IF(ISBLANK(LS4b!$J$66),"##BLANK",LS4b!$J$66)</f>
        <v>##BLANK</v>
      </c>
      <c r="R667" s="1528" t="str">
        <f>IF(ISBLANK(LS4b!$K$66),"##BLANK",LS4b!$K$66)</f>
        <v>##BLANK</v>
      </c>
      <c r="S667" s="1528" t="str">
        <f>IF(ISBLANK(LS4b!$L$66),"##BLANK",LS4b!$L$66)</f>
        <v>##BLANK</v>
      </c>
      <c r="T667" s="1528" t="str">
        <f>IF(ISBLANK(LS4b!$M$66),"##BLANK",LS4b!$M$66)</f>
        <v>##BLANK</v>
      </c>
      <c r="U667" s="1528" t="str">
        <f>IF(ISBLANK(LS4b!$N$66),"##BLANK",LS4b!$N$66)</f>
        <v>##BLANK</v>
      </c>
      <c r="V667" s="1528" t="str">
        <f>IF(ISBLANK(LS4b!$O$66),"##BLANK",LS4b!$O$66)</f>
        <v>##BLANK</v>
      </c>
      <c r="W667" s="1528" t="str">
        <f>IF(ISBLANK(LS4b!$P$66),"##BLANK",LS4b!$P$66)</f>
        <v>##BLANK</v>
      </c>
      <c r="X667" s="1528" t="str">
        <f>IF(ISBLANK(LS4b!$Q$66),"##BLANK",LS4b!$Q$66)</f>
        <v>##BLANK</v>
      </c>
    </row>
    <row r="668" spans="2:24">
      <c r="B668" s="1516" t="str">
        <f>UPPER(LS4b!$Y$67)</f>
        <v>LS4B_057_PR24</v>
      </c>
      <c r="C668" s="1516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16" t="str">
        <f>LS4b!$C$67</f>
        <v>£m</v>
      </c>
      <c r="E668" s="1516" t="s">
        <v>31</v>
      </c>
      <c r="K668" s="1528" t="str">
        <f>IF(ISBLANK(LS4b!$E$67),"##BLANK",LS4b!$E$67)</f>
        <v>##BLANK</v>
      </c>
      <c r="L668" s="1528" t="str">
        <f>IF(ISBLANK(LS4b!$F$67),"##BLANK",LS4b!$F$67)</f>
        <v>##BLANK</v>
      </c>
      <c r="M668" s="1528" t="str">
        <f>IF(ISBLANK(LS4b!$G$67),"##BLANK",LS4b!$G$67)</f>
        <v>##BLANK</v>
      </c>
      <c r="N668" s="1528" t="str">
        <f>IF(ISBLANK(LS4b!$H$67),"##BLANK",LS4b!$H$67)</f>
        <v>##BLANK</v>
      </c>
      <c r="O668" s="1528" t="str">
        <f>IF(ISBLANK(LS4b!$I$67),"##BLANK",LS4b!$I$67)</f>
        <v>##BLANK</v>
      </c>
      <c r="Q668" s="1528" t="str">
        <f>IF(ISBLANK(LS4b!$J$67),"##BLANK",LS4b!$J$67)</f>
        <v>##BLANK</v>
      </c>
      <c r="R668" s="1528" t="str">
        <f>IF(ISBLANK(LS4b!$K$67),"##BLANK",LS4b!$K$67)</f>
        <v>##BLANK</v>
      </c>
      <c r="S668" s="1528" t="str">
        <f>IF(ISBLANK(LS4b!$L$67),"##BLANK",LS4b!$L$67)</f>
        <v>##BLANK</v>
      </c>
      <c r="T668" s="1528" t="str">
        <f>IF(ISBLANK(LS4b!$M$67),"##BLANK",LS4b!$M$67)</f>
        <v>##BLANK</v>
      </c>
      <c r="U668" s="1528" t="str">
        <f>IF(ISBLANK(LS4b!$N$67),"##BLANK",LS4b!$N$67)</f>
        <v>##BLANK</v>
      </c>
      <c r="V668" s="1528" t="str">
        <f>IF(ISBLANK(LS4b!$O$67),"##BLANK",LS4b!$O$67)</f>
        <v>##BLANK</v>
      </c>
      <c r="W668" s="1528" t="str">
        <f>IF(ISBLANK(LS4b!$P$67),"##BLANK",LS4b!$P$67)</f>
        <v>##BLANK</v>
      </c>
      <c r="X668" s="1528" t="str">
        <f>IF(ISBLANK(LS4b!$Q$67),"##BLANK",LS4b!$Q$67)</f>
        <v>##BLANK</v>
      </c>
    </row>
    <row r="669" spans="2:24">
      <c r="B669" s="1516" t="str">
        <f>UPPER(LS4b!$Y$68)</f>
        <v>LS4B_058_PR24</v>
      </c>
      <c r="C669" s="1516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16" t="str">
        <f>LS4b!$C$68</f>
        <v>£m</v>
      </c>
      <c r="E669" s="1516" t="s">
        <v>31</v>
      </c>
      <c r="K669" s="1528" t="str">
        <f>IF(ISBLANK(LS4b!$E$68),"##BLANK",LS4b!$E$68)</f>
        <v>##BLANK</v>
      </c>
      <c r="L669" s="1528" t="str">
        <f>IF(ISBLANK(LS4b!$F$68),"##BLANK",LS4b!$F$68)</f>
        <v>##BLANK</v>
      </c>
      <c r="M669" s="1528" t="str">
        <f>IF(ISBLANK(LS4b!$G$68),"##BLANK",LS4b!$G$68)</f>
        <v>##BLANK</v>
      </c>
      <c r="N669" s="1528" t="str">
        <f>IF(ISBLANK(LS4b!$H$68),"##BLANK",LS4b!$H$68)</f>
        <v>##BLANK</v>
      </c>
      <c r="O669" s="1528" t="str">
        <f>IF(ISBLANK(LS4b!$I$68),"##BLANK",LS4b!$I$68)</f>
        <v>##BLANK</v>
      </c>
      <c r="Q669" s="1528" t="str">
        <f>IF(ISBLANK(LS4b!$J$68),"##BLANK",LS4b!$J$68)</f>
        <v>##BLANK</v>
      </c>
      <c r="R669" s="1528" t="str">
        <f>IF(ISBLANK(LS4b!$K$68),"##BLANK",LS4b!$K$68)</f>
        <v>##BLANK</v>
      </c>
      <c r="S669" s="1528" t="str">
        <f>IF(ISBLANK(LS4b!$L$68),"##BLANK",LS4b!$L$68)</f>
        <v>##BLANK</v>
      </c>
      <c r="T669" s="1528" t="str">
        <f>IF(ISBLANK(LS4b!$M$68),"##BLANK",LS4b!$M$68)</f>
        <v>##BLANK</v>
      </c>
      <c r="U669" s="1528" t="str">
        <f>IF(ISBLANK(LS4b!$N$68),"##BLANK",LS4b!$N$68)</f>
        <v>##BLANK</v>
      </c>
      <c r="V669" s="1528" t="str">
        <f>IF(ISBLANK(LS4b!$O$68),"##BLANK",LS4b!$O$68)</f>
        <v>##BLANK</v>
      </c>
      <c r="W669" s="1528" t="str">
        <f>IF(ISBLANK(LS4b!$P$68),"##BLANK",LS4b!$P$68)</f>
        <v>##BLANK</v>
      </c>
      <c r="X669" s="1528" t="str">
        <f>IF(ISBLANK(LS4b!$Q$68),"##BLANK",LS4b!$Q$68)</f>
        <v>##BLANK</v>
      </c>
    </row>
    <row r="670" spans="2:24">
      <c r="B670" s="1516" t="str">
        <f>UPPER(LS4b!$Y$69)</f>
        <v>LS4B_059_PR24</v>
      </c>
      <c r="C670" s="1516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16" t="str">
        <f>LS4b!$C$69</f>
        <v>£m</v>
      </c>
      <c r="E670" s="1516" t="s">
        <v>31</v>
      </c>
      <c r="K670" s="1528" t="str">
        <f>IF(ISBLANK(LS4b!$E$69),"##BLANK",LS4b!$E$69)</f>
        <v>##BLANK</v>
      </c>
      <c r="L670" s="1528" t="str">
        <f>IF(ISBLANK(LS4b!$F$69),"##BLANK",LS4b!$F$69)</f>
        <v>##BLANK</v>
      </c>
      <c r="M670" s="1528" t="str">
        <f>IF(ISBLANK(LS4b!$G$69),"##BLANK",LS4b!$G$69)</f>
        <v>##BLANK</v>
      </c>
      <c r="N670" s="1528" t="str">
        <f>IF(ISBLANK(LS4b!$H$69),"##BLANK",LS4b!$H$69)</f>
        <v>##BLANK</v>
      </c>
      <c r="O670" s="1528" t="str">
        <f>IF(ISBLANK(LS4b!$I$69),"##BLANK",LS4b!$I$69)</f>
        <v>##BLANK</v>
      </c>
      <c r="Q670" s="1528" t="str">
        <f>IF(ISBLANK(LS4b!$J$69),"##BLANK",LS4b!$J$69)</f>
        <v>##BLANK</v>
      </c>
      <c r="R670" s="1528" t="str">
        <f>IF(ISBLANK(LS4b!$K$69),"##BLANK",LS4b!$K$69)</f>
        <v>##BLANK</v>
      </c>
      <c r="S670" s="1528" t="str">
        <f>IF(ISBLANK(LS4b!$L$69),"##BLANK",LS4b!$L$69)</f>
        <v>##BLANK</v>
      </c>
      <c r="T670" s="1528" t="str">
        <f>IF(ISBLANK(LS4b!$M$69),"##BLANK",LS4b!$M$69)</f>
        <v>##BLANK</v>
      </c>
      <c r="U670" s="1528" t="str">
        <f>IF(ISBLANK(LS4b!$N$69),"##BLANK",LS4b!$N$69)</f>
        <v>##BLANK</v>
      </c>
      <c r="V670" s="1528" t="str">
        <f>IF(ISBLANK(LS4b!$O$69),"##BLANK",LS4b!$O$69)</f>
        <v>##BLANK</v>
      </c>
      <c r="W670" s="1528" t="str">
        <f>IF(ISBLANK(LS4b!$P$69),"##BLANK",LS4b!$P$69)</f>
        <v>##BLANK</v>
      </c>
      <c r="X670" s="1528" t="str">
        <f>IF(ISBLANK(LS4b!$Q$69),"##BLANK",LS4b!$Q$69)</f>
        <v>##BLANK</v>
      </c>
    </row>
    <row r="671" spans="2:24">
      <c r="B671" s="1516" t="str">
        <f>UPPER(LS4b!$Y$70)</f>
        <v>LS4B_060_PR24</v>
      </c>
      <c r="C671" s="1516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16" t="str">
        <f>LS4b!$C$70</f>
        <v>£m</v>
      </c>
      <c r="E671" s="1516" t="s">
        <v>31</v>
      </c>
      <c r="K671" s="1528" t="str">
        <f>IF(ISBLANK(LS4b!$E$70),"##BLANK",LS4b!$E$70)</f>
        <v>##BLANK</v>
      </c>
      <c r="L671" s="1528" t="str">
        <f>IF(ISBLANK(LS4b!$F$70),"##BLANK",LS4b!$F$70)</f>
        <v>##BLANK</v>
      </c>
      <c r="M671" s="1528" t="str">
        <f>IF(ISBLANK(LS4b!$G$70),"##BLANK",LS4b!$G$70)</f>
        <v>##BLANK</v>
      </c>
      <c r="N671" s="1528" t="str">
        <f>IF(ISBLANK(LS4b!$H$70),"##BLANK",LS4b!$H$70)</f>
        <v>##BLANK</v>
      </c>
      <c r="O671" s="1528" t="str">
        <f>IF(ISBLANK(LS4b!$I$70),"##BLANK",LS4b!$I$70)</f>
        <v>##BLANK</v>
      </c>
      <c r="Q671" s="1528" t="str">
        <f>IF(ISBLANK(LS4b!$J$70),"##BLANK",LS4b!$J$70)</f>
        <v>##BLANK</v>
      </c>
      <c r="R671" s="1528" t="str">
        <f>IF(ISBLANK(LS4b!$K$70),"##BLANK",LS4b!$K$70)</f>
        <v>##BLANK</v>
      </c>
      <c r="S671" s="1528" t="str">
        <f>IF(ISBLANK(LS4b!$L$70),"##BLANK",LS4b!$L$70)</f>
        <v>##BLANK</v>
      </c>
      <c r="T671" s="1528" t="str">
        <f>IF(ISBLANK(LS4b!$M$70),"##BLANK",LS4b!$M$70)</f>
        <v>##BLANK</v>
      </c>
      <c r="U671" s="1528" t="str">
        <f>IF(ISBLANK(LS4b!$N$70),"##BLANK",LS4b!$N$70)</f>
        <v>##BLANK</v>
      </c>
      <c r="V671" s="1528" t="str">
        <f>IF(ISBLANK(LS4b!$O$70),"##BLANK",LS4b!$O$70)</f>
        <v>##BLANK</v>
      </c>
      <c r="W671" s="1528" t="str">
        <f>IF(ISBLANK(LS4b!$P$70),"##BLANK",LS4b!$P$70)</f>
        <v>##BLANK</v>
      </c>
      <c r="X671" s="1528" t="str">
        <f>IF(ISBLANK(LS4b!$Q$70),"##BLANK",LS4b!$Q$70)</f>
        <v>##BLANK</v>
      </c>
    </row>
    <row r="672" spans="2:24">
      <c r="B672" s="1516" t="str">
        <f>UPPER(LS4b!$Y$71)</f>
        <v>LS4B_061_PR24</v>
      </c>
      <c r="C672" s="1516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16" t="str">
        <f>LS4b!$C$71</f>
        <v>£m</v>
      </c>
      <c r="E672" s="1516" t="s">
        <v>31</v>
      </c>
      <c r="K672" s="1528" t="str">
        <f>IF(ISBLANK(LS4b!$E$71),"##BLANK",LS4b!$E$71)</f>
        <v>##BLANK</v>
      </c>
      <c r="L672" s="1528" t="str">
        <f>IF(ISBLANK(LS4b!$F$71),"##BLANK",LS4b!$F$71)</f>
        <v>##BLANK</v>
      </c>
      <c r="M672" s="1528" t="str">
        <f>IF(ISBLANK(LS4b!$G$71),"##BLANK",LS4b!$G$71)</f>
        <v>##BLANK</v>
      </c>
      <c r="N672" s="1528" t="str">
        <f>IF(ISBLANK(LS4b!$H$71),"##BLANK",LS4b!$H$71)</f>
        <v>##BLANK</v>
      </c>
      <c r="O672" s="1528" t="str">
        <f>IF(ISBLANK(LS4b!$I$71),"##BLANK",LS4b!$I$71)</f>
        <v>##BLANK</v>
      </c>
      <c r="Q672" s="1528" t="str">
        <f>IF(ISBLANK(LS4b!$J$71),"##BLANK",LS4b!$J$71)</f>
        <v>##BLANK</v>
      </c>
      <c r="R672" s="1528" t="str">
        <f>IF(ISBLANK(LS4b!$K$71),"##BLANK",LS4b!$K$71)</f>
        <v>##BLANK</v>
      </c>
      <c r="S672" s="1528" t="str">
        <f>IF(ISBLANK(LS4b!$L$71),"##BLANK",LS4b!$L$71)</f>
        <v>##BLANK</v>
      </c>
      <c r="T672" s="1528" t="str">
        <f>IF(ISBLANK(LS4b!$M$71),"##BLANK",LS4b!$M$71)</f>
        <v>##BLANK</v>
      </c>
      <c r="U672" s="1528" t="str">
        <f>IF(ISBLANK(LS4b!$N$71),"##BLANK",LS4b!$N$71)</f>
        <v>##BLANK</v>
      </c>
      <c r="V672" s="1528" t="str">
        <f>IF(ISBLANK(LS4b!$O$71),"##BLANK",LS4b!$O$71)</f>
        <v>##BLANK</v>
      </c>
      <c r="W672" s="1528" t="str">
        <f>IF(ISBLANK(LS4b!$P$71),"##BLANK",LS4b!$P$71)</f>
        <v>##BLANK</v>
      </c>
      <c r="X672" s="1528" t="str">
        <f>IF(ISBLANK(LS4b!$Q$71),"##BLANK",LS4b!$Q$71)</f>
        <v>##BLANK</v>
      </c>
    </row>
    <row r="673" spans="2:24">
      <c r="B673" s="1516" t="str">
        <f>UPPER(LS4b!$Y$72)</f>
        <v>LS4B_062_PR24</v>
      </c>
      <c r="C673" s="1516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16" t="str">
        <f>LS4b!$C$72</f>
        <v>£m</v>
      </c>
      <c r="E673" s="1516" t="s">
        <v>31</v>
      </c>
      <c r="K673" s="1528" t="str">
        <f>IF(ISBLANK(LS4b!$E$72),"##BLANK",LS4b!$E$72)</f>
        <v>##BLANK</v>
      </c>
      <c r="L673" s="1528" t="str">
        <f>IF(ISBLANK(LS4b!$F$72),"##BLANK",LS4b!$F$72)</f>
        <v>##BLANK</v>
      </c>
      <c r="M673" s="1528" t="str">
        <f>IF(ISBLANK(LS4b!$G$72),"##BLANK",LS4b!$G$72)</f>
        <v>##BLANK</v>
      </c>
      <c r="N673" s="1528" t="str">
        <f>IF(ISBLANK(LS4b!$H$72),"##BLANK",LS4b!$H$72)</f>
        <v>##BLANK</v>
      </c>
      <c r="O673" s="1528" t="str">
        <f>IF(ISBLANK(LS4b!$I$72),"##BLANK",LS4b!$I$72)</f>
        <v>##BLANK</v>
      </c>
      <c r="Q673" s="1528" t="str">
        <f>IF(ISBLANK(LS4b!$J$72),"##BLANK",LS4b!$J$72)</f>
        <v>##BLANK</v>
      </c>
      <c r="R673" s="1528" t="str">
        <f>IF(ISBLANK(LS4b!$K$72),"##BLANK",LS4b!$K$72)</f>
        <v>##BLANK</v>
      </c>
      <c r="S673" s="1528" t="str">
        <f>IF(ISBLANK(LS4b!$L$72),"##BLANK",LS4b!$L$72)</f>
        <v>##BLANK</v>
      </c>
      <c r="T673" s="1528" t="str">
        <f>IF(ISBLANK(LS4b!$M$72),"##BLANK",LS4b!$M$72)</f>
        <v>##BLANK</v>
      </c>
      <c r="U673" s="1528" t="str">
        <f>IF(ISBLANK(LS4b!$N$72),"##BLANK",LS4b!$N$72)</f>
        <v>##BLANK</v>
      </c>
      <c r="V673" s="1528" t="str">
        <f>IF(ISBLANK(LS4b!$O$72),"##BLANK",LS4b!$O$72)</f>
        <v>##BLANK</v>
      </c>
      <c r="W673" s="1528" t="str">
        <f>IF(ISBLANK(LS4b!$P$72),"##BLANK",LS4b!$P$72)</f>
        <v>##BLANK</v>
      </c>
      <c r="X673" s="1528" t="str">
        <f>IF(ISBLANK(LS4b!$Q$72),"##BLANK",LS4b!$Q$72)</f>
        <v>##BLANK</v>
      </c>
    </row>
    <row r="674" spans="2:24">
      <c r="B674" s="1516" t="str">
        <f>UPPER(LS4b!$Y$73)</f>
        <v>LS4B_063_PR24</v>
      </c>
      <c r="C674" s="1516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16" t="str">
        <f>LS4b!$C$73</f>
        <v>£m</v>
      </c>
      <c r="E674" s="1516" t="s">
        <v>31</v>
      </c>
      <c r="K674" s="1528" t="str">
        <f>IF(ISBLANK(LS4b!$E$73),"##BLANK",LS4b!$E$73)</f>
        <v>##BLANK</v>
      </c>
      <c r="L674" s="1528" t="str">
        <f>IF(ISBLANK(LS4b!$F$73),"##BLANK",LS4b!$F$73)</f>
        <v>##BLANK</v>
      </c>
      <c r="M674" s="1528" t="str">
        <f>IF(ISBLANK(LS4b!$G$73),"##BLANK",LS4b!$G$73)</f>
        <v>##BLANK</v>
      </c>
      <c r="N674" s="1528" t="str">
        <f>IF(ISBLANK(LS4b!$H$73),"##BLANK",LS4b!$H$73)</f>
        <v>##BLANK</v>
      </c>
      <c r="O674" s="1528" t="str">
        <f>IF(ISBLANK(LS4b!$I$73),"##BLANK",LS4b!$I$73)</f>
        <v>##BLANK</v>
      </c>
      <c r="Q674" s="1528" t="str">
        <f>IF(ISBLANK(LS4b!$J$73),"##BLANK",LS4b!$J$73)</f>
        <v>##BLANK</v>
      </c>
      <c r="R674" s="1528" t="str">
        <f>IF(ISBLANK(LS4b!$K$73),"##BLANK",LS4b!$K$73)</f>
        <v>##BLANK</v>
      </c>
      <c r="S674" s="1528" t="str">
        <f>IF(ISBLANK(LS4b!$L$73),"##BLANK",LS4b!$L$73)</f>
        <v>##BLANK</v>
      </c>
      <c r="T674" s="1528" t="str">
        <f>IF(ISBLANK(LS4b!$M$73),"##BLANK",LS4b!$M$73)</f>
        <v>##BLANK</v>
      </c>
      <c r="U674" s="1528" t="str">
        <f>IF(ISBLANK(LS4b!$N$73),"##BLANK",LS4b!$N$73)</f>
        <v>##BLANK</v>
      </c>
      <c r="V674" s="1528" t="str">
        <f>IF(ISBLANK(LS4b!$O$73),"##BLANK",LS4b!$O$73)</f>
        <v>##BLANK</v>
      </c>
      <c r="W674" s="1528" t="str">
        <f>IF(ISBLANK(LS4b!$P$73),"##BLANK",LS4b!$P$73)</f>
        <v>##BLANK</v>
      </c>
      <c r="X674" s="1528" t="str">
        <f>IF(ISBLANK(LS4b!$Q$73),"##BLANK",LS4b!$Q$73)</f>
        <v>##BLANK</v>
      </c>
    </row>
    <row r="675" spans="2:24">
      <c r="B675" s="1516" t="str">
        <f>UPPER(LS4b!$Y$74)</f>
        <v>LS4B_064_PR24</v>
      </c>
      <c r="C675" s="1516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16" t="str">
        <f>LS4b!$C$74</f>
        <v>£m</v>
      </c>
      <c r="E675" s="1516" t="s">
        <v>31</v>
      </c>
      <c r="K675" s="1528" t="str">
        <f>IF(ISBLANK(LS4b!$E$74),"##BLANK",LS4b!$E$74)</f>
        <v>##BLANK</v>
      </c>
      <c r="L675" s="1528" t="str">
        <f>IF(ISBLANK(LS4b!$F$74),"##BLANK",LS4b!$F$74)</f>
        <v>##BLANK</v>
      </c>
      <c r="M675" s="1528" t="str">
        <f>IF(ISBLANK(LS4b!$G$74),"##BLANK",LS4b!$G$74)</f>
        <v>##BLANK</v>
      </c>
      <c r="N675" s="1528" t="str">
        <f>IF(ISBLANK(LS4b!$H$74),"##BLANK",LS4b!$H$74)</f>
        <v>##BLANK</v>
      </c>
      <c r="O675" s="1528" t="str">
        <f>IF(ISBLANK(LS4b!$I$74),"##BLANK",LS4b!$I$74)</f>
        <v>##BLANK</v>
      </c>
      <c r="Q675" s="1528" t="str">
        <f>IF(ISBLANK(LS4b!$J$74),"##BLANK",LS4b!$J$74)</f>
        <v>##BLANK</v>
      </c>
      <c r="R675" s="1528" t="str">
        <f>IF(ISBLANK(LS4b!$K$74),"##BLANK",LS4b!$K$74)</f>
        <v>##BLANK</v>
      </c>
      <c r="S675" s="1528" t="str">
        <f>IF(ISBLANK(LS4b!$L$74),"##BLANK",LS4b!$L$74)</f>
        <v>##BLANK</v>
      </c>
      <c r="T675" s="1528" t="str">
        <f>IF(ISBLANK(LS4b!$M$74),"##BLANK",LS4b!$M$74)</f>
        <v>##BLANK</v>
      </c>
      <c r="U675" s="1528" t="str">
        <f>IF(ISBLANK(LS4b!$N$74),"##BLANK",LS4b!$N$74)</f>
        <v>##BLANK</v>
      </c>
      <c r="V675" s="1528" t="str">
        <f>IF(ISBLANK(LS4b!$O$74),"##BLANK",LS4b!$O$74)</f>
        <v>##BLANK</v>
      </c>
      <c r="W675" s="1528" t="str">
        <f>IF(ISBLANK(LS4b!$P$74),"##BLANK",LS4b!$P$74)</f>
        <v>##BLANK</v>
      </c>
      <c r="X675" s="1528" t="str">
        <f>IF(ISBLANK(LS4b!$Q$74),"##BLANK",LS4b!$Q$74)</f>
        <v>##BLANK</v>
      </c>
    </row>
    <row r="676" spans="2:24">
      <c r="B676" s="1516" t="str">
        <f>UPPER(LS4b!$Y$75)</f>
        <v>LS4B_065_PR24</v>
      </c>
      <c r="C676" s="1516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16" t="str">
        <f>LS4b!$C$75</f>
        <v>£m</v>
      </c>
      <c r="E676" s="1516" t="s">
        <v>31</v>
      </c>
      <c r="K676" s="1528" t="str">
        <f>IF(ISBLANK(LS4b!$E$75),"##BLANK",LS4b!$E$75)</f>
        <v>##BLANK</v>
      </c>
      <c r="L676" s="1528" t="str">
        <f>IF(ISBLANK(LS4b!$F$75),"##BLANK",LS4b!$F$75)</f>
        <v>##BLANK</v>
      </c>
      <c r="M676" s="1528" t="str">
        <f>IF(ISBLANK(LS4b!$G$75),"##BLANK",LS4b!$G$75)</f>
        <v>##BLANK</v>
      </c>
      <c r="N676" s="1528" t="str">
        <f>IF(ISBLANK(LS4b!$H$75),"##BLANK",LS4b!$H$75)</f>
        <v>##BLANK</v>
      </c>
      <c r="O676" s="1528" t="str">
        <f>IF(ISBLANK(LS4b!$I$75),"##BLANK",LS4b!$I$75)</f>
        <v>##BLANK</v>
      </c>
      <c r="Q676" s="1528" t="str">
        <f>IF(ISBLANK(LS4b!$J$75),"##BLANK",LS4b!$J$75)</f>
        <v>##BLANK</v>
      </c>
      <c r="R676" s="1528" t="str">
        <f>IF(ISBLANK(LS4b!$K$75),"##BLANK",LS4b!$K$75)</f>
        <v>##BLANK</v>
      </c>
      <c r="S676" s="1528" t="str">
        <f>IF(ISBLANK(LS4b!$L$75),"##BLANK",LS4b!$L$75)</f>
        <v>##BLANK</v>
      </c>
      <c r="T676" s="1528" t="str">
        <f>IF(ISBLANK(LS4b!$M$75),"##BLANK",LS4b!$M$75)</f>
        <v>##BLANK</v>
      </c>
      <c r="U676" s="1528" t="str">
        <f>IF(ISBLANK(LS4b!$N$75),"##BLANK",LS4b!$N$75)</f>
        <v>##BLANK</v>
      </c>
      <c r="V676" s="1528" t="str">
        <f>IF(ISBLANK(LS4b!$O$75),"##BLANK",LS4b!$O$75)</f>
        <v>##BLANK</v>
      </c>
      <c r="W676" s="1528" t="str">
        <f>IF(ISBLANK(LS4b!$P$75),"##BLANK",LS4b!$P$75)</f>
        <v>##BLANK</v>
      </c>
      <c r="X676" s="1528" t="str">
        <f>IF(ISBLANK(LS4b!$Q$75),"##BLANK",LS4b!$Q$75)</f>
        <v>##BLANK</v>
      </c>
    </row>
    <row r="677" spans="2:24">
      <c r="B677" s="1516" t="str">
        <f>UPPER(LS4b!$Y$76)</f>
        <v>LS4B_066_PR24</v>
      </c>
      <c r="C677" s="1516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16" t="str">
        <f>LS4b!$C$76</f>
        <v>£m</v>
      </c>
      <c r="E677" s="1516" t="s">
        <v>31</v>
      </c>
      <c r="K677" s="1528" t="str">
        <f>IF(ISBLANK(LS4b!$E$76),"##BLANK",LS4b!$E$76)</f>
        <v>##BLANK</v>
      </c>
      <c r="L677" s="1528" t="str">
        <f>IF(ISBLANK(LS4b!$F$76),"##BLANK",LS4b!$F$76)</f>
        <v>##BLANK</v>
      </c>
      <c r="M677" s="1528" t="str">
        <f>IF(ISBLANK(LS4b!$G$76),"##BLANK",LS4b!$G$76)</f>
        <v>##BLANK</v>
      </c>
      <c r="N677" s="1528" t="str">
        <f>IF(ISBLANK(LS4b!$H$76),"##BLANK",LS4b!$H$76)</f>
        <v>##BLANK</v>
      </c>
      <c r="O677" s="1528" t="str">
        <f>IF(ISBLANK(LS4b!$I$76),"##BLANK",LS4b!$I$76)</f>
        <v>##BLANK</v>
      </c>
      <c r="Q677" s="1528" t="str">
        <f>IF(ISBLANK(LS4b!$J$76),"##BLANK",LS4b!$J$76)</f>
        <v>##BLANK</v>
      </c>
      <c r="R677" s="1528" t="str">
        <f>IF(ISBLANK(LS4b!$K$76),"##BLANK",LS4b!$K$76)</f>
        <v>##BLANK</v>
      </c>
      <c r="S677" s="1528" t="str">
        <f>IF(ISBLANK(LS4b!$L$76),"##BLANK",LS4b!$L$76)</f>
        <v>##BLANK</v>
      </c>
      <c r="T677" s="1528" t="str">
        <f>IF(ISBLANK(LS4b!$M$76),"##BLANK",LS4b!$M$76)</f>
        <v>##BLANK</v>
      </c>
      <c r="U677" s="1528" t="str">
        <f>IF(ISBLANK(LS4b!$N$76),"##BLANK",LS4b!$N$76)</f>
        <v>##BLANK</v>
      </c>
      <c r="V677" s="1528" t="str">
        <f>IF(ISBLANK(LS4b!$O$76),"##BLANK",LS4b!$O$76)</f>
        <v>##BLANK</v>
      </c>
      <c r="W677" s="1528" t="str">
        <f>IF(ISBLANK(LS4b!$P$76),"##BLANK",LS4b!$P$76)</f>
        <v>##BLANK</v>
      </c>
      <c r="X677" s="1528" t="str">
        <f>IF(ISBLANK(LS4b!$Q$76),"##BLANK",LS4b!$Q$76)</f>
        <v>##BLANK</v>
      </c>
    </row>
    <row r="678" spans="2:24">
      <c r="B678" s="1516" t="str">
        <f>UPPER(LS4b!$Y$77)</f>
        <v>LS4B_067_PR24</v>
      </c>
      <c r="C678" s="1516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16" t="str">
        <f>LS4b!$C$77</f>
        <v>£m</v>
      </c>
      <c r="E678" s="1516" t="s">
        <v>31</v>
      </c>
      <c r="K678" s="1528">
        <f>IF(ISBLANK(LS4b!$E$77),"##BLANK",LS4b!$E$77)</f>
        <v>0</v>
      </c>
      <c r="L678" s="1528">
        <f>IF(ISBLANK(LS4b!$F$77),"##BLANK",LS4b!$F$77)</f>
        <v>0</v>
      </c>
      <c r="M678" s="1528">
        <f>IF(ISBLANK(LS4b!$G$77),"##BLANK",LS4b!$G$77)</f>
        <v>0</v>
      </c>
      <c r="N678" s="1528">
        <f>IF(ISBLANK(LS4b!$H$77),"##BLANK",LS4b!$H$77)</f>
        <v>0</v>
      </c>
      <c r="O678" s="1528">
        <f>IF(ISBLANK(LS4b!$I$77),"##BLANK",LS4b!$I$77)</f>
        <v>0</v>
      </c>
      <c r="Q678" s="1528">
        <f>IF(ISBLANK(LS4b!$J$77),"##BLANK",LS4b!$J$77)</f>
        <v>0</v>
      </c>
      <c r="R678" s="1528">
        <f>IF(ISBLANK(LS4b!$K$77),"##BLANK",LS4b!$K$77)</f>
        <v>0</v>
      </c>
      <c r="S678" s="1528">
        <f>IF(ISBLANK(LS4b!$L$77),"##BLANK",LS4b!$L$77)</f>
        <v>0</v>
      </c>
      <c r="T678" s="1528">
        <f>IF(ISBLANK(LS4b!$M$77),"##BLANK",LS4b!$M$77)</f>
        <v>0</v>
      </c>
      <c r="U678" s="1528">
        <f>IF(ISBLANK(LS4b!$N$77),"##BLANK",LS4b!$N$77)</f>
        <v>0</v>
      </c>
      <c r="V678" s="1528">
        <f>IF(ISBLANK(LS4b!$O$77),"##BLANK",LS4b!$O$77)</f>
        <v>0</v>
      </c>
      <c r="W678" s="1528">
        <f>IF(ISBLANK(LS4b!$P$77),"##BLANK",LS4b!$P$77)</f>
        <v>0</v>
      </c>
      <c r="X678" s="1528">
        <f>IF(ISBLANK(LS4b!$Q$77),"##BLANK",LS4b!$Q$77)</f>
        <v>0</v>
      </c>
    </row>
    <row r="679" spans="2:24">
      <c r="B679" s="1516" t="str">
        <f>UPPER(LS4c!$Y$9)</f>
        <v>LS4C_001_PR24</v>
      </c>
      <c r="C679" s="1516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16" t="str">
        <f>LS4c!$C$9</f>
        <v>year</v>
      </c>
      <c r="E679" s="1516" t="s">
        <v>31</v>
      </c>
      <c r="K679" s="1530" t="str">
        <f>IF(ISBLANK(LS4c!$E$9),"##BLANK",LS4c!$E$9)</f>
        <v>##BLANK</v>
      </c>
    </row>
    <row r="680" spans="2:24">
      <c r="B680" s="1516" t="str">
        <f>UPPER(LS4c!$Y$10)</f>
        <v>LS4C_002_PR24</v>
      </c>
      <c r="C680" s="1516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16" t="str">
        <f>LS4c!$C$10</f>
        <v>year</v>
      </c>
      <c r="E680" s="1516" t="s">
        <v>31</v>
      </c>
      <c r="K680" s="1530" t="str">
        <f>IF(ISBLANK(LS4c!$E$10),"##BLANK",LS4c!$E$10)</f>
        <v>##BLANK</v>
      </c>
    </row>
    <row r="681" spans="2:24">
      <c r="B681" s="1516" t="str">
        <f>UPPER(LS4c!$Y$11)</f>
        <v>LS4C_003_PR24</v>
      </c>
      <c r="C681" s="1516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16" t="str">
        <f>LS4c!$C$11</f>
        <v>%</v>
      </c>
      <c r="E681" s="1516" t="s">
        <v>31</v>
      </c>
      <c r="K681" s="1535" t="str">
        <f>IF(ISBLANK(LS4c!$E$11),"##BLANK",LS4c!$E$11)</f>
        <v>##BLANK</v>
      </c>
    </row>
    <row r="682" spans="2:24">
      <c r="B682" s="1516" t="str">
        <f>UPPER(LS4c!$Y$14)</f>
        <v>LS4C_004_PR24</v>
      </c>
      <c r="C682" s="1516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16" t="str">
        <f>LS4c!$C$14</f>
        <v>£m</v>
      </c>
      <c r="E682" s="1516" t="s">
        <v>31</v>
      </c>
      <c r="K682" s="1528" t="str">
        <f>IF(ISBLANK(LS4c!$E$14),"##BLANK",LS4c!$E$14)</f>
        <v>##BLANK</v>
      </c>
      <c r="L682" s="1528" t="str">
        <f>IF(ISBLANK(LS4c!$F$14),"##BLANK",LS4c!$F$14)</f>
        <v>##BLANK</v>
      </c>
      <c r="M682" s="1528" t="str">
        <f>IF(ISBLANK(LS4c!$G$14),"##BLANK",LS4c!$G$14)</f>
        <v>##BLANK</v>
      </c>
      <c r="N682" s="1528" t="str">
        <f>IF(ISBLANK(LS4c!$H$14),"##BLANK",LS4c!$H$14)</f>
        <v>##BLANK</v>
      </c>
      <c r="O682" s="1528" t="str">
        <f>IF(ISBLANK(LS4c!$I$14),"##BLANK",LS4c!$I$14)</f>
        <v>##BLANK</v>
      </c>
      <c r="Q682" s="1528" t="str">
        <f>IF(ISBLANK(LS4c!$J$14),"##BLANK",LS4c!$J$14)</f>
        <v>##BLANK</v>
      </c>
      <c r="R682" s="1528" t="str">
        <f>IF(ISBLANK(LS4c!$K$14),"##BLANK",LS4c!$K$14)</f>
        <v>##BLANK</v>
      </c>
      <c r="S682" s="1528" t="str">
        <f>IF(ISBLANK(LS4c!$L$14),"##BLANK",LS4c!$L$14)</f>
        <v>##BLANK</v>
      </c>
      <c r="T682" s="1528" t="str">
        <f>IF(ISBLANK(LS4c!$M$14),"##BLANK",LS4c!$M$14)</f>
        <v>##BLANK</v>
      </c>
      <c r="U682" s="1528" t="str">
        <f>IF(ISBLANK(LS4c!$N$14),"##BLANK",LS4c!$N$14)</f>
        <v>##BLANK</v>
      </c>
      <c r="V682" s="1528" t="str">
        <f>IF(ISBLANK(LS4c!$O$14),"##BLANK",LS4c!$O$14)</f>
        <v>##BLANK</v>
      </c>
      <c r="W682" s="1528" t="str">
        <f>IF(ISBLANK(LS4c!$P$14),"##BLANK",LS4c!$P$14)</f>
        <v>##BLANK</v>
      </c>
      <c r="X682" s="1528" t="str">
        <f>IF(ISBLANK(LS4c!$Q$14),"##BLANK",LS4c!$Q$14)</f>
        <v>##BLANK</v>
      </c>
    </row>
    <row r="683" spans="2:24">
      <c r="B683" s="1516" t="str">
        <f>UPPER(LS4c!$Y$15)</f>
        <v>LS4C_005_PR24</v>
      </c>
      <c r="C683" s="1516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16" t="str">
        <f>LS4c!$C$15</f>
        <v>£m</v>
      </c>
      <c r="E683" s="1516" t="s">
        <v>31</v>
      </c>
      <c r="K683" s="1528" t="str">
        <f>IF(ISBLANK(LS4c!$E$15),"##BLANK",LS4c!$E$15)</f>
        <v>##BLANK</v>
      </c>
      <c r="L683" s="1528" t="str">
        <f>IF(ISBLANK(LS4c!$F$15),"##BLANK",LS4c!$F$15)</f>
        <v>##BLANK</v>
      </c>
      <c r="M683" s="1528" t="str">
        <f>IF(ISBLANK(LS4c!$G$15),"##BLANK",LS4c!$G$15)</f>
        <v>##BLANK</v>
      </c>
      <c r="N683" s="1528" t="str">
        <f>IF(ISBLANK(LS4c!$H$15),"##BLANK",LS4c!$H$15)</f>
        <v>##BLANK</v>
      </c>
      <c r="O683" s="1528" t="str">
        <f>IF(ISBLANK(LS4c!$I$15),"##BLANK",LS4c!$I$15)</f>
        <v>##BLANK</v>
      </c>
      <c r="Q683" s="1528" t="str">
        <f>IF(ISBLANK(LS4c!$J$15),"##BLANK",LS4c!$J$15)</f>
        <v>##BLANK</v>
      </c>
      <c r="R683" s="1528" t="str">
        <f>IF(ISBLANK(LS4c!$K$15),"##BLANK",LS4c!$K$15)</f>
        <v>##BLANK</v>
      </c>
      <c r="S683" s="1528" t="str">
        <f>IF(ISBLANK(LS4c!$L$15),"##BLANK",LS4c!$L$15)</f>
        <v>##BLANK</v>
      </c>
      <c r="T683" s="1528" t="str">
        <f>IF(ISBLANK(LS4c!$M$15),"##BLANK",LS4c!$M$15)</f>
        <v>##BLANK</v>
      </c>
      <c r="U683" s="1528" t="str">
        <f>IF(ISBLANK(LS4c!$N$15),"##BLANK",LS4c!$N$15)</f>
        <v>##BLANK</v>
      </c>
      <c r="V683" s="1528" t="str">
        <f>IF(ISBLANK(LS4c!$O$15),"##BLANK",LS4c!$O$15)</f>
        <v>##BLANK</v>
      </c>
      <c r="W683" s="1528" t="str">
        <f>IF(ISBLANK(LS4c!$P$15),"##BLANK",LS4c!$P$15)</f>
        <v>##BLANK</v>
      </c>
      <c r="X683" s="1528" t="str">
        <f>IF(ISBLANK(LS4c!$Q$15),"##BLANK",LS4c!$Q$15)</f>
        <v>##BLANK</v>
      </c>
    </row>
    <row r="684" spans="2:24">
      <c r="B684" s="1516" t="str">
        <f>UPPER(LS4c!$Y$16)</f>
        <v>LS4C_006_PR24</v>
      </c>
      <c r="C684" s="1516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16" t="str">
        <f>LS4c!$C$16</f>
        <v>£m</v>
      </c>
      <c r="E684" s="1516" t="s">
        <v>31</v>
      </c>
      <c r="K684" s="1528" t="str">
        <f>IF(ISBLANK(LS4c!$E$16),"##BLANK",LS4c!$E$16)</f>
        <v>##BLANK</v>
      </c>
      <c r="L684" s="1528" t="str">
        <f>IF(ISBLANK(LS4c!$F$16),"##BLANK",LS4c!$F$16)</f>
        <v>##BLANK</v>
      </c>
      <c r="M684" s="1528" t="str">
        <f>IF(ISBLANK(LS4c!$G$16),"##BLANK",LS4c!$G$16)</f>
        <v>##BLANK</v>
      </c>
      <c r="N684" s="1528" t="str">
        <f>IF(ISBLANK(LS4c!$H$16),"##BLANK",LS4c!$H$16)</f>
        <v>##BLANK</v>
      </c>
      <c r="O684" s="1528" t="str">
        <f>IF(ISBLANK(LS4c!$I$16),"##BLANK",LS4c!$I$16)</f>
        <v>##BLANK</v>
      </c>
      <c r="Q684" s="1528" t="str">
        <f>IF(ISBLANK(LS4c!$J$16),"##BLANK",LS4c!$J$16)</f>
        <v>##BLANK</v>
      </c>
      <c r="R684" s="1528" t="str">
        <f>IF(ISBLANK(LS4c!$K$16),"##BLANK",LS4c!$K$16)</f>
        <v>##BLANK</v>
      </c>
      <c r="S684" s="1528" t="str">
        <f>IF(ISBLANK(LS4c!$L$16),"##BLANK",LS4c!$L$16)</f>
        <v>##BLANK</v>
      </c>
      <c r="T684" s="1528" t="str">
        <f>IF(ISBLANK(LS4c!$M$16),"##BLANK",LS4c!$M$16)</f>
        <v>##BLANK</v>
      </c>
      <c r="U684" s="1528" t="str">
        <f>IF(ISBLANK(LS4c!$N$16),"##BLANK",LS4c!$N$16)</f>
        <v>##BLANK</v>
      </c>
      <c r="V684" s="1528" t="str">
        <f>IF(ISBLANK(LS4c!$O$16),"##BLANK",LS4c!$O$16)</f>
        <v>##BLANK</v>
      </c>
      <c r="W684" s="1528" t="str">
        <f>IF(ISBLANK(LS4c!$P$16),"##BLANK",LS4c!$P$16)</f>
        <v>##BLANK</v>
      </c>
      <c r="X684" s="1528" t="str">
        <f>IF(ISBLANK(LS4c!$Q$16),"##BLANK",LS4c!$Q$16)</f>
        <v>##BLANK</v>
      </c>
    </row>
    <row r="685" spans="2:24">
      <c r="B685" s="1516" t="str">
        <f>UPPER(LS4c!$Y$17)</f>
        <v>LS4C_007_PR24</v>
      </c>
      <c r="C685" s="1516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16" t="str">
        <f>LS4c!$C$17</f>
        <v>£m</v>
      </c>
      <c r="E685" s="1516" t="s">
        <v>31</v>
      </c>
      <c r="K685" s="1528" t="str">
        <f>IF(ISBLANK(LS4c!$E$17),"##BLANK",LS4c!$E$17)</f>
        <v>##BLANK</v>
      </c>
      <c r="L685" s="1528" t="str">
        <f>IF(ISBLANK(LS4c!$F$17),"##BLANK",LS4c!$F$17)</f>
        <v>##BLANK</v>
      </c>
      <c r="M685" s="1528" t="str">
        <f>IF(ISBLANK(LS4c!$G$17),"##BLANK",LS4c!$G$17)</f>
        <v>##BLANK</v>
      </c>
      <c r="N685" s="1528" t="str">
        <f>IF(ISBLANK(LS4c!$H$17),"##BLANK",LS4c!$H$17)</f>
        <v>##BLANK</v>
      </c>
      <c r="O685" s="1528" t="str">
        <f>IF(ISBLANK(LS4c!$I$17),"##BLANK",LS4c!$I$17)</f>
        <v>##BLANK</v>
      </c>
      <c r="Q685" s="1528" t="str">
        <f>IF(ISBLANK(LS4c!$J$17),"##BLANK",LS4c!$J$17)</f>
        <v>##BLANK</v>
      </c>
      <c r="R685" s="1528" t="str">
        <f>IF(ISBLANK(LS4c!$K$17),"##BLANK",LS4c!$K$17)</f>
        <v>##BLANK</v>
      </c>
      <c r="S685" s="1528" t="str">
        <f>IF(ISBLANK(LS4c!$L$17),"##BLANK",LS4c!$L$17)</f>
        <v>##BLANK</v>
      </c>
      <c r="T685" s="1528" t="str">
        <f>IF(ISBLANK(LS4c!$M$17),"##BLANK",LS4c!$M$17)</f>
        <v>##BLANK</v>
      </c>
      <c r="U685" s="1528" t="str">
        <f>IF(ISBLANK(LS4c!$N$17),"##BLANK",LS4c!$N$17)</f>
        <v>##BLANK</v>
      </c>
      <c r="V685" s="1528" t="str">
        <f>IF(ISBLANK(LS4c!$O$17),"##BLANK",LS4c!$O$17)</f>
        <v>##BLANK</v>
      </c>
      <c r="W685" s="1528" t="str">
        <f>IF(ISBLANK(LS4c!$P$17),"##BLANK",LS4c!$P$17)</f>
        <v>##BLANK</v>
      </c>
      <c r="X685" s="1528" t="str">
        <f>IF(ISBLANK(LS4c!$Q$17),"##BLANK",LS4c!$Q$17)</f>
        <v>##BLANK</v>
      </c>
    </row>
    <row r="686" spans="2:24">
      <c r="B686" s="1516" t="str">
        <f>UPPER(LS4c!$Y$18)</f>
        <v>LS4C_008_PR24</v>
      </c>
      <c r="C686" s="1516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16" t="str">
        <f>LS4c!$C$18</f>
        <v>£m</v>
      </c>
      <c r="E686" s="1516" t="s">
        <v>31</v>
      </c>
      <c r="K686" s="1528" t="str">
        <f>IF(ISBLANK(LS4c!$E$18),"##BLANK",LS4c!$E$18)</f>
        <v>##BLANK</v>
      </c>
      <c r="L686" s="1528" t="str">
        <f>IF(ISBLANK(LS4c!$F$18),"##BLANK",LS4c!$F$18)</f>
        <v>##BLANK</v>
      </c>
      <c r="M686" s="1528" t="str">
        <f>IF(ISBLANK(LS4c!$G$18),"##BLANK",LS4c!$G$18)</f>
        <v>##BLANK</v>
      </c>
      <c r="N686" s="1528" t="str">
        <f>IF(ISBLANK(LS4c!$H$18),"##BLANK",LS4c!$H$18)</f>
        <v>##BLANK</v>
      </c>
      <c r="O686" s="1528" t="str">
        <f>IF(ISBLANK(LS4c!$I$18),"##BLANK",LS4c!$I$18)</f>
        <v>##BLANK</v>
      </c>
      <c r="Q686" s="1528" t="str">
        <f>IF(ISBLANK(LS4c!$J$18),"##BLANK",LS4c!$J$18)</f>
        <v>##BLANK</v>
      </c>
      <c r="R686" s="1528" t="str">
        <f>IF(ISBLANK(LS4c!$K$18),"##BLANK",LS4c!$K$18)</f>
        <v>##BLANK</v>
      </c>
      <c r="S686" s="1528" t="str">
        <f>IF(ISBLANK(LS4c!$L$18),"##BLANK",LS4c!$L$18)</f>
        <v>##BLANK</v>
      </c>
      <c r="T686" s="1528" t="str">
        <f>IF(ISBLANK(LS4c!$M$18),"##BLANK",LS4c!$M$18)</f>
        <v>##BLANK</v>
      </c>
      <c r="U686" s="1528" t="str">
        <f>IF(ISBLANK(LS4c!$N$18),"##BLANK",LS4c!$N$18)</f>
        <v>##BLANK</v>
      </c>
      <c r="V686" s="1528" t="str">
        <f>IF(ISBLANK(LS4c!$O$18),"##BLANK",LS4c!$O$18)</f>
        <v>##BLANK</v>
      </c>
      <c r="W686" s="1528" t="str">
        <f>IF(ISBLANK(LS4c!$P$18),"##BLANK",LS4c!$P$18)</f>
        <v>##BLANK</v>
      </c>
      <c r="X686" s="1528" t="str">
        <f>IF(ISBLANK(LS4c!$Q$18),"##BLANK",LS4c!$Q$18)</f>
        <v>##BLANK</v>
      </c>
    </row>
    <row r="687" spans="2:24">
      <c r="B687" s="1516" t="str">
        <f>UPPER(LS4c!$Y$19)</f>
        <v>LS4C_009_PR24</v>
      </c>
      <c r="C687" s="1516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16" t="str">
        <f>LS4c!$C$19</f>
        <v>£m</v>
      </c>
      <c r="E687" s="1516" t="s">
        <v>31</v>
      </c>
      <c r="K687" s="1528" t="str">
        <f>IF(ISBLANK(LS4c!$E$19),"##BLANK",LS4c!$E$19)</f>
        <v>##BLANK</v>
      </c>
      <c r="L687" s="1528" t="str">
        <f>IF(ISBLANK(LS4c!$F$19),"##BLANK",LS4c!$F$19)</f>
        <v>##BLANK</v>
      </c>
      <c r="M687" s="1528" t="str">
        <f>IF(ISBLANK(LS4c!$G$19),"##BLANK",LS4c!$G$19)</f>
        <v>##BLANK</v>
      </c>
      <c r="N687" s="1528" t="str">
        <f>IF(ISBLANK(LS4c!$H$19),"##BLANK",LS4c!$H$19)</f>
        <v>##BLANK</v>
      </c>
      <c r="O687" s="1528" t="str">
        <f>IF(ISBLANK(LS4c!$I$19),"##BLANK",LS4c!$I$19)</f>
        <v>##BLANK</v>
      </c>
      <c r="Q687" s="1528" t="str">
        <f>IF(ISBLANK(LS4c!$J$19),"##BLANK",LS4c!$J$19)</f>
        <v>##BLANK</v>
      </c>
      <c r="R687" s="1528" t="str">
        <f>IF(ISBLANK(LS4c!$K$19),"##BLANK",LS4c!$K$19)</f>
        <v>##BLANK</v>
      </c>
      <c r="S687" s="1528" t="str">
        <f>IF(ISBLANK(LS4c!$L$19),"##BLANK",LS4c!$L$19)</f>
        <v>##BLANK</v>
      </c>
      <c r="T687" s="1528" t="str">
        <f>IF(ISBLANK(LS4c!$M$19),"##BLANK",LS4c!$M$19)</f>
        <v>##BLANK</v>
      </c>
      <c r="U687" s="1528" t="str">
        <f>IF(ISBLANK(LS4c!$N$19),"##BLANK",LS4c!$N$19)</f>
        <v>##BLANK</v>
      </c>
      <c r="V687" s="1528" t="str">
        <f>IF(ISBLANK(LS4c!$O$19),"##BLANK",LS4c!$O$19)</f>
        <v>##BLANK</v>
      </c>
      <c r="W687" s="1528" t="str">
        <f>IF(ISBLANK(LS4c!$P$19),"##BLANK",LS4c!$P$19)</f>
        <v>##BLANK</v>
      </c>
      <c r="X687" s="1528" t="str">
        <f>IF(ISBLANK(LS4c!$Q$19),"##BLANK",LS4c!$Q$19)</f>
        <v>##BLANK</v>
      </c>
    </row>
    <row r="688" spans="2:24">
      <c r="B688" s="1516" t="str">
        <f>UPPER(LS4c!$Y$20)</f>
        <v>LS4C_010_PR24</v>
      </c>
      <c r="C688" s="1516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16" t="str">
        <f>LS4c!$C$20</f>
        <v>£m</v>
      </c>
      <c r="E688" s="1516" t="s">
        <v>31</v>
      </c>
      <c r="K688" s="1528" t="str">
        <f>IF(ISBLANK(LS4c!$E$20),"##BLANK",LS4c!$E$20)</f>
        <v>##BLANK</v>
      </c>
      <c r="L688" s="1528" t="str">
        <f>IF(ISBLANK(LS4c!$F$20),"##BLANK",LS4c!$F$20)</f>
        <v>##BLANK</v>
      </c>
      <c r="M688" s="1528" t="str">
        <f>IF(ISBLANK(LS4c!$G$20),"##BLANK",LS4c!$G$20)</f>
        <v>##BLANK</v>
      </c>
      <c r="N688" s="1528" t="str">
        <f>IF(ISBLANK(LS4c!$H$20),"##BLANK",LS4c!$H$20)</f>
        <v>##BLANK</v>
      </c>
      <c r="O688" s="1528" t="str">
        <f>IF(ISBLANK(LS4c!$I$20),"##BLANK",LS4c!$I$20)</f>
        <v>##BLANK</v>
      </c>
      <c r="Q688" s="1528" t="str">
        <f>IF(ISBLANK(LS4c!$J$20),"##BLANK",LS4c!$J$20)</f>
        <v>##BLANK</v>
      </c>
      <c r="R688" s="1528" t="str">
        <f>IF(ISBLANK(LS4c!$K$20),"##BLANK",LS4c!$K$20)</f>
        <v>##BLANK</v>
      </c>
      <c r="S688" s="1528" t="str">
        <f>IF(ISBLANK(LS4c!$L$20),"##BLANK",LS4c!$L$20)</f>
        <v>##BLANK</v>
      </c>
      <c r="T688" s="1528" t="str">
        <f>IF(ISBLANK(LS4c!$M$20),"##BLANK",LS4c!$M$20)</f>
        <v>##BLANK</v>
      </c>
      <c r="U688" s="1528" t="str">
        <f>IF(ISBLANK(LS4c!$N$20),"##BLANK",LS4c!$N$20)</f>
        <v>##BLANK</v>
      </c>
      <c r="V688" s="1528" t="str">
        <f>IF(ISBLANK(LS4c!$O$20),"##BLANK",LS4c!$O$20)</f>
        <v>##BLANK</v>
      </c>
      <c r="W688" s="1528" t="str">
        <f>IF(ISBLANK(LS4c!$P$20),"##BLANK",LS4c!$P$20)</f>
        <v>##BLANK</v>
      </c>
      <c r="X688" s="1528" t="str">
        <f>IF(ISBLANK(LS4c!$Q$20),"##BLANK",LS4c!$Q$20)</f>
        <v>##BLANK</v>
      </c>
    </row>
    <row r="689" spans="2:24">
      <c r="B689" s="1516" t="str">
        <f>UPPER(LS4c!$Y$21)</f>
        <v>LS4C_011_PR24</v>
      </c>
      <c r="C689" s="1516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16" t="str">
        <f>LS4c!$C$21</f>
        <v>£m</v>
      </c>
      <c r="E689" s="1516" t="s">
        <v>31</v>
      </c>
      <c r="K689" s="1528" t="str">
        <f>IF(ISBLANK(LS4c!$E$21),"##BLANK",LS4c!$E$21)</f>
        <v>##BLANK</v>
      </c>
      <c r="L689" s="1528" t="str">
        <f>IF(ISBLANK(LS4c!$F$21),"##BLANK",LS4c!$F$21)</f>
        <v>##BLANK</v>
      </c>
      <c r="M689" s="1528" t="str">
        <f>IF(ISBLANK(LS4c!$G$21),"##BLANK",LS4c!$G$21)</f>
        <v>##BLANK</v>
      </c>
      <c r="N689" s="1528" t="str">
        <f>IF(ISBLANK(LS4c!$H$21),"##BLANK",LS4c!$H$21)</f>
        <v>##BLANK</v>
      </c>
      <c r="O689" s="1528" t="str">
        <f>IF(ISBLANK(LS4c!$I$21),"##BLANK",LS4c!$I$21)</f>
        <v>##BLANK</v>
      </c>
      <c r="Q689" s="1528" t="str">
        <f>IF(ISBLANK(LS4c!$J$21),"##BLANK",LS4c!$J$21)</f>
        <v>##BLANK</v>
      </c>
      <c r="R689" s="1528" t="str">
        <f>IF(ISBLANK(LS4c!$K$21),"##BLANK",LS4c!$K$21)</f>
        <v>##BLANK</v>
      </c>
      <c r="S689" s="1528" t="str">
        <f>IF(ISBLANK(LS4c!$L$21),"##BLANK",LS4c!$L$21)</f>
        <v>##BLANK</v>
      </c>
      <c r="T689" s="1528" t="str">
        <f>IF(ISBLANK(LS4c!$M$21),"##BLANK",LS4c!$M$21)</f>
        <v>##BLANK</v>
      </c>
      <c r="U689" s="1528" t="str">
        <f>IF(ISBLANK(LS4c!$N$21),"##BLANK",LS4c!$N$21)</f>
        <v>##BLANK</v>
      </c>
      <c r="V689" s="1528" t="str">
        <f>IF(ISBLANK(LS4c!$O$21),"##BLANK",LS4c!$O$21)</f>
        <v>##BLANK</v>
      </c>
      <c r="W689" s="1528" t="str">
        <f>IF(ISBLANK(LS4c!$P$21),"##BLANK",LS4c!$P$21)</f>
        <v>##BLANK</v>
      </c>
      <c r="X689" s="1528" t="str">
        <f>IF(ISBLANK(LS4c!$Q$21),"##BLANK",LS4c!$Q$21)</f>
        <v>##BLANK</v>
      </c>
    </row>
    <row r="690" spans="2:24">
      <c r="B690" s="1516" t="str">
        <f>UPPER(LS4c!$Y$22)</f>
        <v>LS4C_012_PR24</v>
      </c>
      <c r="C690" s="1516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16" t="str">
        <f>LS4c!$C$22</f>
        <v>£m</v>
      </c>
      <c r="E690" s="1516" t="s">
        <v>31</v>
      </c>
      <c r="K690" s="1528" t="str">
        <f>IF(ISBLANK(LS4c!$E$22),"##BLANK",LS4c!$E$22)</f>
        <v>##BLANK</v>
      </c>
      <c r="L690" s="1528" t="str">
        <f>IF(ISBLANK(LS4c!$F$22),"##BLANK",LS4c!$F$22)</f>
        <v>##BLANK</v>
      </c>
      <c r="M690" s="1528" t="str">
        <f>IF(ISBLANK(LS4c!$G$22),"##BLANK",LS4c!$G$22)</f>
        <v>##BLANK</v>
      </c>
      <c r="N690" s="1528" t="str">
        <f>IF(ISBLANK(LS4c!$H$22),"##BLANK",LS4c!$H$22)</f>
        <v>##BLANK</v>
      </c>
      <c r="O690" s="1528" t="str">
        <f>IF(ISBLANK(LS4c!$I$22),"##BLANK",LS4c!$I$22)</f>
        <v>##BLANK</v>
      </c>
      <c r="Q690" s="1528" t="str">
        <f>IF(ISBLANK(LS4c!$J$22),"##BLANK",LS4c!$J$22)</f>
        <v>##BLANK</v>
      </c>
      <c r="R690" s="1528" t="str">
        <f>IF(ISBLANK(LS4c!$K$22),"##BLANK",LS4c!$K$22)</f>
        <v>##BLANK</v>
      </c>
      <c r="S690" s="1528" t="str">
        <f>IF(ISBLANK(LS4c!$L$22),"##BLANK",LS4c!$L$22)</f>
        <v>##BLANK</v>
      </c>
      <c r="T690" s="1528" t="str">
        <f>IF(ISBLANK(LS4c!$M$22),"##BLANK",LS4c!$M$22)</f>
        <v>##BLANK</v>
      </c>
      <c r="U690" s="1528" t="str">
        <f>IF(ISBLANK(LS4c!$N$22),"##BLANK",LS4c!$N$22)</f>
        <v>##BLANK</v>
      </c>
      <c r="V690" s="1528" t="str">
        <f>IF(ISBLANK(LS4c!$O$22),"##BLANK",LS4c!$O$22)</f>
        <v>##BLANK</v>
      </c>
      <c r="W690" s="1528" t="str">
        <f>IF(ISBLANK(LS4c!$P$22),"##BLANK",LS4c!$P$22)</f>
        <v>##BLANK</v>
      </c>
      <c r="X690" s="1528" t="str">
        <f>IF(ISBLANK(LS4c!$Q$22),"##BLANK",LS4c!$Q$22)</f>
        <v>##BLANK</v>
      </c>
    </row>
    <row r="691" spans="2:24">
      <c r="B691" s="1516" t="str">
        <f>UPPER(LS4c!$Y$23)</f>
        <v>LS4C_013_PR24</v>
      </c>
      <c r="C691" s="1516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16" t="str">
        <f>LS4c!$C$23</f>
        <v>£m</v>
      </c>
      <c r="E691" s="1516" t="s">
        <v>31</v>
      </c>
      <c r="K691" s="1528" t="str">
        <f>IF(ISBLANK(LS4c!$E$23),"##BLANK",LS4c!$E$23)</f>
        <v>##BLANK</v>
      </c>
      <c r="L691" s="1528" t="str">
        <f>IF(ISBLANK(LS4c!$F$23),"##BLANK",LS4c!$F$23)</f>
        <v>##BLANK</v>
      </c>
      <c r="M691" s="1528" t="str">
        <f>IF(ISBLANK(LS4c!$G$23),"##BLANK",LS4c!$G$23)</f>
        <v>##BLANK</v>
      </c>
      <c r="N691" s="1528" t="str">
        <f>IF(ISBLANK(LS4c!$H$23),"##BLANK",LS4c!$H$23)</f>
        <v>##BLANK</v>
      </c>
      <c r="O691" s="1528" t="str">
        <f>IF(ISBLANK(LS4c!$I$23),"##BLANK",LS4c!$I$23)</f>
        <v>##BLANK</v>
      </c>
      <c r="Q691" s="1528" t="str">
        <f>IF(ISBLANK(LS4c!$J$23),"##BLANK",LS4c!$J$23)</f>
        <v>##BLANK</v>
      </c>
      <c r="R691" s="1528" t="str">
        <f>IF(ISBLANK(LS4c!$K$23),"##BLANK",LS4c!$K$23)</f>
        <v>##BLANK</v>
      </c>
      <c r="S691" s="1528" t="str">
        <f>IF(ISBLANK(LS4c!$L$23),"##BLANK",LS4c!$L$23)</f>
        <v>##BLANK</v>
      </c>
      <c r="T691" s="1528" t="str">
        <f>IF(ISBLANK(LS4c!$M$23),"##BLANK",LS4c!$M$23)</f>
        <v>##BLANK</v>
      </c>
      <c r="U691" s="1528" t="str">
        <f>IF(ISBLANK(LS4c!$N$23),"##BLANK",LS4c!$N$23)</f>
        <v>##BLANK</v>
      </c>
      <c r="V691" s="1528" t="str">
        <f>IF(ISBLANK(LS4c!$O$23),"##BLANK",LS4c!$O$23)</f>
        <v>##BLANK</v>
      </c>
      <c r="W691" s="1528" t="str">
        <f>IF(ISBLANK(LS4c!$P$23),"##BLANK",LS4c!$P$23)</f>
        <v>##BLANK</v>
      </c>
      <c r="X691" s="1528" t="str">
        <f>IF(ISBLANK(LS4c!$Q$23),"##BLANK",LS4c!$Q$23)</f>
        <v>##BLANK</v>
      </c>
    </row>
    <row r="692" spans="2:24">
      <c r="B692" s="1516" t="str">
        <f>UPPER(LS4c!$Y$24)</f>
        <v>LS4C_014_PR24</v>
      </c>
      <c r="C692" s="1516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16" t="str">
        <f>LS4c!$C$24</f>
        <v>£m</v>
      </c>
      <c r="E692" s="1516" t="s">
        <v>31</v>
      </c>
      <c r="K692" s="1528" t="str">
        <f>IF(ISBLANK(LS4c!$E$24),"##BLANK",LS4c!$E$24)</f>
        <v>##BLANK</v>
      </c>
      <c r="L692" s="1528" t="str">
        <f>IF(ISBLANK(LS4c!$F$24),"##BLANK",LS4c!$F$24)</f>
        <v>##BLANK</v>
      </c>
      <c r="M692" s="1528" t="str">
        <f>IF(ISBLANK(LS4c!$G$24),"##BLANK",LS4c!$G$24)</f>
        <v>##BLANK</v>
      </c>
      <c r="N692" s="1528" t="str">
        <f>IF(ISBLANK(LS4c!$H$24),"##BLANK",LS4c!$H$24)</f>
        <v>##BLANK</v>
      </c>
      <c r="O692" s="1528" t="str">
        <f>IF(ISBLANK(LS4c!$I$24),"##BLANK",LS4c!$I$24)</f>
        <v>##BLANK</v>
      </c>
      <c r="Q692" s="1528" t="str">
        <f>IF(ISBLANK(LS4c!$J$24),"##BLANK",LS4c!$J$24)</f>
        <v>##BLANK</v>
      </c>
      <c r="R692" s="1528" t="str">
        <f>IF(ISBLANK(LS4c!$K$24),"##BLANK",LS4c!$K$24)</f>
        <v>##BLANK</v>
      </c>
      <c r="S692" s="1528" t="str">
        <f>IF(ISBLANK(LS4c!$L$24),"##BLANK",LS4c!$L$24)</f>
        <v>##BLANK</v>
      </c>
      <c r="T692" s="1528" t="str">
        <f>IF(ISBLANK(LS4c!$M$24),"##BLANK",LS4c!$M$24)</f>
        <v>##BLANK</v>
      </c>
      <c r="U692" s="1528" t="str">
        <f>IF(ISBLANK(LS4c!$N$24),"##BLANK",LS4c!$N$24)</f>
        <v>##BLANK</v>
      </c>
      <c r="V692" s="1528" t="str">
        <f>IF(ISBLANK(LS4c!$O$24),"##BLANK",LS4c!$O$24)</f>
        <v>##BLANK</v>
      </c>
      <c r="W692" s="1528" t="str">
        <f>IF(ISBLANK(LS4c!$P$24),"##BLANK",LS4c!$P$24)</f>
        <v>##BLANK</v>
      </c>
      <c r="X692" s="1528" t="str">
        <f>IF(ISBLANK(LS4c!$Q$24),"##BLANK",LS4c!$Q$24)</f>
        <v>##BLANK</v>
      </c>
    </row>
    <row r="693" spans="2:24">
      <c r="B693" s="1516" t="str">
        <f>UPPER(LS4c!$Y$25)</f>
        <v>LS4C_015_PR24</v>
      </c>
      <c r="C693" s="1516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16" t="str">
        <f>LS4c!$C$25</f>
        <v>£m</v>
      </c>
      <c r="E693" s="1516" t="s">
        <v>31</v>
      </c>
      <c r="K693" s="1528" t="str">
        <f>IF(ISBLANK(LS4c!$E$25),"##BLANK",LS4c!$E$25)</f>
        <v>##BLANK</v>
      </c>
      <c r="L693" s="1528" t="str">
        <f>IF(ISBLANK(LS4c!$F$25),"##BLANK",LS4c!$F$25)</f>
        <v>##BLANK</v>
      </c>
      <c r="M693" s="1528" t="str">
        <f>IF(ISBLANK(LS4c!$G$25),"##BLANK",LS4c!$G$25)</f>
        <v>##BLANK</v>
      </c>
      <c r="N693" s="1528" t="str">
        <f>IF(ISBLANK(LS4c!$H$25),"##BLANK",LS4c!$H$25)</f>
        <v>##BLANK</v>
      </c>
      <c r="O693" s="1528" t="str">
        <f>IF(ISBLANK(LS4c!$I$25),"##BLANK",LS4c!$I$25)</f>
        <v>##BLANK</v>
      </c>
      <c r="Q693" s="1528" t="str">
        <f>IF(ISBLANK(LS4c!$J$25),"##BLANK",LS4c!$J$25)</f>
        <v>##BLANK</v>
      </c>
      <c r="R693" s="1528" t="str">
        <f>IF(ISBLANK(LS4c!$K$25),"##BLANK",LS4c!$K$25)</f>
        <v>##BLANK</v>
      </c>
      <c r="S693" s="1528" t="str">
        <f>IF(ISBLANK(LS4c!$L$25),"##BLANK",LS4c!$L$25)</f>
        <v>##BLANK</v>
      </c>
      <c r="T693" s="1528" t="str">
        <f>IF(ISBLANK(LS4c!$M$25),"##BLANK",LS4c!$M$25)</f>
        <v>##BLANK</v>
      </c>
      <c r="U693" s="1528" t="str">
        <f>IF(ISBLANK(LS4c!$N$25),"##BLANK",LS4c!$N$25)</f>
        <v>##BLANK</v>
      </c>
      <c r="V693" s="1528" t="str">
        <f>IF(ISBLANK(LS4c!$O$25),"##BLANK",LS4c!$O$25)</f>
        <v>##BLANK</v>
      </c>
      <c r="W693" s="1528" t="str">
        <f>IF(ISBLANK(LS4c!$P$25),"##BLANK",LS4c!$P$25)</f>
        <v>##BLANK</v>
      </c>
      <c r="X693" s="1528" t="str">
        <f>IF(ISBLANK(LS4c!$Q$25),"##BLANK",LS4c!$Q$25)</f>
        <v>##BLANK</v>
      </c>
    </row>
    <row r="694" spans="2:24">
      <c r="B694" s="1516" t="str">
        <f>UPPER(LS4c!$Y$26)</f>
        <v>LS4C_016_PR24</v>
      </c>
      <c r="C694" s="1516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16" t="str">
        <f>LS4c!$C$26</f>
        <v>£m</v>
      </c>
      <c r="E694" s="1516" t="s">
        <v>31</v>
      </c>
      <c r="K694" s="1528" t="str">
        <f>IF(ISBLANK(LS4c!$E$26),"##BLANK",LS4c!$E$26)</f>
        <v>##BLANK</v>
      </c>
      <c r="L694" s="1528" t="str">
        <f>IF(ISBLANK(LS4c!$F$26),"##BLANK",LS4c!$F$26)</f>
        <v>##BLANK</v>
      </c>
      <c r="M694" s="1528" t="str">
        <f>IF(ISBLANK(LS4c!$G$26),"##BLANK",LS4c!$G$26)</f>
        <v>##BLANK</v>
      </c>
      <c r="N694" s="1528" t="str">
        <f>IF(ISBLANK(LS4c!$H$26),"##BLANK",LS4c!$H$26)</f>
        <v>##BLANK</v>
      </c>
      <c r="O694" s="1528" t="str">
        <f>IF(ISBLANK(LS4c!$I$26),"##BLANK",LS4c!$I$26)</f>
        <v>##BLANK</v>
      </c>
      <c r="Q694" s="1528" t="str">
        <f>IF(ISBLANK(LS4c!$J$26),"##BLANK",LS4c!$J$26)</f>
        <v>##BLANK</v>
      </c>
      <c r="R694" s="1528" t="str">
        <f>IF(ISBLANK(LS4c!$K$26),"##BLANK",LS4c!$K$26)</f>
        <v>##BLANK</v>
      </c>
      <c r="S694" s="1528" t="str">
        <f>IF(ISBLANK(LS4c!$L$26),"##BLANK",LS4c!$L$26)</f>
        <v>##BLANK</v>
      </c>
      <c r="T694" s="1528" t="str">
        <f>IF(ISBLANK(LS4c!$M$26),"##BLANK",LS4c!$M$26)</f>
        <v>##BLANK</v>
      </c>
      <c r="U694" s="1528" t="str">
        <f>IF(ISBLANK(LS4c!$N$26),"##BLANK",LS4c!$N$26)</f>
        <v>##BLANK</v>
      </c>
      <c r="V694" s="1528" t="str">
        <f>IF(ISBLANK(LS4c!$O$26),"##BLANK",LS4c!$O$26)</f>
        <v>##BLANK</v>
      </c>
      <c r="W694" s="1528" t="str">
        <f>IF(ISBLANK(LS4c!$P$26),"##BLANK",LS4c!$P$26)</f>
        <v>##BLANK</v>
      </c>
      <c r="X694" s="1528" t="str">
        <f>IF(ISBLANK(LS4c!$Q$26),"##BLANK",LS4c!$Q$26)</f>
        <v>##BLANK</v>
      </c>
    </row>
    <row r="695" spans="2:24">
      <c r="B695" s="1516" t="str">
        <f>UPPER(LS4c!$Y$27)</f>
        <v>LS4C_017_PR24</v>
      </c>
      <c r="C695" s="1516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16" t="str">
        <f>LS4c!$C$27</f>
        <v>£m</v>
      </c>
      <c r="E695" s="1516" t="s">
        <v>31</v>
      </c>
      <c r="K695" s="1528" t="str">
        <f>IF(ISBLANK(LS4c!$E$27),"##BLANK",LS4c!$E$27)</f>
        <v>##BLANK</v>
      </c>
      <c r="L695" s="1528" t="str">
        <f>IF(ISBLANK(LS4c!$F$27),"##BLANK",LS4c!$F$27)</f>
        <v>##BLANK</v>
      </c>
      <c r="M695" s="1528" t="str">
        <f>IF(ISBLANK(LS4c!$G$27),"##BLANK",LS4c!$G$27)</f>
        <v>##BLANK</v>
      </c>
      <c r="N695" s="1528" t="str">
        <f>IF(ISBLANK(LS4c!$H$27),"##BLANK",LS4c!$H$27)</f>
        <v>##BLANK</v>
      </c>
      <c r="O695" s="1528" t="str">
        <f>IF(ISBLANK(LS4c!$I$27),"##BLANK",LS4c!$I$27)</f>
        <v>##BLANK</v>
      </c>
      <c r="Q695" s="1528" t="str">
        <f>IF(ISBLANK(LS4c!$J$27),"##BLANK",LS4c!$J$27)</f>
        <v>##BLANK</v>
      </c>
      <c r="R695" s="1528" t="str">
        <f>IF(ISBLANK(LS4c!$K$27),"##BLANK",LS4c!$K$27)</f>
        <v>##BLANK</v>
      </c>
      <c r="S695" s="1528" t="str">
        <f>IF(ISBLANK(LS4c!$L$27),"##BLANK",LS4c!$L$27)</f>
        <v>##BLANK</v>
      </c>
      <c r="T695" s="1528" t="str">
        <f>IF(ISBLANK(LS4c!$M$27),"##BLANK",LS4c!$M$27)</f>
        <v>##BLANK</v>
      </c>
      <c r="U695" s="1528" t="str">
        <f>IF(ISBLANK(LS4c!$N$27),"##BLANK",LS4c!$N$27)</f>
        <v>##BLANK</v>
      </c>
      <c r="V695" s="1528" t="str">
        <f>IF(ISBLANK(LS4c!$O$27),"##BLANK",LS4c!$O$27)</f>
        <v>##BLANK</v>
      </c>
      <c r="W695" s="1528" t="str">
        <f>IF(ISBLANK(LS4c!$P$27),"##BLANK",LS4c!$P$27)</f>
        <v>##BLANK</v>
      </c>
      <c r="X695" s="1528" t="str">
        <f>IF(ISBLANK(LS4c!$Q$27),"##BLANK",LS4c!$Q$27)</f>
        <v>##BLANK</v>
      </c>
    </row>
    <row r="696" spans="2:24">
      <c r="B696" s="1516" t="str">
        <f>UPPER(LS4c!$Y$28)</f>
        <v>LS4C_018_PR24</v>
      </c>
      <c r="C696" s="1516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16" t="str">
        <f>LS4c!$C$28</f>
        <v>£m</v>
      </c>
      <c r="E696" s="1516" t="s">
        <v>31</v>
      </c>
      <c r="K696" s="1528" t="str">
        <f>IF(ISBLANK(LS4c!$E$28),"##BLANK",LS4c!$E$28)</f>
        <v>##BLANK</v>
      </c>
      <c r="L696" s="1528" t="str">
        <f>IF(ISBLANK(LS4c!$F$28),"##BLANK",LS4c!$F$28)</f>
        <v>##BLANK</v>
      </c>
      <c r="M696" s="1528" t="str">
        <f>IF(ISBLANK(LS4c!$G$28),"##BLANK",LS4c!$G$28)</f>
        <v>##BLANK</v>
      </c>
      <c r="N696" s="1528" t="str">
        <f>IF(ISBLANK(LS4c!$H$28),"##BLANK",LS4c!$H$28)</f>
        <v>##BLANK</v>
      </c>
      <c r="O696" s="1528" t="str">
        <f>IF(ISBLANK(LS4c!$I$28),"##BLANK",LS4c!$I$28)</f>
        <v>##BLANK</v>
      </c>
      <c r="Q696" s="1528" t="str">
        <f>IF(ISBLANK(LS4c!$J$28),"##BLANK",LS4c!$J$28)</f>
        <v>##BLANK</v>
      </c>
      <c r="R696" s="1528" t="str">
        <f>IF(ISBLANK(LS4c!$K$28),"##BLANK",LS4c!$K$28)</f>
        <v>##BLANK</v>
      </c>
      <c r="S696" s="1528" t="str">
        <f>IF(ISBLANK(LS4c!$L$28),"##BLANK",LS4c!$L$28)</f>
        <v>##BLANK</v>
      </c>
      <c r="T696" s="1528" t="str">
        <f>IF(ISBLANK(LS4c!$M$28),"##BLANK",LS4c!$M$28)</f>
        <v>##BLANK</v>
      </c>
      <c r="U696" s="1528" t="str">
        <f>IF(ISBLANK(LS4c!$N$28),"##BLANK",LS4c!$N$28)</f>
        <v>##BLANK</v>
      </c>
      <c r="V696" s="1528" t="str">
        <f>IF(ISBLANK(LS4c!$O$28),"##BLANK",LS4c!$O$28)</f>
        <v>##BLANK</v>
      </c>
      <c r="W696" s="1528" t="str">
        <f>IF(ISBLANK(LS4c!$P$28),"##BLANK",LS4c!$P$28)</f>
        <v>##BLANK</v>
      </c>
      <c r="X696" s="1528" t="str">
        <f>IF(ISBLANK(LS4c!$Q$28),"##BLANK",LS4c!$Q$28)</f>
        <v>##BLANK</v>
      </c>
    </row>
    <row r="697" spans="2:24">
      <c r="B697" s="1516" t="str">
        <f>UPPER(LS4c!$Y$29)</f>
        <v>LS4C_019_PR24</v>
      </c>
      <c r="C697" s="1516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16" t="str">
        <f>LS4c!$C$29</f>
        <v>£m</v>
      </c>
      <c r="E697" s="1516" t="s">
        <v>31</v>
      </c>
      <c r="K697" s="1528" t="str">
        <f>IF(ISBLANK(LS4c!$E$29),"##BLANK",LS4c!$E$29)</f>
        <v>##BLANK</v>
      </c>
      <c r="L697" s="1528" t="str">
        <f>IF(ISBLANK(LS4c!$F$29),"##BLANK",LS4c!$F$29)</f>
        <v>##BLANK</v>
      </c>
      <c r="M697" s="1528" t="str">
        <f>IF(ISBLANK(LS4c!$G$29),"##BLANK",LS4c!$G$29)</f>
        <v>##BLANK</v>
      </c>
      <c r="N697" s="1528" t="str">
        <f>IF(ISBLANK(LS4c!$H$29),"##BLANK",LS4c!$H$29)</f>
        <v>##BLANK</v>
      </c>
      <c r="O697" s="1528" t="str">
        <f>IF(ISBLANK(LS4c!$I$29),"##BLANK",LS4c!$I$29)</f>
        <v>##BLANK</v>
      </c>
      <c r="Q697" s="1528" t="str">
        <f>IF(ISBLANK(LS4c!$J$29),"##BLANK",LS4c!$J$29)</f>
        <v>##BLANK</v>
      </c>
      <c r="R697" s="1528" t="str">
        <f>IF(ISBLANK(LS4c!$K$29),"##BLANK",LS4c!$K$29)</f>
        <v>##BLANK</v>
      </c>
      <c r="S697" s="1528" t="str">
        <f>IF(ISBLANK(LS4c!$L$29),"##BLANK",LS4c!$L$29)</f>
        <v>##BLANK</v>
      </c>
      <c r="T697" s="1528" t="str">
        <f>IF(ISBLANK(LS4c!$M$29),"##BLANK",LS4c!$M$29)</f>
        <v>##BLANK</v>
      </c>
      <c r="U697" s="1528" t="str">
        <f>IF(ISBLANK(LS4c!$N$29),"##BLANK",LS4c!$N$29)</f>
        <v>##BLANK</v>
      </c>
      <c r="V697" s="1528" t="str">
        <f>IF(ISBLANK(LS4c!$O$29),"##BLANK",LS4c!$O$29)</f>
        <v>##BLANK</v>
      </c>
      <c r="W697" s="1528" t="str">
        <f>IF(ISBLANK(LS4c!$P$29),"##BLANK",LS4c!$P$29)</f>
        <v>##BLANK</v>
      </c>
      <c r="X697" s="1528" t="str">
        <f>IF(ISBLANK(LS4c!$Q$29),"##BLANK",LS4c!$Q$29)</f>
        <v>##BLANK</v>
      </c>
    </row>
    <row r="698" spans="2:24">
      <c r="B698" s="1516" t="str">
        <f>UPPER(LS4c!$Y$30)</f>
        <v>LS4C_020_PR24</v>
      </c>
      <c r="C698" s="1516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16" t="str">
        <f>LS4c!$C$30</f>
        <v>£m</v>
      </c>
      <c r="E698" s="1516" t="s">
        <v>31</v>
      </c>
      <c r="K698" s="1528" t="str">
        <f>IF(ISBLANK(LS4c!$E$30),"##BLANK",LS4c!$E$30)</f>
        <v>##BLANK</v>
      </c>
      <c r="L698" s="1528" t="str">
        <f>IF(ISBLANK(LS4c!$F$30),"##BLANK",LS4c!$F$30)</f>
        <v>##BLANK</v>
      </c>
      <c r="M698" s="1528" t="str">
        <f>IF(ISBLANK(LS4c!$G$30),"##BLANK",LS4c!$G$30)</f>
        <v>##BLANK</v>
      </c>
      <c r="N698" s="1528" t="str">
        <f>IF(ISBLANK(LS4c!$H$30),"##BLANK",LS4c!$H$30)</f>
        <v>##BLANK</v>
      </c>
      <c r="O698" s="1528" t="str">
        <f>IF(ISBLANK(LS4c!$I$30),"##BLANK",LS4c!$I$30)</f>
        <v>##BLANK</v>
      </c>
      <c r="Q698" s="1528" t="str">
        <f>IF(ISBLANK(LS4c!$J$30),"##BLANK",LS4c!$J$30)</f>
        <v>##BLANK</v>
      </c>
      <c r="R698" s="1528" t="str">
        <f>IF(ISBLANK(LS4c!$K$30),"##BLANK",LS4c!$K$30)</f>
        <v>##BLANK</v>
      </c>
      <c r="S698" s="1528" t="str">
        <f>IF(ISBLANK(LS4c!$L$30),"##BLANK",LS4c!$L$30)</f>
        <v>##BLANK</v>
      </c>
      <c r="T698" s="1528" t="str">
        <f>IF(ISBLANK(LS4c!$M$30),"##BLANK",LS4c!$M$30)</f>
        <v>##BLANK</v>
      </c>
      <c r="U698" s="1528" t="str">
        <f>IF(ISBLANK(LS4c!$N$30),"##BLANK",LS4c!$N$30)</f>
        <v>##BLANK</v>
      </c>
      <c r="V698" s="1528" t="str">
        <f>IF(ISBLANK(LS4c!$O$30),"##BLANK",LS4c!$O$30)</f>
        <v>##BLANK</v>
      </c>
      <c r="W698" s="1528" t="str">
        <f>IF(ISBLANK(LS4c!$P$30),"##BLANK",LS4c!$P$30)</f>
        <v>##BLANK</v>
      </c>
      <c r="X698" s="1528" t="str">
        <f>IF(ISBLANK(LS4c!$Q$30),"##BLANK",LS4c!$Q$30)</f>
        <v>##BLANK</v>
      </c>
    </row>
    <row r="699" spans="2:24">
      <c r="B699" s="1516" t="str">
        <f>UPPER(LS4c!$Y$31)</f>
        <v>LS4C_021_PR24</v>
      </c>
      <c r="C699" s="1516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16" t="str">
        <f>LS4c!$C$31</f>
        <v>£m</v>
      </c>
      <c r="E699" s="1516" t="s">
        <v>31</v>
      </c>
      <c r="K699" s="1528" t="str">
        <f>IF(ISBLANK(LS4c!$E$31),"##BLANK",LS4c!$E$31)</f>
        <v>##BLANK</v>
      </c>
      <c r="L699" s="1528" t="str">
        <f>IF(ISBLANK(LS4c!$F$31),"##BLANK",LS4c!$F$31)</f>
        <v>##BLANK</v>
      </c>
      <c r="M699" s="1528" t="str">
        <f>IF(ISBLANK(LS4c!$G$31),"##BLANK",LS4c!$G$31)</f>
        <v>##BLANK</v>
      </c>
      <c r="N699" s="1528" t="str">
        <f>IF(ISBLANK(LS4c!$H$31),"##BLANK",LS4c!$H$31)</f>
        <v>##BLANK</v>
      </c>
      <c r="O699" s="1528" t="str">
        <f>IF(ISBLANK(LS4c!$I$31),"##BLANK",LS4c!$I$31)</f>
        <v>##BLANK</v>
      </c>
      <c r="Q699" s="1528" t="str">
        <f>IF(ISBLANK(LS4c!$J$31),"##BLANK",LS4c!$J$31)</f>
        <v>##BLANK</v>
      </c>
      <c r="R699" s="1528" t="str">
        <f>IF(ISBLANK(LS4c!$K$31),"##BLANK",LS4c!$K$31)</f>
        <v>##BLANK</v>
      </c>
      <c r="S699" s="1528" t="str">
        <f>IF(ISBLANK(LS4c!$L$31),"##BLANK",LS4c!$L$31)</f>
        <v>##BLANK</v>
      </c>
      <c r="T699" s="1528" t="str">
        <f>IF(ISBLANK(LS4c!$M$31),"##BLANK",LS4c!$M$31)</f>
        <v>##BLANK</v>
      </c>
      <c r="U699" s="1528" t="str">
        <f>IF(ISBLANK(LS4c!$N$31),"##BLANK",LS4c!$N$31)</f>
        <v>##BLANK</v>
      </c>
      <c r="V699" s="1528" t="str">
        <f>IF(ISBLANK(LS4c!$O$31),"##BLANK",LS4c!$O$31)</f>
        <v>##BLANK</v>
      </c>
      <c r="W699" s="1528" t="str">
        <f>IF(ISBLANK(LS4c!$P$31),"##BLANK",LS4c!$P$31)</f>
        <v>##BLANK</v>
      </c>
      <c r="X699" s="1528" t="str">
        <f>IF(ISBLANK(LS4c!$Q$31),"##BLANK",LS4c!$Q$31)</f>
        <v>##BLANK</v>
      </c>
    </row>
    <row r="700" spans="2:24">
      <c r="B700" s="1516" t="str">
        <f>UPPER(LS4c!$Y$32)</f>
        <v>LS4C_022_PR24</v>
      </c>
      <c r="C700" s="1516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16" t="str">
        <f>LS4c!$C$32</f>
        <v>£m</v>
      </c>
      <c r="E700" s="1516" t="s">
        <v>31</v>
      </c>
      <c r="K700" s="1528" t="str">
        <f>IF(ISBLANK(LS4c!$E$32),"##BLANK",LS4c!$E$32)</f>
        <v>##BLANK</v>
      </c>
      <c r="L700" s="1528" t="str">
        <f>IF(ISBLANK(LS4c!$F$32),"##BLANK",LS4c!$F$32)</f>
        <v>##BLANK</v>
      </c>
      <c r="M700" s="1528" t="str">
        <f>IF(ISBLANK(LS4c!$G$32),"##BLANK",LS4c!$G$32)</f>
        <v>##BLANK</v>
      </c>
      <c r="N700" s="1528" t="str">
        <f>IF(ISBLANK(LS4c!$H$32),"##BLANK",LS4c!$H$32)</f>
        <v>##BLANK</v>
      </c>
      <c r="O700" s="1528" t="str">
        <f>IF(ISBLANK(LS4c!$I$32),"##BLANK",LS4c!$I$32)</f>
        <v>##BLANK</v>
      </c>
      <c r="Q700" s="1528" t="str">
        <f>IF(ISBLANK(LS4c!$J$32),"##BLANK",LS4c!$J$32)</f>
        <v>##BLANK</v>
      </c>
      <c r="R700" s="1528" t="str">
        <f>IF(ISBLANK(LS4c!$K$32),"##BLANK",LS4c!$K$32)</f>
        <v>##BLANK</v>
      </c>
      <c r="S700" s="1528" t="str">
        <f>IF(ISBLANK(LS4c!$L$32),"##BLANK",LS4c!$L$32)</f>
        <v>##BLANK</v>
      </c>
      <c r="T700" s="1528" t="str">
        <f>IF(ISBLANK(LS4c!$M$32),"##BLANK",LS4c!$M$32)</f>
        <v>##BLANK</v>
      </c>
      <c r="U700" s="1528" t="str">
        <f>IF(ISBLANK(LS4c!$N$32),"##BLANK",LS4c!$N$32)</f>
        <v>##BLANK</v>
      </c>
      <c r="V700" s="1528" t="str">
        <f>IF(ISBLANK(LS4c!$O$32),"##BLANK",LS4c!$O$32)</f>
        <v>##BLANK</v>
      </c>
      <c r="W700" s="1528" t="str">
        <f>IF(ISBLANK(LS4c!$P$32),"##BLANK",LS4c!$P$32)</f>
        <v>##BLANK</v>
      </c>
      <c r="X700" s="1528" t="str">
        <f>IF(ISBLANK(LS4c!$Q$32),"##BLANK",LS4c!$Q$32)</f>
        <v>##BLANK</v>
      </c>
    </row>
    <row r="701" spans="2:24">
      <c r="B701" s="1516" t="str">
        <f>UPPER(LS4c!$Y$33)</f>
        <v>LS4C_023_PR24</v>
      </c>
      <c r="C701" s="1516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16" t="str">
        <f>LS4c!$C$33</f>
        <v>£m</v>
      </c>
      <c r="E701" s="1516" t="s">
        <v>31</v>
      </c>
      <c r="K701" s="1528" t="str">
        <f>IF(ISBLANK(LS4c!$E$33),"##BLANK",LS4c!$E$33)</f>
        <v>##BLANK</v>
      </c>
      <c r="L701" s="1528" t="str">
        <f>IF(ISBLANK(LS4c!$F$33),"##BLANK",LS4c!$F$33)</f>
        <v>##BLANK</v>
      </c>
      <c r="M701" s="1528" t="str">
        <f>IF(ISBLANK(LS4c!$G$33),"##BLANK",LS4c!$G$33)</f>
        <v>##BLANK</v>
      </c>
      <c r="N701" s="1528" t="str">
        <f>IF(ISBLANK(LS4c!$H$33),"##BLANK",LS4c!$H$33)</f>
        <v>##BLANK</v>
      </c>
      <c r="O701" s="1528" t="str">
        <f>IF(ISBLANK(LS4c!$I$33),"##BLANK",LS4c!$I$33)</f>
        <v>##BLANK</v>
      </c>
      <c r="Q701" s="1528" t="str">
        <f>IF(ISBLANK(LS4c!$J$33),"##BLANK",LS4c!$J$33)</f>
        <v>##BLANK</v>
      </c>
      <c r="R701" s="1528" t="str">
        <f>IF(ISBLANK(LS4c!$K$33),"##BLANK",LS4c!$K$33)</f>
        <v>##BLANK</v>
      </c>
      <c r="S701" s="1528" t="str">
        <f>IF(ISBLANK(LS4c!$L$33),"##BLANK",LS4c!$L$33)</f>
        <v>##BLANK</v>
      </c>
      <c r="T701" s="1528" t="str">
        <f>IF(ISBLANK(LS4c!$M$33),"##BLANK",LS4c!$M$33)</f>
        <v>##BLANK</v>
      </c>
      <c r="U701" s="1528" t="str">
        <f>IF(ISBLANK(LS4c!$N$33),"##BLANK",LS4c!$N$33)</f>
        <v>##BLANK</v>
      </c>
      <c r="V701" s="1528" t="str">
        <f>IF(ISBLANK(LS4c!$O$33),"##BLANK",LS4c!$O$33)</f>
        <v>##BLANK</v>
      </c>
      <c r="W701" s="1528" t="str">
        <f>IF(ISBLANK(LS4c!$P$33),"##BLANK",LS4c!$P$33)</f>
        <v>##BLANK</v>
      </c>
      <c r="X701" s="1528" t="str">
        <f>IF(ISBLANK(LS4c!$Q$33),"##BLANK",LS4c!$Q$33)</f>
        <v>##BLANK</v>
      </c>
    </row>
    <row r="702" spans="2:24">
      <c r="B702" s="1516" t="str">
        <f>UPPER(LS4c!$Y$34)</f>
        <v>LS4C_024_PR24</v>
      </c>
      <c r="C702" s="1516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16" t="str">
        <f>LS4c!$C$34</f>
        <v>£m</v>
      </c>
      <c r="E702" s="1516" t="s">
        <v>31</v>
      </c>
      <c r="K702" s="1528" t="str">
        <f>IF(ISBLANK(LS4c!$E$34),"##BLANK",LS4c!$E$34)</f>
        <v>##BLANK</v>
      </c>
      <c r="L702" s="1528" t="str">
        <f>IF(ISBLANK(LS4c!$F$34),"##BLANK",LS4c!$F$34)</f>
        <v>##BLANK</v>
      </c>
      <c r="M702" s="1528" t="str">
        <f>IF(ISBLANK(LS4c!$G$34),"##BLANK",LS4c!$G$34)</f>
        <v>##BLANK</v>
      </c>
      <c r="N702" s="1528" t="str">
        <f>IF(ISBLANK(LS4c!$H$34),"##BLANK",LS4c!$H$34)</f>
        <v>##BLANK</v>
      </c>
      <c r="O702" s="1528" t="str">
        <f>IF(ISBLANK(LS4c!$I$34),"##BLANK",LS4c!$I$34)</f>
        <v>##BLANK</v>
      </c>
      <c r="Q702" s="1528" t="str">
        <f>IF(ISBLANK(LS4c!$J$34),"##BLANK",LS4c!$J$34)</f>
        <v>##BLANK</v>
      </c>
      <c r="R702" s="1528" t="str">
        <f>IF(ISBLANK(LS4c!$K$34),"##BLANK",LS4c!$K$34)</f>
        <v>##BLANK</v>
      </c>
      <c r="S702" s="1528" t="str">
        <f>IF(ISBLANK(LS4c!$L$34),"##BLANK",LS4c!$L$34)</f>
        <v>##BLANK</v>
      </c>
      <c r="T702" s="1528" t="str">
        <f>IF(ISBLANK(LS4c!$M$34),"##BLANK",LS4c!$M$34)</f>
        <v>##BLANK</v>
      </c>
      <c r="U702" s="1528" t="str">
        <f>IF(ISBLANK(LS4c!$N$34),"##BLANK",LS4c!$N$34)</f>
        <v>##BLANK</v>
      </c>
      <c r="V702" s="1528" t="str">
        <f>IF(ISBLANK(LS4c!$O$34),"##BLANK",LS4c!$O$34)</f>
        <v>##BLANK</v>
      </c>
      <c r="W702" s="1528" t="str">
        <f>IF(ISBLANK(LS4c!$P$34),"##BLANK",LS4c!$P$34)</f>
        <v>##BLANK</v>
      </c>
      <c r="X702" s="1528" t="str">
        <f>IF(ISBLANK(LS4c!$Q$34),"##BLANK",LS4c!$Q$34)</f>
        <v>##BLANK</v>
      </c>
    </row>
    <row r="703" spans="2:24">
      <c r="B703" s="1516" t="str">
        <f>UPPER(LS4c!$Y$35)</f>
        <v>LS4C_025_PR24</v>
      </c>
      <c r="C703" s="1516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16" t="str">
        <f>LS4c!$C$35</f>
        <v>£m</v>
      </c>
      <c r="E703" s="1516" t="s">
        <v>31</v>
      </c>
      <c r="K703" s="1528" t="str">
        <f>IF(ISBLANK(LS4c!$E$35),"##BLANK",LS4c!$E$35)</f>
        <v>##BLANK</v>
      </c>
      <c r="L703" s="1528" t="str">
        <f>IF(ISBLANK(LS4c!$F$35),"##BLANK",LS4c!$F$35)</f>
        <v>##BLANK</v>
      </c>
      <c r="M703" s="1528" t="str">
        <f>IF(ISBLANK(LS4c!$G$35),"##BLANK",LS4c!$G$35)</f>
        <v>##BLANK</v>
      </c>
      <c r="N703" s="1528" t="str">
        <f>IF(ISBLANK(LS4c!$H$35),"##BLANK",LS4c!$H$35)</f>
        <v>##BLANK</v>
      </c>
      <c r="O703" s="1528" t="str">
        <f>IF(ISBLANK(LS4c!$I$35),"##BLANK",LS4c!$I$35)</f>
        <v>##BLANK</v>
      </c>
      <c r="Q703" s="1528" t="str">
        <f>IF(ISBLANK(LS4c!$J$35),"##BLANK",LS4c!$J$35)</f>
        <v>##BLANK</v>
      </c>
      <c r="R703" s="1528" t="str">
        <f>IF(ISBLANK(LS4c!$K$35),"##BLANK",LS4c!$K$35)</f>
        <v>##BLANK</v>
      </c>
      <c r="S703" s="1528" t="str">
        <f>IF(ISBLANK(LS4c!$L$35),"##BLANK",LS4c!$L$35)</f>
        <v>##BLANK</v>
      </c>
      <c r="T703" s="1528" t="str">
        <f>IF(ISBLANK(LS4c!$M$35),"##BLANK",LS4c!$M$35)</f>
        <v>##BLANK</v>
      </c>
      <c r="U703" s="1528" t="str">
        <f>IF(ISBLANK(LS4c!$N$35),"##BLANK",LS4c!$N$35)</f>
        <v>##BLANK</v>
      </c>
      <c r="V703" s="1528" t="str">
        <f>IF(ISBLANK(LS4c!$O$35),"##BLANK",LS4c!$O$35)</f>
        <v>##BLANK</v>
      </c>
      <c r="W703" s="1528" t="str">
        <f>IF(ISBLANK(LS4c!$P$35),"##BLANK",LS4c!$P$35)</f>
        <v>##BLANK</v>
      </c>
      <c r="X703" s="1528" t="str">
        <f>IF(ISBLANK(LS4c!$Q$35),"##BLANK",LS4c!$Q$35)</f>
        <v>##BLANK</v>
      </c>
    </row>
    <row r="704" spans="2:24">
      <c r="B704" s="1516" t="str">
        <f>UPPER(LS4c!$Y$36)</f>
        <v>LS4C_026_PR24</v>
      </c>
      <c r="C704" s="1516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16" t="str">
        <f>LS4c!$C$36</f>
        <v>£m</v>
      </c>
      <c r="E704" s="1516" t="s">
        <v>31</v>
      </c>
      <c r="K704" s="1528" t="str">
        <f>IF(ISBLANK(LS4c!$E$36),"##BLANK",LS4c!$E$36)</f>
        <v>##BLANK</v>
      </c>
      <c r="L704" s="1528" t="str">
        <f>IF(ISBLANK(LS4c!$F$36),"##BLANK",LS4c!$F$36)</f>
        <v>##BLANK</v>
      </c>
      <c r="M704" s="1528" t="str">
        <f>IF(ISBLANK(LS4c!$G$36),"##BLANK",LS4c!$G$36)</f>
        <v>##BLANK</v>
      </c>
      <c r="N704" s="1528" t="str">
        <f>IF(ISBLANK(LS4c!$H$36),"##BLANK",LS4c!$H$36)</f>
        <v>##BLANK</v>
      </c>
      <c r="O704" s="1528" t="str">
        <f>IF(ISBLANK(LS4c!$I$36),"##BLANK",LS4c!$I$36)</f>
        <v>##BLANK</v>
      </c>
      <c r="Q704" s="1528" t="str">
        <f>IF(ISBLANK(LS4c!$J$36),"##BLANK",LS4c!$J$36)</f>
        <v>##BLANK</v>
      </c>
      <c r="R704" s="1528" t="str">
        <f>IF(ISBLANK(LS4c!$K$36),"##BLANK",LS4c!$K$36)</f>
        <v>##BLANK</v>
      </c>
      <c r="S704" s="1528" t="str">
        <f>IF(ISBLANK(LS4c!$L$36),"##BLANK",LS4c!$L$36)</f>
        <v>##BLANK</v>
      </c>
      <c r="T704" s="1528" t="str">
        <f>IF(ISBLANK(LS4c!$M$36),"##BLANK",LS4c!$M$36)</f>
        <v>##BLANK</v>
      </c>
      <c r="U704" s="1528" t="str">
        <f>IF(ISBLANK(LS4c!$N$36),"##BLANK",LS4c!$N$36)</f>
        <v>##BLANK</v>
      </c>
      <c r="V704" s="1528" t="str">
        <f>IF(ISBLANK(LS4c!$O$36),"##BLANK",LS4c!$O$36)</f>
        <v>##BLANK</v>
      </c>
      <c r="W704" s="1528" t="str">
        <f>IF(ISBLANK(LS4c!$P$36),"##BLANK",LS4c!$P$36)</f>
        <v>##BLANK</v>
      </c>
      <c r="X704" s="1528" t="str">
        <f>IF(ISBLANK(LS4c!$Q$36),"##BLANK",LS4c!$Q$36)</f>
        <v>##BLANK</v>
      </c>
    </row>
    <row r="705" spans="2:24">
      <c r="B705" s="1516" t="str">
        <f>UPPER(LS4c!$Y$37)</f>
        <v>LS4C_027_PR24</v>
      </c>
      <c r="C705" s="1516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16" t="str">
        <f>LS4c!$C$37</f>
        <v>£m</v>
      </c>
      <c r="E705" s="1516" t="s">
        <v>31</v>
      </c>
      <c r="K705" s="1528" t="str">
        <f>IF(ISBLANK(LS4c!$E$37),"##BLANK",LS4c!$E$37)</f>
        <v>##BLANK</v>
      </c>
      <c r="L705" s="1528" t="str">
        <f>IF(ISBLANK(LS4c!$F$37),"##BLANK",LS4c!$F$37)</f>
        <v>##BLANK</v>
      </c>
      <c r="M705" s="1528" t="str">
        <f>IF(ISBLANK(LS4c!$G$37),"##BLANK",LS4c!$G$37)</f>
        <v>##BLANK</v>
      </c>
      <c r="N705" s="1528" t="str">
        <f>IF(ISBLANK(LS4c!$H$37),"##BLANK",LS4c!$H$37)</f>
        <v>##BLANK</v>
      </c>
      <c r="O705" s="1528" t="str">
        <f>IF(ISBLANK(LS4c!$I$37),"##BLANK",LS4c!$I$37)</f>
        <v>##BLANK</v>
      </c>
      <c r="Q705" s="1528" t="str">
        <f>IF(ISBLANK(LS4c!$J$37),"##BLANK",LS4c!$J$37)</f>
        <v>##BLANK</v>
      </c>
      <c r="R705" s="1528" t="str">
        <f>IF(ISBLANK(LS4c!$K$37),"##BLANK",LS4c!$K$37)</f>
        <v>##BLANK</v>
      </c>
      <c r="S705" s="1528" t="str">
        <f>IF(ISBLANK(LS4c!$L$37),"##BLANK",LS4c!$L$37)</f>
        <v>##BLANK</v>
      </c>
      <c r="T705" s="1528" t="str">
        <f>IF(ISBLANK(LS4c!$M$37),"##BLANK",LS4c!$M$37)</f>
        <v>##BLANK</v>
      </c>
      <c r="U705" s="1528" t="str">
        <f>IF(ISBLANK(LS4c!$N$37),"##BLANK",LS4c!$N$37)</f>
        <v>##BLANK</v>
      </c>
      <c r="V705" s="1528" t="str">
        <f>IF(ISBLANK(LS4c!$O$37),"##BLANK",LS4c!$O$37)</f>
        <v>##BLANK</v>
      </c>
      <c r="W705" s="1528" t="str">
        <f>IF(ISBLANK(LS4c!$P$37),"##BLANK",LS4c!$P$37)</f>
        <v>##BLANK</v>
      </c>
      <c r="X705" s="1528" t="str">
        <f>IF(ISBLANK(LS4c!$Q$37),"##BLANK",LS4c!$Q$37)</f>
        <v>##BLANK</v>
      </c>
    </row>
    <row r="706" spans="2:24">
      <c r="B706" s="1516" t="str">
        <f>UPPER(LS4c!$Y$38)</f>
        <v>LS4C_028_PR24</v>
      </c>
      <c r="C706" s="1516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16" t="str">
        <f>LS4c!$C$38</f>
        <v>£m</v>
      </c>
      <c r="E706" s="1516" t="s">
        <v>31</v>
      </c>
      <c r="K706" s="1528" t="str">
        <f>IF(ISBLANK(LS4c!$E$38),"##BLANK",LS4c!$E$38)</f>
        <v>##BLANK</v>
      </c>
      <c r="L706" s="1528" t="str">
        <f>IF(ISBLANK(LS4c!$F$38),"##BLANK",LS4c!$F$38)</f>
        <v>##BLANK</v>
      </c>
      <c r="M706" s="1528" t="str">
        <f>IF(ISBLANK(LS4c!$G$38),"##BLANK",LS4c!$G$38)</f>
        <v>##BLANK</v>
      </c>
      <c r="N706" s="1528" t="str">
        <f>IF(ISBLANK(LS4c!$H$38),"##BLANK",LS4c!$H$38)</f>
        <v>##BLANK</v>
      </c>
      <c r="O706" s="1528" t="str">
        <f>IF(ISBLANK(LS4c!$I$38),"##BLANK",LS4c!$I$38)</f>
        <v>##BLANK</v>
      </c>
      <c r="Q706" s="1528" t="str">
        <f>IF(ISBLANK(LS4c!$J$38),"##BLANK",LS4c!$J$38)</f>
        <v>##BLANK</v>
      </c>
      <c r="R706" s="1528" t="str">
        <f>IF(ISBLANK(LS4c!$K$38),"##BLANK",LS4c!$K$38)</f>
        <v>##BLANK</v>
      </c>
      <c r="S706" s="1528" t="str">
        <f>IF(ISBLANK(LS4c!$L$38),"##BLANK",LS4c!$L$38)</f>
        <v>##BLANK</v>
      </c>
      <c r="T706" s="1528" t="str">
        <f>IF(ISBLANK(LS4c!$M$38),"##BLANK",LS4c!$M$38)</f>
        <v>##BLANK</v>
      </c>
      <c r="U706" s="1528" t="str">
        <f>IF(ISBLANK(LS4c!$N$38),"##BLANK",LS4c!$N$38)</f>
        <v>##BLANK</v>
      </c>
      <c r="V706" s="1528" t="str">
        <f>IF(ISBLANK(LS4c!$O$38),"##BLANK",LS4c!$O$38)</f>
        <v>##BLANK</v>
      </c>
      <c r="W706" s="1528" t="str">
        <f>IF(ISBLANK(LS4c!$P$38),"##BLANK",LS4c!$P$38)</f>
        <v>##BLANK</v>
      </c>
      <c r="X706" s="1528" t="str">
        <f>IF(ISBLANK(LS4c!$Q$38),"##BLANK",LS4c!$Q$38)</f>
        <v>##BLANK</v>
      </c>
    </row>
    <row r="707" spans="2:24">
      <c r="B707" s="1516" t="str">
        <f>UPPER(LS4c!$Y$39)</f>
        <v>LS4C_029_PR24</v>
      </c>
      <c r="C707" s="1516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16" t="str">
        <f>LS4c!$C$39</f>
        <v>£m</v>
      </c>
      <c r="E707" s="1516" t="s">
        <v>31</v>
      </c>
      <c r="K707" s="1528" t="str">
        <f>IF(ISBLANK(LS4c!$E$39),"##BLANK",LS4c!$E$39)</f>
        <v>##BLANK</v>
      </c>
      <c r="L707" s="1528" t="str">
        <f>IF(ISBLANK(LS4c!$F$39),"##BLANK",LS4c!$F$39)</f>
        <v>##BLANK</v>
      </c>
      <c r="M707" s="1528" t="str">
        <f>IF(ISBLANK(LS4c!$G$39),"##BLANK",LS4c!$G$39)</f>
        <v>##BLANK</v>
      </c>
      <c r="N707" s="1528" t="str">
        <f>IF(ISBLANK(LS4c!$H$39),"##BLANK",LS4c!$H$39)</f>
        <v>##BLANK</v>
      </c>
      <c r="O707" s="1528" t="str">
        <f>IF(ISBLANK(LS4c!$I$39),"##BLANK",LS4c!$I$39)</f>
        <v>##BLANK</v>
      </c>
      <c r="Q707" s="1528" t="str">
        <f>IF(ISBLANK(LS4c!$J$39),"##BLANK",LS4c!$J$39)</f>
        <v>##BLANK</v>
      </c>
      <c r="R707" s="1528" t="str">
        <f>IF(ISBLANK(LS4c!$K$39),"##BLANK",LS4c!$K$39)</f>
        <v>##BLANK</v>
      </c>
      <c r="S707" s="1528" t="str">
        <f>IF(ISBLANK(LS4c!$L$39),"##BLANK",LS4c!$L$39)</f>
        <v>##BLANK</v>
      </c>
      <c r="T707" s="1528" t="str">
        <f>IF(ISBLANK(LS4c!$M$39),"##BLANK",LS4c!$M$39)</f>
        <v>##BLANK</v>
      </c>
      <c r="U707" s="1528" t="str">
        <f>IF(ISBLANK(LS4c!$N$39),"##BLANK",LS4c!$N$39)</f>
        <v>##BLANK</v>
      </c>
      <c r="V707" s="1528" t="str">
        <f>IF(ISBLANK(LS4c!$O$39),"##BLANK",LS4c!$O$39)</f>
        <v>##BLANK</v>
      </c>
      <c r="W707" s="1528" t="str">
        <f>IF(ISBLANK(LS4c!$P$39),"##BLANK",LS4c!$P$39)</f>
        <v>##BLANK</v>
      </c>
      <c r="X707" s="1528" t="str">
        <f>IF(ISBLANK(LS4c!$Q$39),"##BLANK",LS4c!$Q$39)</f>
        <v>##BLANK</v>
      </c>
    </row>
    <row r="708" spans="2:24">
      <c r="B708" s="1516" t="str">
        <f>UPPER(LS4c!$Y$40)</f>
        <v>LS4C_030_PR24</v>
      </c>
      <c r="C708" s="1516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16" t="str">
        <f>LS4c!$C$40</f>
        <v>£m</v>
      </c>
      <c r="E708" s="1516" t="s">
        <v>31</v>
      </c>
      <c r="K708" s="1528" t="str">
        <f>IF(ISBLANK(LS4c!$E$40),"##BLANK",LS4c!$E$40)</f>
        <v>##BLANK</v>
      </c>
      <c r="L708" s="1528" t="str">
        <f>IF(ISBLANK(LS4c!$F$40),"##BLANK",LS4c!$F$40)</f>
        <v>##BLANK</v>
      </c>
      <c r="M708" s="1528" t="str">
        <f>IF(ISBLANK(LS4c!$G$40),"##BLANK",LS4c!$G$40)</f>
        <v>##BLANK</v>
      </c>
      <c r="N708" s="1528" t="str">
        <f>IF(ISBLANK(LS4c!$H$40),"##BLANK",LS4c!$H$40)</f>
        <v>##BLANK</v>
      </c>
      <c r="O708" s="1528" t="str">
        <f>IF(ISBLANK(LS4c!$I$40),"##BLANK",LS4c!$I$40)</f>
        <v>##BLANK</v>
      </c>
      <c r="Q708" s="1528" t="str">
        <f>IF(ISBLANK(LS4c!$J$40),"##BLANK",LS4c!$J$40)</f>
        <v>##BLANK</v>
      </c>
      <c r="R708" s="1528" t="str">
        <f>IF(ISBLANK(LS4c!$K$40),"##BLANK",LS4c!$K$40)</f>
        <v>##BLANK</v>
      </c>
      <c r="S708" s="1528" t="str">
        <f>IF(ISBLANK(LS4c!$L$40),"##BLANK",LS4c!$L$40)</f>
        <v>##BLANK</v>
      </c>
      <c r="T708" s="1528" t="str">
        <f>IF(ISBLANK(LS4c!$M$40),"##BLANK",LS4c!$M$40)</f>
        <v>##BLANK</v>
      </c>
      <c r="U708" s="1528" t="str">
        <f>IF(ISBLANK(LS4c!$N$40),"##BLANK",LS4c!$N$40)</f>
        <v>##BLANK</v>
      </c>
      <c r="V708" s="1528" t="str">
        <f>IF(ISBLANK(LS4c!$O$40),"##BLANK",LS4c!$O$40)</f>
        <v>##BLANK</v>
      </c>
      <c r="W708" s="1528" t="str">
        <f>IF(ISBLANK(LS4c!$P$40),"##BLANK",LS4c!$P$40)</f>
        <v>##BLANK</v>
      </c>
      <c r="X708" s="1528" t="str">
        <f>IF(ISBLANK(LS4c!$Q$40),"##BLANK",LS4c!$Q$40)</f>
        <v>##BLANK</v>
      </c>
    </row>
    <row r="709" spans="2:24">
      <c r="B709" s="1516" t="str">
        <f>UPPER(LS4c!$Y$41)</f>
        <v>LS4C_031_PR24</v>
      </c>
      <c r="C709" s="1516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16" t="str">
        <f>LS4c!$C$41</f>
        <v>£m</v>
      </c>
      <c r="E709" s="1516" t="s">
        <v>31</v>
      </c>
      <c r="K709" s="1528" t="str">
        <f>IF(ISBLANK(LS4c!$E$41),"##BLANK",LS4c!$E$41)</f>
        <v>##BLANK</v>
      </c>
      <c r="L709" s="1528" t="str">
        <f>IF(ISBLANK(LS4c!$F$41),"##BLANK",LS4c!$F$41)</f>
        <v>##BLANK</v>
      </c>
      <c r="M709" s="1528" t="str">
        <f>IF(ISBLANK(LS4c!$G$41),"##BLANK",LS4c!$G$41)</f>
        <v>##BLANK</v>
      </c>
      <c r="N709" s="1528" t="str">
        <f>IF(ISBLANK(LS4c!$H$41),"##BLANK",LS4c!$H$41)</f>
        <v>##BLANK</v>
      </c>
      <c r="O709" s="1528" t="str">
        <f>IF(ISBLANK(LS4c!$I$41),"##BLANK",LS4c!$I$41)</f>
        <v>##BLANK</v>
      </c>
      <c r="Q709" s="1528" t="str">
        <f>IF(ISBLANK(LS4c!$J$41),"##BLANK",LS4c!$J$41)</f>
        <v>##BLANK</v>
      </c>
      <c r="R709" s="1528" t="str">
        <f>IF(ISBLANK(LS4c!$K$41),"##BLANK",LS4c!$K$41)</f>
        <v>##BLANK</v>
      </c>
      <c r="S709" s="1528" t="str">
        <f>IF(ISBLANK(LS4c!$L$41),"##BLANK",LS4c!$L$41)</f>
        <v>##BLANK</v>
      </c>
      <c r="T709" s="1528" t="str">
        <f>IF(ISBLANK(LS4c!$M$41),"##BLANK",LS4c!$M$41)</f>
        <v>##BLANK</v>
      </c>
      <c r="U709" s="1528" t="str">
        <f>IF(ISBLANK(LS4c!$N$41),"##BLANK",LS4c!$N$41)</f>
        <v>##BLANK</v>
      </c>
      <c r="V709" s="1528" t="str">
        <f>IF(ISBLANK(LS4c!$O$41),"##BLANK",LS4c!$O$41)</f>
        <v>##BLANK</v>
      </c>
      <c r="W709" s="1528" t="str">
        <f>IF(ISBLANK(LS4c!$P$41),"##BLANK",LS4c!$P$41)</f>
        <v>##BLANK</v>
      </c>
      <c r="X709" s="1528" t="str">
        <f>IF(ISBLANK(LS4c!$Q$41),"##BLANK",LS4c!$Q$41)</f>
        <v>##BLANK</v>
      </c>
    </row>
    <row r="710" spans="2:24">
      <c r="B710" s="1516" t="str">
        <f>UPPER(LS4c!$Y$42)</f>
        <v>LS4C_032_PR24</v>
      </c>
      <c r="C710" s="1516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16" t="str">
        <f>LS4c!$C$42</f>
        <v>£m</v>
      </c>
      <c r="E710" s="1516" t="s">
        <v>31</v>
      </c>
      <c r="K710" s="1528" t="str">
        <f>IF(ISBLANK(LS4c!$E$42),"##BLANK",LS4c!$E$42)</f>
        <v>##BLANK</v>
      </c>
      <c r="L710" s="1528" t="str">
        <f>IF(ISBLANK(LS4c!$F$42),"##BLANK",LS4c!$F$42)</f>
        <v>##BLANK</v>
      </c>
      <c r="M710" s="1528" t="str">
        <f>IF(ISBLANK(LS4c!$G$42),"##BLANK",LS4c!$G$42)</f>
        <v>##BLANK</v>
      </c>
      <c r="N710" s="1528" t="str">
        <f>IF(ISBLANK(LS4c!$H$42),"##BLANK",LS4c!$H$42)</f>
        <v>##BLANK</v>
      </c>
      <c r="O710" s="1528" t="str">
        <f>IF(ISBLANK(LS4c!$I$42),"##BLANK",LS4c!$I$42)</f>
        <v>##BLANK</v>
      </c>
      <c r="Q710" s="1528" t="str">
        <f>IF(ISBLANK(LS4c!$J$42),"##BLANK",LS4c!$J$42)</f>
        <v>##BLANK</v>
      </c>
      <c r="R710" s="1528" t="str">
        <f>IF(ISBLANK(LS4c!$K$42),"##BLANK",LS4c!$K$42)</f>
        <v>##BLANK</v>
      </c>
      <c r="S710" s="1528" t="str">
        <f>IF(ISBLANK(LS4c!$L$42),"##BLANK",LS4c!$L$42)</f>
        <v>##BLANK</v>
      </c>
      <c r="T710" s="1528" t="str">
        <f>IF(ISBLANK(LS4c!$M$42),"##BLANK",LS4c!$M$42)</f>
        <v>##BLANK</v>
      </c>
      <c r="U710" s="1528" t="str">
        <f>IF(ISBLANK(LS4c!$N$42),"##BLANK",LS4c!$N$42)</f>
        <v>##BLANK</v>
      </c>
      <c r="V710" s="1528" t="str">
        <f>IF(ISBLANK(LS4c!$O$42),"##BLANK",LS4c!$O$42)</f>
        <v>##BLANK</v>
      </c>
      <c r="W710" s="1528" t="str">
        <f>IF(ISBLANK(LS4c!$P$42),"##BLANK",LS4c!$P$42)</f>
        <v>##BLANK</v>
      </c>
      <c r="X710" s="1528" t="str">
        <f>IF(ISBLANK(LS4c!$Q$42),"##BLANK",LS4c!$Q$42)</f>
        <v>##BLANK</v>
      </c>
    </row>
    <row r="711" spans="2:24">
      <c r="B711" s="1516" t="str">
        <f>UPPER(LS4c!$Y$43)</f>
        <v>LS4C_033_PR24</v>
      </c>
      <c r="C711" s="1516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16" t="str">
        <f>LS4c!$C$43</f>
        <v>£m</v>
      </c>
      <c r="E711" s="1516" t="s">
        <v>31</v>
      </c>
      <c r="K711" s="1528" t="str">
        <f>IF(ISBLANK(LS4c!$E$43),"##BLANK",LS4c!$E$43)</f>
        <v>##BLANK</v>
      </c>
      <c r="L711" s="1528" t="str">
        <f>IF(ISBLANK(LS4c!$F$43),"##BLANK",LS4c!$F$43)</f>
        <v>##BLANK</v>
      </c>
      <c r="M711" s="1528" t="str">
        <f>IF(ISBLANK(LS4c!$G$43),"##BLANK",LS4c!$G$43)</f>
        <v>##BLANK</v>
      </c>
      <c r="N711" s="1528" t="str">
        <f>IF(ISBLANK(LS4c!$H$43),"##BLANK",LS4c!$H$43)</f>
        <v>##BLANK</v>
      </c>
      <c r="O711" s="1528" t="str">
        <f>IF(ISBLANK(LS4c!$I$43),"##BLANK",LS4c!$I$43)</f>
        <v>##BLANK</v>
      </c>
      <c r="Q711" s="1528" t="str">
        <f>IF(ISBLANK(LS4c!$J$43),"##BLANK",LS4c!$J$43)</f>
        <v>##BLANK</v>
      </c>
      <c r="R711" s="1528" t="str">
        <f>IF(ISBLANK(LS4c!$K$43),"##BLANK",LS4c!$K$43)</f>
        <v>##BLANK</v>
      </c>
      <c r="S711" s="1528" t="str">
        <f>IF(ISBLANK(LS4c!$L$43),"##BLANK",LS4c!$L$43)</f>
        <v>##BLANK</v>
      </c>
      <c r="T711" s="1528" t="str">
        <f>IF(ISBLANK(LS4c!$M$43),"##BLANK",LS4c!$M$43)</f>
        <v>##BLANK</v>
      </c>
      <c r="U711" s="1528" t="str">
        <f>IF(ISBLANK(LS4c!$N$43),"##BLANK",LS4c!$N$43)</f>
        <v>##BLANK</v>
      </c>
      <c r="V711" s="1528" t="str">
        <f>IF(ISBLANK(LS4c!$O$43),"##BLANK",LS4c!$O$43)</f>
        <v>##BLANK</v>
      </c>
      <c r="W711" s="1528" t="str">
        <f>IF(ISBLANK(LS4c!$P$43),"##BLANK",LS4c!$P$43)</f>
        <v>##BLANK</v>
      </c>
      <c r="X711" s="1528" t="str">
        <f>IF(ISBLANK(LS4c!$Q$43),"##BLANK",LS4c!$Q$43)</f>
        <v>##BLANK</v>
      </c>
    </row>
    <row r="712" spans="2:24">
      <c r="B712" s="1516" t="str">
        <f>UPPER(LS4c!$Y$44)</f>
        <v>LS4C_034_PR24</v>
      </c>
      <c r="C712" s="1516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16" t="str">
        <f>LS4c!$C$44</f>
        <v>£m</v>
      </c>
      <c r="E712" s="1516" t="s">
        <v>31</v>
      </c>
      <c r="K712" s="1528" t="str">
        <f>IF(ISBLANK(LS4c!$E$44),"##BLANK",LS4c!$E$44)</f>
        <v>##BLANK</v>
      </c>
      <c r="L712" s="1528" t="str">
        <f>IF(ISBLANK(LS4c!$F$44),"##BLANK",LS4c!$F$44)</f>
        <v>##BLANK</v>
      </c>
      <c r="M712" s="1528" t="str">
        <f>IF(ISBLANK(LS4c!$G$44),"##BLANK",LS4c!$G$44)</f>
        <v>##BLANK</v>
      </c>
      <c r="N712" s="1528" t="str">
        <f>IF(ISBLANK(LS4c!$H$44),"##BLANK",LS4c!$H$44)</f>
        <v>##BLANK</v>
      </c>
      <c r="O712" s="1528" t="str">
        <f>IF(ISBLANK(LS4c!$I$44),"##BLANK",LS4c!$I$44)</f>
        <v>##BLANK</v>
      </c>
      <c r="Q712" s="1528" t="str">
        <f>IF(ISBLANK(LS4c!$J$44),"##BLANK",LS4c!$J$44)</f>
        <v>##BLANK</v>
      </c>
      <c r="R712" s="1528" t="str">
        <f>IF(ISBLANK(LS4c!$K$44),"##BLANK",LS4c!$K$44)</f>
        <v>##BLANK</v>
      </c>
      <c r="S712" s="1528" t="str">
        <f>IF(ISBLANK(LS4c!$L$44),"##BLANK",LS4c!$L$44)</f>
        <v>##BLANK</v>
      </c>
      <c r="T712" s="1528" t="str">
        <f>IF(ISBLANK(LS4c!$M$44),"##BLANK",LS4c!$M$44)</f>
        <v>##BLANK</v>
      </c>
      <c r="U712" s="1528" t="str">
        <f>IF(ISBLANK(LS4c!$N$44),"##BLANK",LS4c!$N$44)</f>
        <v>##BLANK</v>
      </c>
      <c r="V712" s="1528" t="str">
        <f>IF(ISBLANK(LS4c!$O$44),"##BLANK",LS4c!$O$44)</f>
        <v>##BLANK</v>
      </c>
      <c r="W712" s="1528" t="str">
        <f>IF(ISBLANK(LS4c!$P$44),"##BLANK",LS4c!$P$44)</f>
        <v>##BLANK</v>
      </c>
      <c r="X712" s="1528" t="str">
        <f>IF(ISBLANK(LS4c!$Q$44),"##BLANK",LS4c!$Q$44)</f>
        <v>##BLANK</v>
      </c>
    </row>
    <row r="713" spans="2:24">
      <c r="B713" s="1516" t="str">
        <f>UPPER(LS4c!$Y$45)</f>
        <v>LS4C_035_PR24</v>
      </c>
      <c r="C713" s="1516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16" t="str">
        <f>LS4c!$C$45</f>
        <v>£m</v>
      </c>
      <c r="E713" s="1516" t="s">
        <v>31</v>
      </c>
      <c r="K713" s="1528" t="str">
        <f>IF(ISBLANK(LS4c!$E$45),"##BLANK",LS4c!$E$45)</f>
        <v>##BLANK</v>
      </c>
      <c r="L713" s="1528" t="str">
        <f>IF(ISBLANK(LS4c!$F$45),"##BLANK",LS4c!$F$45)</f>
        <v>##BLANK</v>
      </c>
      <c r="M713" s="1528" t="str">
        <f>IF(ISBLANK(LS4c!$G$45),"##BLANK",LS4c!$G$45)</f>
        <v>##BLANK</v>
      </c>
      <c r="N713" s="1528" t="str">
        <f>IF(ISBLANK(LS4c!$H$45),"##BLANK",LS4c!$H$45)</f>
        <v>##BLANK</v>
      </c>
      <c r="O713" s="1528" t="str">
        <f>IF(ISBLANK(LS4c!$I$45),"##BLANK",LS4c!$I$45)</f>
        <v>##BLANK</v>
      </c>
      <c r="Q713" s="1528" t="str">
        <f>IF(ISBLANK(LS4c!$J$45),"##BLANK",LS4c!$J$45)</f>
        <v>##BLANK</v>
      </c>
      <c r="R713" s="1528" t="str">
        <f>IF(ISBLANK(LS4c!$K$45),"##BLANK",LS4c!$K$45)</f>
        <v>##BLANK</v>
      </c>
      <c r="S713" s="1528" t="str">
        <f>IF(ISBLANK(LS4c!$L$45),"##BLANK",LS4c!$L$45)</f>
        <v>##BLANK</v>
      </c>
      <c r="T713" s="1528" t="str">
        <f>IF(ISBLANK(LS4c!$M$45),"##BLANK",LS4c!$M$45)</f>
        <v>##BLANK</v>
      </c>
      <c r="U713" s="1528" t="str">
        <f>IF(ISBLANK(LS4c!$N$45),"##BLANK",LS4c!$N$45)</f>
        <v>##BLANK</v>
      </c>
      <c r="V713" s="1528" t="str">
        <f>IF(ISBLANK(LS4c!$O$45),"##BLANK",LS4c!$O$45)</f>
        <v>##BLANK</v>
      </c>
      <c r="W713" s="1528" t="str">
        <f>IF(ISBLANK(LS4c!$P$45),"##BLANK",LS4c!$P$45)</f>
        <v>##BLANK</v>
      </c>
      <c r="X713" s="1528" t="str">
        <f>IF(ISBLANK(LS4c!$Q$45),"##BLANK",LS4c!$Q$45)</f>
        <v>##BLANK</v>
      </c>
    </row>
    <row r="714" spans="2:24">
      <c r="B714" s="1516" t="str">
        <f>UPPER(LS4c!$Y$46)</f>
        <v>LS4C_036_PR24</v>
      </c>
      <c r="C714" s="1516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16" t="str">
        <f>LS4c!$C$46</f>
        <v>£m</v>
      </c>
      <c r="E714" s="1516" t="s">
        <v>31</v>
      </c>
      <c r="K714" s="1528" t="str">
        <f>IF(ISBLANK(LS4c!$E$46),"##BLANK",LS4c!$E$46)</f>
        <v>##BLANK</v>
      </c>
      <c r="L714" s="1528" t="str">
        <f>IF(ISBLANK(LS4c!$F$46),"##BLANK",LS4c!$F$46)</f>
        <v>##BLANK</v>
      </c>
      <c r="M714" s="1528" t="str">
        <f>IF(ISBLANK(LS4c!$G$46),"##BLANK",LS4c!$G$46)</f>
        <v>##BLANK</v>
      </c>
      <c r="N714" s="1528" t="str">
        <f>IF(ISBLANK(LS4c!$H$46),"##BLANK",LS4c!$H$46)</f>
        <v>##BLANK</v>
      </c>
      <c r="O714" s="1528" t="str">
        <f>IF(ISBLANK(LS4c!$I$46),"##BLANK",LS4c!$I$46)</f>
        <v>##BLANK</v>
      </c>
      <c r="Q714" s="1528" t="str">
        <f>IF(ISBLANK(LS4c!$J$46),"##BLANK",LS4c!$J$46)</f>
        <v>##BLANK</v>
      </c>
      <c r="R714" s="1528" t="str">
        <f>IF(ISBLANK(LS4c!$K$46),"##BLANK",LS4c!$K$46)</f>
        <v>##BLANK</v>
      </c>
      <c r="S714" s="1528" t="str">
        <f>IF(ISBLANK(LS4c!$L$46),"##BLANK",LS4c!$L$46)</f>
        <v>##BLANK</v>
      </c>
      <c r="T714" s="1528" t="str">
        <f>IF(ISBLANK(LS4c!$M$46),"##BLANK",LS4c!$M$46)</f>
        <v>##BLANK</v>
      </c>
      <c r="U714" s="1528" t="str">
        <f>IF(ISBLANK(LS4c!$N$46),"##BLANK",LS4c!$N$46)</f>
        <v>##BLANK</v>
      </c>
      <c r="V714" s="1528" t="str">
        <f>IF(ISBLANK(LS4c!$O$46),"##BLANK",LS4c!$O$46)</f>
        <v>##BLANK</v>
      </c>
      <c r="W714" s="1528" t="str">
        <f>IF(ISBLANK(LS4c!$P$46),"##BLANK",LS4c!$P$46)</f>
        <v>##BLANK</v>
      </c>
      <c r="X714" s="1528" t="str">
        <f>IF(ISBLANK(LS4c!$Q$46),"##BLANK",LS4c!$Q$46)</f>
        <v>##BLANK</v>
      </c>
    </row>
    <row r="715" spans="2:24">
      <c r="B715" s="1516" t="str">
        <f>UPPER(LS4c!$Y$47)</f>
        <v>LS4C_037_PR24</v>
      </c>
      <c r="C715" s="1516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16" t="str">
        <f>LS4c!$C$47</f>
        <v>£m</v>
      </c>
      <c r="E715" s="1516" t="s">
        <v>31</v>
      </c>
      <c r="K715" s="1528" t="str">
        <f>IF(ISBLANK(LS4c!$E$47),"##BLANK",LS4c!$E$47)</f>
        <v>##BLANK</v>
      </c>
      <c r="L715" s="1528" t="str">
        <f>IF(ISBLANK(LS4c!$F$47),"##BLANK",LS4c!$F$47)</f>
        <v>##BLANK</v>
      </c>
      <c r="M715" s="1528" t="str">
        <f>IF(ISBLANK(LS4c!$G$47),"##BLANK",LS4c!$G$47)</f>
        <v>##BLANK</v>
      </c>
      <c r="N715" s="1528" t="str">
        <f>IF(ISBLANK(LS4c!$H$47),"##BLANK",LS4c!$H$47)</f>
        <v>##BLANK</v>
      </c>
      <c r="O715" s="1528" t="str">
        <f>IF(ISBLANK(LS4c!$I$47),"##BLANK",LS4c!$I$47)</f>
        <v>##BLANK</v>
      </c>
      <c r="Q715" s="1528" t="str">
        <f>IF(ISBLANK(LS4c!$J$47),"##BLANK",LS4c!$J$47)</f>
        <v>##BLANK</v>
      </c>
      <c r="R715" s="1528" t="str">
        <f>IF(ISBLANK(LS4c!$K$47),"##BLANK",LS4c!$K$47)</f>
        <v>##BLANK</v>
      </c>
      <c r="S715" s="1528" t="str">
        <f>IF(ISBLANK(LS4c!$L$47),"##BLANK",LS4c!$L$47)</f>
        <v>##BLANK</v>
      </c>
      <c r="T715" s="1528" t="str">
        <f>IF(ISBLANK(LS4c!$M$47),"##BLANK",LS4c!$M$47)</f>
        <v>##BLANK</v>
      </c>
      <c r="U715" s="1528" t="str">
        <f>IF(ISBLANK(LS4c!$N$47),"##BLANK",LS4c!$N$47)</f>
        <v>##BLANK</v>
      </c>
      <c r="V715" s="1528" t="str">
        <f>IF(ISBLANK(LS4c!$O$47),"##BLANK",LS4c!$O$47)</f>
        <v>##BLANK</v>
      </c>
      <c r="W715" s="1528" t="str">
        <f>IF(ISBLANK(LS4c!$P$47),"##BLANK",LS4c!$P$47)</f>
        <v>##BLANK</v>
      </c>
      <c r="X715" s="1528" t="str">
        <f>IF(ISBLANK(LS4c!$Q$47),"##BLANK",LS4c!$Q$47)</f>
        <v>##BLANK</v>
      </c>
    </row>
    <row r="716" spans="2:24">
      <c r="B716" s="1516" t="str">
        <f>UPPER(LS4c!$Y$48)</f>
        <v>LS4C_038_PR24</v>
      </c>
      <c r="C716" s="1516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16" t="str">
        <f>LS4c!$C$48</f>
        <v>£m</v>
      </c>
      <c r="E716" s="1516" t="s">
        <v>31</v>
      </c>
      <c r="K716" s="1528" t="str">
        <f>IF(ISBLANK(LS4c!$E$48),"##BLANK",LS4c!$E$48)</f>
        <v>##BLANK</v>
      </c>
      <c r="L716" s="1528" t="str">
        <f>IF(ISBLANK(LS4c!$F$48),"##BLANK",LS4c!$F$48)</f>
        <v>##BLANK</v>
      </c>
      <c r="M716" s="1528" t="str">
        <f>IF(ISBLANK(LS4c!$G$48),"##BLANK",LS4c!$G$48)</f>
        <v>##BLANK</v>
      </c>
      <c r="N716" s="1528" t="str">
        <f>IF(ISBLANK(LS4c!$H$48),"##BLANK",LS4c!$H$48)</f>
        <v>##BLANK</v>
      </c>
      <c r="O716" s="1528" t="str">
        <f>IF(ISBLANK(LS4c!$I$48),"##BLANK",LS4c!$I$48)</f>
        <v>##BLANK</v>
      </c>
      <c r="Q716" s="1528" t="str">
        <f>IF(ISBLANK(LS4c!$J$48),"##BLANK",LS4c!$J$48)</f>
        <v>##BLANK</v>
      </c>
      <c r="R716" s="1528" t="str">
        <f>IF(ISBLANK(LS4c!$K$48),"##BLANK",LS4c!$K$48)</f>
        <v>##BLANK</v>
      </c>
      <c r="S716" s="1528" t="str">
        <f>IF(ISBLANK(LS4c!$L$48),"##BLANK",LS4c!$L$48)</f>
        <v>##BLANK</v>
      </c>
      <c r="T716" s="1528" t="str">
        <f>IF(ISBLANK(LS4c!$M$48),"##BLANK",LS4c!$M$48)</f>
        <v>##BLANK</v>
      </c>
      <c r="U716" s="1528" t="str">
        <f>IF(ISBLANK(LS4c!$N$48),"##BLANK",LS4c!$N$48)</f>
        <v>##BLANK</v>
      </c>
      <c r="V716" s="1528" t="str">
        <f>IF(ISBLANK(LS4c!$O$48),"##BLANK",LS4c!$O$48)</f>
        <v>##BLANK</v>
      </c>
      <c r="W716" s="1528" t="str">
        <f>IF(ISBLANK(LS4c!$P$48),"##BLANK",LS4c!$P$48)</f>
        <v>##BLANK</v>
      </c>
      <c r="X716" s="1528" t="str">
        <f>IF(ISBLANK(LS4c!$Q$48),"##BLANK",LS4c!$Q$48)</f>
        <v>##BLANK</v>
      </c>
    </row>
    <row r="717" spans="2:24">
      <c r="B717" s="1516" t="str">
        <f>UPPER(LS4c!$Y$49)</f>
        <v>LS4C_039_PR24</v>
      </c>
      <c r="C717" s="1516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16" t="str">
        <f>LS4c!$C$49</f>
        <v>£m</v>
      </c>
      <c r="E717" s="1516" t="s">
        <v>31</v>
      </c>
      <c r="K717" s="1528" t="str">
        <f>IF(ISBLANK(LS4c!$E$49),"##BLANK",LS4c!$E$49)</f>
        <v>##BLANK</v>
      </c>
      <c r="L717" s="1528" t="str">
        <f>IF(ISBLANK(LS4c!$F$49),"##BLANK",LS4c!$F$49)</f>
        <v>##BLANK</v>
      </c>
      <c r="M717" s="1528" t="str">
        <f>IF(ISBLANK(LS4c!$G$49),"##BLANK",LS4c!$G$49)</f>
        <v>##BLANK</v>
      </c>
      <c r="N717" s="1528" t="str">
        <f>IF(ISBLANK(LS4c!$H$49),"##BLANK",LS4c!$H$49)</f>
        <v>##BLANK</v>
      </c>
      <c r="O717" s="1528" t="str">
        <f>IF(ISBLANK(LS4c!$I$49),"##BLANK",LS4c!$I$49)</f>
        <v>##BLANK</v>
      </c>
      <c r="Q717" s="1528" t="str">
        <f>IF(ISBLANK(LS4c!$J$49),"##BLANK",LS4c!$J$49)</f>
        <v>##BLANK</v>
      </c>
      <c r="R717" s="1528" t="str">
        <f>IF(ISBLANK(LS4c!$K$49),"##BLANK",LS4c!$K$49)</f>
        <v>##BLANK</v>
      </c>
      <c r="S717" s="1528" t="str">
        <f>IF(ISBLANK(LS4c!$L$49),"##BLANK",LS4c!$L$49)</f>
        <v>##BLANK</v>
      </c>
      <c r="T717" s="1528" t="str">
        <f>IF(ISBLANK(LS4c!$M$49),"##BLANK",LS4c!$M$49)</f>
        <v>##BLANK</v>
      </c>
      <c r="U717" s="1528" t="str">
        <f>IF(ISBLANK(LS4c!$N$49),"##BLANK",LS4c!$N$49)</f>
        <v>##BLANK</v>
      </c>
      <c r="V717" s="1528" t="str">
        <f>IF(ISBLANK(LS4c!$O$49),"##BLANK",LS4c!$O$49)</f>
        <v>##BLANK</v>
      </c>
      <c r="W717" s="1528" t="str">
        <f>IF(ISBLANK(LS4c!$P$49),"##BLANK",LS4c!$P$49)</f>
        <v>##BLANK</v>
      </c>
      <c r="X717" s="1528" t="str">
        <f>IF(ISBLANK(LS4c!$Q$49),"##BLANK",LS4c!$Q$49)</f>
        <v>##BLANK</v>
      </c>
    </row>
    <row r="718" spans="2:24">
      <c r="B718" s="1516" t="str">
        <f>UPPER(LS4c!$Y$50)</f>
        <v>LS4C_040_PR24</v>
      </c>
      <c r="C718" s="1516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16" t="str">
        <f>LS4c!$C$50</f>
        <v>£m</v>
      </c>
      <c r="E718" s="1516" t="s">
        <v>31</v>
      </c>
      <c r="K718" s="1528" t="str">
        <f>IF(ISBLANK(LS4c!$E$50),"##BLANK",LS4c!$E$50)</f>
        <v>##BLANK</v>
      </c>
      <c r="L718" s="1528" t="str">
        <f>IF(ISBLANK(LS4c!$F$50),"##BLANK",LS4c!$F$50)</f>
        <v>##BLANK</v>
      </c>
      <c r="M718" s="1528" t="str">
        <f>IF(ISBLANK(LS4c!$G$50),"##BLANK",LS4c!$G$50)</f>
        <v>##BLANK</v>
      </c>
      <c r="N718" s="1528" t="str">
        <f>IF(ISBLANK(LS4c!$H$50),"##BLANK",LS4c!$H$50)</f>
        <v>##BLANK</v>
      </c>
      <c r="O718" s="1528" t="str">
        <f>IF(ISBLANK(LS4c!$I$50),"##BLANK",LS4c!$I$50)</f>
        <v>##BLANK</v>
      </c>
      <c r="Q718" s="1528" t="str">
        <f>IF(ISBLANK(LS4c!$J$50),"##BLANK",LS4c!$J$50)</f>
        <v>##BLANK</v>
      </c>
      <c r="R718" s="1528" t="str">
        <f>IF(ISBLANK(LS4c!$K$50),"##BLANK",LS4c!$K$50)</f>
        <v>##BLANK</v>
      </c>
      <c r="S718" s="1528" t="str">
        <f>IF(ISBLANK(LS4c!$L$50),"##BLANK",LS4c!$L$50)</f>
        <v>##BLANK</v>
      </c>
      <c r="T718" s="1528" t="str">
        <f>IF(ISBLANK(LS4c!$M$50),"##BLANK",LS4c!$M$50)</f>
        <v>##BLANK</v>
      </c>
      <c r="U718" s="1528" t="str">
        <f>IF(ISBLANK(LS4c!$N$50),"##BLANK",LS4c!$N$50)</f>
        <v>##BLANK</v>
      </c>
      <c r="V718" s="1528" t="str">
        <f>IF(ISBLANK(LS4c!$O$50),"##BLANK",LS4c!$O$50)</f>
        <v>##BLANK</v>
      </c>
      <c r="W718" s="1528" t="str">
        <f>IF(ISBLANK(LS4c!$P$50),"##BLANK",LS4c!$P$50)</f>
        <v>##BLANK</v>
      </c>
      <c r="X718" s="1528" t="str">
        <f>IF(ISBLANK(LS4c!$Q$50),"##BLANK",LS4c!$Q$50)</f>
        <v>##BLANK</v>
      </c>
    </row>
    <row r="719" spans="2:24">
      <c r="B719" s="1516" t="str">
        <f>UPPER(LS4c!$Y$51)</f>
        <v>LS4C_041_PR24</v>
      </c>
      <c r="C719" s="1516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16" t="str">
        <f>LS4c!$C$51</f>
        <v>£m</v>
      </c>
      <c r="E719" s="1516" t="s">
        <v>31</v>
      </c>
      <c r="K719" s="1528" t="str">
        <f>IF(ISBLANK(LS4c!$E$51),"##BLANK",LS4c!$E$51)</f>
        <v>##BLANK</v>
      </c>
      <c r="L719" s="1528" t="str">
        <f>IF(ISBLANK(LS4c!$F$51),"##BLANK",LS4c!$F$51)</f>
        <v>##BLANK</v>
      </c>
      <c r="M719" s="1528" t="str">
        <f>IF(ISBLANK(LS4c!$G$51),"##BLANK",LS4c!$G$51)</f>
        <v>##BLANK</v>
      </c>
      <c r="N719" s="1528" t="str">
        <f>IF(ISBLANK(LS4c!$H$51),"##BLANK",LS4c!$H$51)</f>
        <v>##BLANK</v>
      </c>
      <c r="O719" s="1528" t="str">
        <f>IF(ISBLANK(LS4c!$I$51),"##BLANK",LS4c!$I$51)</f>
        <v>##BLANK</v>
      </c>
      <c r="Q719" s="1528" t="str">
        <f>IF(ISBLANK(LS4c!$J$51),"##BLANK",LS4c!$J$51)</f>
        <v>##BLANK</v>
      </c>
      <c r="R719" s="1528" t="str">
        <f>IF(ISBLANK(LS4c!$K$51),"##BLANK",LS4c!$K$51)</f>
        <v>##BLANK</v>
      </c>
      <c r="S719" s="1528" t="str">
        <f>IF(ISBLANK(LS4c!$L$51),"##BLANK",LS4c!$L$51)</f>
        <v>##BLANK</v>
      </c>
      <c r="T719" s="1528" t="str">
        <f>IF(ISBLANK(LS4c!$M$51),"##BLANK",LS4c!$M$51)</f>
        <v>##BLANK</v>
      </c>
      <c r="U719" s="1528" t="str">
        <f>IF(ISBLANK(LS4c!$N$51),"##BLANK",LS4c!$N$51)</f>
        <v>##BLANK</v>
      </c>
      <c r="V719" s="1528" t="str">
        <f>IF(ISBLANK(LS4c!$O$51),"##BLANK",LS4c!$O$51)</f>
        <v>##BLANK</v>
      </c>
      <c r="W719" s="1528" t="str">
        <f>IF(ISBLANK(LS4c!$P$51),"##BLANK",LS4c!$P$51)</f>
        <v>##BLANK</v>
      </c>
      <c r="X719" s="1528" t="str">
        <f>IF(ISBLANK(LS4c!$Q$51),"##BLANK",LS4c!$Q$51)</f>
        <v>##BLANK</v>
      </c>
    </row>
    <row r="720" spans="2:24">
      <c r="B720" s="1516" t="str">
        <f>UPPER(LS4c!$Y$52)</f>
        <v>LS4C_042_PR24</v>
      </c>
      <c r="C720" s="1516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16" t="str">
        <f>LS4c!$C$52</f>
        <v>£m</v>
      </c>
      <c r="E720" s="1516" t="s">
        <v>31</v>
      </c>
      <c r="K720" s="1528" t="str">
        <f>IF(ISBLANK(LS4c!$E$52),"##BLANK",LS4c!$E$52)</f>
        <v>##BLANK</v>
      </c>
      <c r="L720" s="1528" t="str">
        <f>IF(ISBLANK(LS4c!$F$52),"##BLANK",LS4c!$F$52)</f>
        <v>##BLANK</v>
      </c>
      <c r="M720" s="1528" t="str">
        <f>IF(ISBLANK(LS4c!$G$52),"##BLANK",LS4c!$G$52)</f>
        <v>##BLANK</v>
      </c>
      <c r="N720" s="1528" t="str">
        <f>IF(ISBLANK(LS4c!$H$52),"##BLANK",LS4c!$H$52)</f>
        <v>##BLANK</v>
      </c>
      <c r="O720" s="1528" t="str">
        <f>IF(ISBLANK(LS4c!$I$52),"##BLANK",LS4c!$I$52)</f>
        <v>##BLANK</v>
      </c>
      <c r="Q720" s="1528" t="str">
        <f>IF(ISBLANK(LS4c!$J$52),"##BLANK",LS4c!$J$52)</f>
        <v>##BLANK</v>
      </c>
      <c r="R720" s="1528" t="str">
        <f>IF(ISBLANK(LS4c!$K$52),"##BLANK",LS4c!$K$52)</f>
        <v>##BLANK</v>
      </c>
      <c r="S720" s="1528" t="str">
        <f>IF(ISBLANK(LS4c!$L$52),"##BLANK",LS4c!$L$52)</f>
        <v>##BLANK</v>
      </c>
      <c r="T720" s="1528" t="str">
        <f>IF(ISBLANK(LS4c!$M$52),"##BLANK",LS4c!$M$52)</f>
        <v>##BLANK</v>
      </c>
      <c r="U720" s="1528" t="str">
        <f>IF(ISBLANK(LS4c!$N$52),"##BLANK",LS4c!$N$52)</f>
        <v>##BLANK</v>
      </c>
      <c r="V720" s="1528" t="str">
        <f>IF(ISBLANK(LS4c!$O$52),"##BLANK",LS4c!$O$52)</f>
        <v>##BLANK</v>
      </c>
      <c r="W720" s="1528" t="str">
        <f>IF(ISBLANK(LS4c!$P$52),"##BLANK",LS4c!$P$52)</f>
        <v>##BLANK</v>
      </c>
      <c r="X720" s="1528" t="str">
        <f>IF(ISBLANK(LS4c!$Q$52),"##BLANK",LS4c!$Q$52)</f>
        <v>##BLANK</v>
      </c>
    </row>
    <row r="721" spans="2:24">
      <c r="B721" s="1516" t="str">
        <f>UPPER(LS4c!$Y$53)</f>
        <v>LS4C_043_PR24</v>
      </c>
      <c r="C721" s="1516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16" t="str">
        <f>LS4c!$C$53</f>
        <v>£m</v>
      </c>
      <c r="E721" s="1516" t="s">
        <v>31</v>
      </c>
      <c r="K721" s="1528" t="str">
        <f>IF(ISBLANK(LS4c!$E$53),"##BLANK",LS4c!$E$53)</f>
        <v>##BLANK</v>
      </c>
      <c r="L721" s="1528" t="str">
        <f>IF(ISBLANK(LS4c!$F$53),"##BLANK",LS4c!$F$53)</f>
        <v>##BLANK</v>
      </c>
      <c r="M721" s="1528" t="str">
        <f>IF(ISBLANK(LS4c!$G$53),"##BLANK",LS4c!$G$53)</f>
        <v>##BLANK</v>
      </c>
      <c r="N721" s="1528" t="str">
        <f>IF(ISBLANK(LS4c!$H$53),"##BLANK",LS4c!$H$53)</f>
        <v>##BLANK</v>
      </c>
      <c r="O721" s="1528" t="str">
        <f>IF(ISBLANK(LS4c!$I$53),"##BLANK",LS4c!$I$53)</f>
        <v>##BLANK</v>
      </c>
      <c r="Q721" s="1528" t="str">
        <f>IF(ISBLANK(LS4c!$J$53),"##BLANK",LS4c!$J$53)</f>
        <v>##BLANK</v>
      </c>
      <c r="R721" s="1528" t="str">
        <f>IF(ISBLANK(LS4c!$K$53),"##BLANK",LS4c!$K$53)</f>
        <v>##BLANK</v>
      </c>
      <c r="S721" s="1528" t="str">
        <f>IF(ISBLANK(LS4c!$L$53),"##BLANK",LS4c!$L$53)</f>
        <v>##BLANK</v>
      </c>
      <c r="T721" s="1528" t="str">
        <f>IF(ISBLANK(LS4c!$M$53),"##BLANK",LS4c!$M$53)</f>
        <v>##BLANK</v>
      </c>
      <c r="U721" s="1528" t="str">
        <f>IF(ISBLANK(LS4c!$N$53),"##BLANK",LS4c!$N$53)</f>
        <v>##BLANK</v>
      </c>
      <c r="V721" s="1528" t="str">
        <f>IF(ISBLANK(LS4c!$O$53),"##BLANK",LS4c!$O$53)</f>
        <v>##BLANK</v>
      </c>
      <c r="W721" s="1528" t="str">
        <f>IF(ISBLANK(LS4c!$P$53),"##BLANK",LS4c!$P$53)</f>
        <v>##BLANK</v>
      </c>
      <c r="X721" s="1528" t="str">
        <f>IF(ISBLANK(LS4c!$Q$53),"##BLANK",LS4c!$Q$53)</f>
        <v>##BLANK</v>
      </c>
    </row>
    <row r="722" spans="2:24">
      <c r="B722" s="1516" t="str">
        <f>UPPER(LS4c!$Y$54)</f>
        <v>LS4C_044_PR24</v>
      </c>
      <c r="C722" s="1516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16" t="str">
        <f>LS4c!$C$54</f>
        <v>£m</v>
      </c>
      <c r="E722" s="1516" t="s">
        <v>31</v>
      </c>
      <c r="K722" s="1528" t="str">
        <f>IF(ISBLANK(LS4c!$E$54),"##BLANK",LS4c!$E$54)</f>
        <v>##BLANK</v>
      </c>
      <c r="L722" s="1528" t="str">
        <f>IF(ISBLANK(LS4c!$F$54),"##BLANK",LS4c!$F$54)</f>
        <v>##BLANK</v>
      </c>
      <c r="M722" s="1528" t="str">
        <f>IF(ISBLANK(LS4c!$G$54),"##BLANK",LS4c!$G$54)</f>
        <v>##BLANK</v>
      </c>
      <c r="N722" s="1528" t="str">
        <f>IF(ISBLANK(LS4c!$H$54),"##BLANK",LS4c!$H$54)</f>
        <v>##BLANK</v>
      </c>
      <c r="O722" s="1528" t="str">
        <f>IF(ISBLANK(LS4c!$I$54),"##BLANK",LS4c!$I$54)</f>
        <v>##BLANK</v>
      </c>
      <c r="Q722" s="1528" t="str">
        <f>IF(ISBLANK(LS4c!$J$54),"##BLANK",LS4c!$J$54)</f>
        <v>##BLANK</v>
      </c>
      <c r="R722" s="1528" t="str">
        <f>IF(ISBLANK(LS4c!$K$54),"##BLANK",LS4c!$K$54)</f>
        <v>##BLANK</v>
      </c>
      <c r="S722" s="1528" t="str">
        <f>IF(ISBLANK(LS4c!$L$54),"##BLANK",LS4c!$L$54)</f>
        <v>##BLANK</v>
      </c>
      <c r="T722" s="1528" t="str">
        <f>IF(ISBLANK(LS4c!$M$54),"##BLANK",LS4c!$M$54)</f>
        <v>##BLANK</v>
      </c>
      <c r="U722" s="1528" t="str">
        <f>IF(ISBLANK(LS4c!$N$54),"##BLANK",LS4c!$N$54)</f>
        <v>##BLANK</v>
      </c>
      <c r="V722" s="1528" t="str">
        <f>IF(ISBLANK(LS4c!$O$54),"##BLANK",LS4c!$O$54)</f>
        <v>##BLANK</v>
      </c>
      <c r="W722" s="1528" t="str">
        <f>IF(ISBLANK(LS4c!$P$54),"##BLANK",LS4c!$P$54)</f>
        <v>##BLANK</v>
      </c>
      <c r="X722" s="1528" t="str">
        <f>IF(ISBLANK(LS4c!$Q$54),"##BLANK",LS4c!$Q$54)</f>
        <v>##BLANK</v>
      </c>
    </row>
    <row r="723" spans="2:24">
      <c r="B723" s="1516" t="str">
        <f>UPPER(LS4c!$Y$55)</f>
        <v>LS4C_045_PR24</v>
      </c>
      <c r="C723" s="1516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16" t="str">
        <f>LS4c!$C$55</f>
        <v>£m</v>
      </c>
      <c r="E723" s="1516" t="s">
        <v>31</v>
      </c>
      <c r="K723" s="1528" t="str">
        <f>IF(ISBLANK(LS4c!$E$55),"##BLANK",LS4c!$E$55)</f>
        <v>##BLANK</v>
      </c>
      <c r="L723" s="1528" t="str">
        <f>IF(ISBLANK(LS4c!$F$55),"##BLANK",LS4c!$F$55)</f>
        <v>##BLANK</v>
      </c>
      <c r="M723" s="1528" t="str">
        <f>IF(ISBLANK(LS4c!$G$55),"##BLANK",LS4c!$G$55)</f>
        <v>##BLANK</v>
      </c>
      <c r="N723" s="1528" t="str">
        <f>IF(ISBLANK(LS4c!$H$55),"##BLANK",LS4c!$H$55)</f>
        <v>##BLANK</v>
      </c>
      <c r="O723" s="1528" t="str">
        <f>IF(ISBLANK(LS4c!$I$55),"##BLANK",LS4c!$I$55)</f>
        <v>##BLANK</v>
      </c>
      <c r="Q723" s="1528" t="str">
        <f>IF(ISBLANK(LS4c!$J$55),"##BLANK",LS4c!$J$55)</f>
        <v>##BLANK</v>
      </c>
      <c r="R723" s="1528" t="str">
        <f>IF(ISBLANK(LS4c!$K$55),"##BLANK",LS4c!$K$55)</f>
        <v>##BLANK</v>
      </c>
      <c r="S723" s="1528" t="str">
        <f>IF(ISBLANK(LS4c!$L$55),"##BLANK",LS4c!$L$55)</f>
        <v>##BLANK</v>
      </c>
      <c r="T723" s="1528" t="str">
        <f>IF(ISBLANK(LS4c!$M$55),"##BLANK",LS4c!$M$55)</f>
        <v>##BLANK</v>
      </c>
      <c r="U723" s="1528" t="str">
        <f>IF(ISBLANK(LS4c!$N$55),"##BLANK",LS4c!$N$55)</f>
        <v>##BLANK</v>
      </c>
      <c r="V723" s="1528" t="str">
        <f>IF(ISBLANK(LS4c!$O$55),"##BLANK",LS4c!$O$55)</f>
        <v>##BLANK</v>
      </c>
      <c r="W723" s="1528" t="str">
        <f>IF(ISBLANK(LS4c!$P$55),"##BLANK",LS4c!$P$55)</f>
        <v>##BLANK</v>
      </c>
      <c r="X723" s="1528" t="str">
        <f>IF(ISBLANK(LS4c!$Q$55),"##BLANK",LS4c!$Q$55)</f>
        <v>##BLANK</v>
      </c>
    </row>
    <row r="724" spans="2:24">
      <c r="B724" s="1516" t="str">
        <f>UPPER(LS4c!$Y$56)</f>
        <v>LS4C_046_PR24</v>
      </c>
      <c r="C724" s="1516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16" t="str">
        <f>LS4c!$C$56</f>
        <v>£m</v>
      </c>
      <c r="E724" s="1516" t="s">
        <v>31</v>
      </c>
      <c r="K724" s="1528" t="str">
        <f>IF(ISBLANK(LS4c!$E$56),"##BLANK",LS4c!$E$56)</f>
        <v>##BLANK</v>
      </c>
      <c r="L724" s="1528" t="str">
        <f>IF(ISBLANK(LS4c!$F$56),"##BLANK",LS4c!$F$56)</f>
        <v>##BLANK</v>
      </c>
      <c r="M724" s="1528" t="str">
        <f>IF(ISBLANK(LS4c!$G$56),"##BLANK",LS4c!$G$56)</f>
        <v>##BLANK</v>
      </c>
      <c r="N724" s="1528" t="str">
        <f>IF(ISBLANK(LS4c!$H$56),"##BLANK",LS4c!$H$56)</f>
        <v>##BLANK</v>
      </c>
      <c r="O724" s="1528" t="str">
        <f>IF(ISBLANK(LS4c!$I$56),"##BLANK",LS4c!$I$56)</f>
        <v>##BLANK</v>
      </c>
      <c r="Q724" s="1528" t="str">
        <f>IF(ISBLANK(LS4c!$J$56),"##BLANK",LS4c!$J$56)</f>
        <v>##BLANK</v>
      </c>
      <c r="R724" s="1528" t="str">
        <f>IF(ISBLANK(LS4c!$K$56),"##BLANK",LS4c!$K$56)</f>
        <v>##BLANK</v>
      </c>
      <c r="S724" s="1528" t="str">
        <f>IF(ISBLANK(LS4c!$L$56),"##BLANK",LS4c!$L$56)</f>
        <v>##BLANK</v>
      </c>
      <c r="T724" s="1528" t="str">
        <f>IF(ISBLANK(LS4c!$M$56),"##BLANK",LS4c!$M$56)</f>
        <v>##BLANK</v>
      </c>
      <c r="U724" s="1528" t="str">
        <f>IF(ISBLANK(LS4c!$N$56),"##BLANK",LS4c!$N$56)</f>
        <v>##BLANK</v>
      </c>
      <c r="V724" s="1528" t="str">
        <f>IF(ISBLANK(LS4c!$O$56),"##BLANK",LS4c!$O$56)</f>
        <v>##BLANK</v>
      </c>
      <c r="W724" s="1528" t="str">
        <f>IF(ISBLANK(LS4c!$P$56),"##BLANK",LS4c!$P$56)</f>
        <v>##BLANK</v>
      </c>
      <c r="X724" s="1528" t="str">
        <f>IF(ISBLANK(LS4c!$Q$56),"##BLANK",LS4c!$Q$56)</f>
        <v>##BLANK</v>
      </c>
    </row>
    <row r="725" spans="2:24">
      <c r="B725" s="1516" t="str">
        <f>UPPER(LS4c!$Y$57)</f>
        <v>LS4C_047_PR24</v>
      </c>
      <c r="C725" s="1516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16" t="str">
        <f>LS4c!$C$57</f>
        <v>£m</v>
      </c>
      <c r="E725" s="1516" t="s">
        <v>31</v>
      </c>
      <c r="K725" s="1528" t="str">
        <f>IF(ISBLANK(LS4c!$E$57),"##BLANK",LS4c!$E$57)</f>
        <v>##BLANK</v>
      </c>
      <c r="L725" s="1528" t="str">
        <f>IF(ISBLANK(LS4c!$F$57),"##BLANK",LS4c!$F$57)</f>
        <v>##BLANK</v>
      </c>
      <c r="M725" s="1528" t="str">
        <f>IF(ISBLANK(LS4c!$G$57),"##BLANK",LS4c!$G$57)</f>
        <v>##BLANK</v>
      </c>
      <c r="N725" s="1528" t="str">
        <f>IF(ISBLANK(LS4c!$H$57),"##BLANK",LS4c!$H$57)</f>
        <v>##BLANK</v>
      </c>
      <c r="O725" s="1528" t="str">
        <f>IF(ISBLANK(LS4c!$I$57),"##BLANK",LS4c!$I$57)</f>
        <v>##BLANK</v>
      </c>
      <c r="Q725" s="1528" t="str">
        <f>IF(ISBLANK(LS4c!$J$57),"##BLANK",LS4c!$J$57)</f>
        <v>##BLANK</v>
      </c>
      <c r="R725" s="1528" t="str">
        <f>IF(ISBLANK(LS4c!$K$57),"##BLANK",LS4c!$K$57)</f>
        <v>##BLANK</v>
      </c>
      <c r="S725" s="1528" t="str">
        <f>IF(ISBLANK(LS4c!$L$57),"##BLANK",LS4c!$L$57)</f>
        <v>##BLANK</v>
      </c>
      <c r="T725" s="1528" t="str">
        <f>IF(ISBLANK(LS4c!$M$57),"##BLANK",LS4c!$M$57)</f>
        <v>##BLANK</v>
      </c>
      <c r="U725" s="1528" t="str">
        <f>IF(ISBLANK(LS4c!$N$57),"##BLANK",LS4c!$N$57)</f>
        <v>##BLANK</v>
      </c>
      <c r="V725" s="1528" t="str">
        <f>IF(ISBLANK(LS4c!$O$57),"##BLANK",LS4c!$O$57)</f>
        <v>##BLANK</v>
      </c>
      <c r="W725" s="1528" t="str">
        <f>IF(ISBLANK(LS4c!$P$57),"##BLANK",LS4c!$P$57)</f>
        <v>##BLANK</v>
      </c>
      <c r="X725" s="1528" t="str">
        <f>IF(ISBLANK(LS4c!$Q$57),"##BLANK",LS4c!$Q$57)</f>
        <v>##BLANK</v>
      </c>
    </row>
    <row r="726" spans="2:24">
      <c r="B726" s="1516" t="str">
        <f>UPPER(LS4c!$Y$58)</f>
        <v>LS4C_048_PR24</v>
      </c>
      <c r="C726" s="1516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16" t="str">
        <f>LS4c!$C$58</f>
        <v>£m</v>
      </c>
      <c r="E726" s="1516" t="s">
        <v>31</v>
      </c>
      <c r="K726" s="1528" t="str">
        <f>IF(ISBLANK(LS4c!$E$58),"##BLANK",LS4c!$E$58)</f>
        <v>##BLANK</v>
      </c>
      <c r="L726" s="1528" t="str">
        <f>IF(ISBLANK(LS4c!$F$58),"##BLANK",LS4c!$F$58)</f>
        <v>##BLANK</v>
      </c>
      <c r="M726" s="1528" t="str">
        <f>IF(ISBLANK(LS4c!$G$58),"##BLANK",LS4c!$G$58)</f>
        <v>##BLANK</v>
      </c>
      <c r="N726" s="1528" t="str">
        <f>IF(ISBLANK(LS4c!$H$58),"##BLANK",LS4c!$H$58)</f>
        <v>##BLANK</v>
      </c>
      <c r="O726" s="1528" t="str">
        <f>IF(ISBLANK(LS4c!$I$58),"##BLANK",LS4c!$I$58)</f>
        <v>##BLANK</v>
      </c>
      <c r="Q726" s="1528" t="str">
        <f>IF(ISBLANK(LS4c!$J$58),"##BLANK",LS4c!$J$58)</f>
        <v>##BLANK</v>
      </c>
      <c r="R726" s="1528" t="str">
        <f>IF(ISBLANK(LS4c!$K$58),"##BLANK",LS4c!$K$58)</f>
        <v>##BLANK</v>
      </c>
      <c r="S726" s="1528" t="str">
        <f>IF(ISBLANK(LS4c!$L$58),"##BLANK",LS4c!$L$58)</f>
        <v>##BLANK</v>
      </c>
      <c r="T726" s="1528" t="str">
        <f>IF(ISBLANK(LS4c!$M$58),"##BLANK",LS4c!$M$58)</f>
        <v>##BLANK</v>
      </c>
      <c r="U726" s="1528" t="str">
        <f>IF(ISBLANK(LS4c!$N$58),"##BLANK",LS4c!$N$58)</f>
        <v>##BLANK</v>
      </c>
      <c r="V726" s="1528" t="str">
        <f>IF(ISBLANK(LS4c!$O$58),"##BLANK",LS4c!$O$58)</f>
        <v>##BLANK</v>
      </c>
      <c r="W726" s="1528" t="str">
        <f>IF(ISBLANK(LS4c!$P$58),"##BLANK",LS4c!$P$58)</f>
        <v>##BLANK</v>
      </c>
      <c r="X726" s="1528" t="str">
        <f>IF(ISBLANK(LS4c!$Q$58),"##BLANK",LS4c!$Q$58)</f>
        <v>##BLANK</v>
      </c>
    </row>
    <row r="727" spans="2:24">
      <c r="B727" s="1516" t="str">
        <f>UPPER(LS4c!$Y$59)</f>
        <v>LS4C_049_PR24</v>
      </c>
      <c r="C727" s="1516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16" t="str">
        <f>LS4c!$C$59</f>
        <v>£m</v>
      </c>
      <c r="E727" s="1516" t="s">
        <v>31</v>
      </c>
      <c r="K727" s="1528" t="str">
        <f>IF(ISBLANK(LS4c!$E$59),"##BLANK",LS4c!$E$59)</f>
        <v>##BLANK</v>
      </c>
      <c r="L727" s="1528" t="str">
        <f>IF(ISBLANK(LS4c!$F$59),"##BLANK",LS4c!$F$59)</f>
        <v>##BLANK</v>
      </c>
      <c r="M727" s="1528" t="str">
        <f>IF(ISBLANK(LS4c!$G$59),"##BLANK",LS4c!$G$59)</f>
        <v>##BLANK</v>
      </c>
      <c r="N727" s="1528" t="str">
        <f>IF(ISBLANK(LS4c!$H$59),"##BLANK",LS4c!$H$59)</f>
        <v>##BLANK</v>
      </c>
      <c r="O727" s="1528" t="str">
        <f>IF(ISBLANK(LS4c!$I$59),"##BLANK",LS4c!$I$59)</f>
        <v>##BLANK</v>
      </c>
      <c r="Q727" s="1528" t="str">
        <f>IF(ISBLANK(LS4c!$J$59),"##BLANK",LS4c!$J$59)</f>
        <v>##BLANK</v>
      </c>
      <c r="R727" s="1528" t="str">
        <f>IF(ISBLANK(LS4c!$K$59),"##BLANK",LS4c!$K$59)</f>
        <v>##BLANK</v>
      </c>
      <c r="S727" s="1528" t="str">
        <f>IF(ISBLANK(LS4c!$L$59),"##BLANK",LS4c!$L$59)</f>
        <v>##BLANK</v>
      </c>
      <c r="T727" s="1528" t="str">
        <f>IF(ISBLANK(LS4c!$M$59),"##BLANK",LS4c!$M$59)</f>
        <v>##BLANK</v>
      </c>
      <c r="U727" s="1528" t="str">
        <f>IF(ISBLANK(LS4c!$N$59),"##BLANK",LS4c!$N$59)</f>
        <v>##BLANK</v>
      </c>
      <c r="V727" s="1528" t="str">
        <f>IF(ISBLANK(LS4c!$O$59),"##BLANK",LS4c!$O$59)</f>
        <v>##BLANK</v>
      </c>
      <c r="W727" s="1528" t="str">
        <f>IF(ISBLANK(LS4c!$P$59),"##BLANK",LS4c!$P$59)</f>
        <v>##BLANK</v>
      </c>
      <c r="X727" s="1528" t="str">
        <f>IF(ISBLANK(LS4c!$Q$59),"##BLANK",LS4c!$Q$59)</f>
        <v>##BLANK</v>
      </c>
    </row>
    <row r="728" spans="2:24">
      <c r="B728" s="1516" t="str">
        <f>UPPER(LS4c!$Y$60)</f>
        <v>LS4C_050_PR24</v>
      </c>
      <c r="C728" s="1516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16" t="str">
        <f>LS4c!$C$60</f>
        <v>£m</v>
      </c>
      <c r="E728" s="1516" t="s">
        <v>31</v>
      </c>
      <c r="K728" s="1528" t="str">
        <f>IF(ISBLANK(LS4c!$E$60),"##BLANK",LS4c!$E$60)</f>
        <v>##BLANK</v>
      </c>
      <c r="L728" s="1528" t="str">
        <f>IF(ISBLANK(LS4c!$F$60),"##BLANK",LS4c!$F$60)</f>
        <v>##BLANK</v>
      </c>
      <c r="M728" s="1528" t="str">
        <f>IF(ISBLANK(LS4c!$G$60),"##BLANK",LS4c!$G$60)</f>
        <v>##BLANK</v>
      </c>
      <c r="N728" s="1528" t="str">
        <f>IF(ISBLANK(LS4c!$H$60),"##BLANK",LS4c!$H$60)</f>
        <v>##BLANK</v>
      </c>
      <c r="O728" s="1528" t="str">
        <f>IF(ISBLANK(LS4c!$I$60),"##BLANK",LS4c!$I$60)</f>
        <v>##BLANK</v>
      </c>
      <c r="Q728" s="1528" t="str">
        <f>IF(ISBLANK(LS4c!$J$60),"##BLANK",LS4c!$J$60)</f>
        <v>##BLANK</v>
      </c>
      <c r="R728" s="1528" t="str">
        <f>IF(ISBLANK(LS4c!$K$60),"##BLANK",LS4c!$K$60)</f>
        <v>##BLANK</v>
      </c>
      <c r="S728" s="1528" t="str">
        <f>IF(ISBLANK(LS4c!$L$60),"##BLANK",LS4c!$L$60)</f>
        <v>##BLANK</v>
      </c>
      <c r="T728" s="1528" t="str">
        <f>IF(ISBLANK(LS4c!$M$60),"##BLANK",LS4c!$M$60)</f>
        <v>##BLANK</v>
      </c>
      <c r="U728" s="1528" t="str">
        <f>IF(ISBLANK(LS4c!$N$60),"##BLANK",LS4c!$N$60)</f>
        <v>##BLANK</v>
      </c>
      <c r="V728" s="1528" t="str">
        <f>IF(ISBLANK(LS4c!$O$60),"##BLANK",LS4c!$O$60)</f>
        <v>##BLANK</v>
      </c>
      <c r="W728" s="1528" t="str">
        <f>IF(ISBLANK(LS4c!$P$60),"##BLANK",LS4c!$P$60)</f>
        <v>##BLANK</v>
      </c>
      <c r="X728" s="1528" t="str">
        <f>IF(ISBLANK(LS4c!$Q$60),"##BLANK",LS4c!$Q$60)</f>
        <v>##BLANK</v>
      </c>
    </row>
    <row r="729" spans="2:24">
      <c r="B729" s="1516" t="str">
        <f>UPPER(LS4c!$Y$61)</f>
        <v>LS4C_051_PR24</v>
      </c>
      <c r="C729" s="1516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16" t="str">
        <f>LS4c!$C$61</f>
        <v>£m</v>
      </c>
      <c r="E729" s="1516" t="s">
        <v>31</v>
      </c>
      <c r="K729" s="1528" t="str">
        <f>IF(ISBLANK(LS4c!$E$61),"##BLANK",LS4c!$E$61)</f>
        <v>##BLANK</v>
      </c>
      <c r="L729" s="1528" t="str">
        <f>IF(ISBLANK(LS4c!$F$61),"##BLANK",LS4c!$F$61)</f>
        <v>##BLANK</v>
      </c>
      <c r="M729" s="1528" t="str">
        <f>IF(ISBLANK(LS4c!$G$61),"##BLANK",LS4c!$G$61)</f>
        <v>##BLANK</v>
      </c>
      <c r="N729" s="1528" t="str">
        <f>IF(ISBLANK(LS4c!$H$61),"##BLANK",LS4c!$H$61)</f>
        <v>##BLANK</v>
      </c>
      <c r="O729" s="1528" t="str">
        <f>IF(ISBLANK(LS4c!$I$61),"##BLANK",LS4c!$I$61)</f>
        <v>##BLANK</v>
      </c>
      <c r="Q729" s="1528" t="str">
        <f>IF(ISBLANK(LS4c!$J$61),"##BLANK",LS4c!$J$61)</f>
        <v>##BLANK</v>
      </c>
      <c r="R729" s="1528" t="str">
        <f>IF(ISBLANK(LS4c!$K$61),"##BLANK",LS4c!$K$61)</f>
        <v>##BLANK</v>
      </c>
      <c r="S729" s="1528" t="str">
        <f>IF(ISBLANK(LS4c!$L$61),"##BLANK",LS4c!$L$61)</f>
        <v>##BLANK</v>
      </c>
      <c r="T729" s="1528" t="str">
        <f>IF(ISBLANK(LS4c!$M$61),"##BLANK",LS4c!$M$61)</f>
        <v>##BLANK</v>
      </c>
      <c r="U729" s="1528" t="str">
        <f>IF(ISBLANK(LS4c!$N$61),"##BLANK",LS4c!$N$61)</f>
        <v>##BLANK</v>
      </c>
      <c r="V729" s="1528" t="str">
        <f>IF(ISBLANK(LS4c!$O$61),"##BLANK",LS4c!$O$61)</f>
        <v>##BLANK</v>
      </c>
      <c r="W729" s="1528" t="str">
        <f>IF(ISBLANK(LS4c!$P$61),"##BLANK",LS4c!$P$61)</f>
        <v>##BLANK</v>
      </c>
      <c r="X729" s="1528" t="str">
        <f>IF(ISBLANK(LS4c!$Q$61),"##BLANK",LS4c!$Q$61)</f>
        <v>##BLANK</v>
      </c>
    </row>
    <row r="730" spans="2:24">
      <c r="B730" s="1516" t="str">
        <f>UPPER(LS4c!$Y$62)</f>
        <v>LS4C_052_PR24</v>
      </c>
      <c r="C730" s="1516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16" t="str">
        <f>LS4c!$C$62</f>
        <v>£m</v>
      </c>
      <c r="E730" s="1516" t="s">
        <v>31</v>
      </c>
      <c r="K730" s="1528" t="str">
        <f>IF(ISBLANK(LS4c!$E$62),"##BLANK",LS4c!$E$62)</f>
        <v>##BLANK</v>
      </c>
      <c r="L730" s="1528" t="str">
        <f>IF(ISBLANK(LS4c!$F$62),"##BLANK",LS4c!$F$62)</f>
        <v>##BLANK</v>
      </c>
      <c r="M730" s="1528" t="str">
        <f>IF(ISBLANK(LS4c!$G$62),"##BLANK",LS4c!$G$62)</f>
        <v>##BLANK</v>
      </c>
      <c r="N730" s="1528" t="str">
        <f>IF(ISBLANK(LS4c!$H$62),"##BLANK",LS4c!$H$62)</f>
        <v>##BLANK</v>
      </c>
      <c r="O730" s="1528" t="str">
        <f>IF(ISBLANK(LS4c!$I$62),"##BLANK",LS4c!$I$62)</f>
        <v>##BLANK</v>
      </c>
      <c r="Q730" s="1528" t="str">
        <f>IF(ISBLANK(LS4c!$J$62),"##BLANK",LS4c!$J$62)</f>
        <v>##BLANK</v>
      </c>
      <c r="R730" s="1528" t="str">
        <f>IF(ISBLANK(LS4c!$K$62),"##BLANK",LS4c!$K$62)</f>
        <v>##BLANK</v>
      </c>
      <c r="S730" s="1528" t="str">
        <f>IF(ISBLANK(LS4c!$L$62),"##BLANK",LS4c!$L$62)</f>
        <v>##BLANK</v>
      </c>
      <c r="T730" s="1528" t="str">
        <f>IF(ISBLANK(LS4c!$M$62),"##BLANK",LS4c!$M$62)</f>
        <v>##BLANK</v>
      </c>
      <c r="U730" s="1528" t="str">
        <f>IF(ISBLANK(LS4c!$N$62),"##BLANK",LS4c!$N$62)</f>
        <v>##BLANK</v>
      </c>
      <c r="V730" s="1528" t="str">
        <f>IF(ISBLANK(LS4c!$O$62),"##BLANK",LS4c!$O$62)</f>
        <v>##BLANK</v>
      </c>
      <c r="W730" s="1528" t="str">
        <f>IF(ISBLANK(LS4c!$P$62),"##BLANK",LS4c!$P$62)</f>
        <v>##BLANK</v>
      </c>
      <c r="X730" s="1528" t="str">
        <f>IF(ISBLANK(LS4c!$Q$62),"##BLANK",LS4c!$Q$62)</f>
        <v>##BLANK</v>
      </c>
    </row>
    <row r="731" spans="2:24">
      <c r="B731" s="1516" t="str">
        <f>UPPER(LS4c!$Y$63)</f>
        <v>LS4C_053_PR24</v>
      </c>
      <c r="C731" s="1516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16" t="str">
        <f>LS4c!$C$63</f>
        <v>£m</v>
      </c>
      <c r="E731" s="1516" t="s">
        <v>31</v>
      </c>
      <c r="K731" s="1528" t="str">
        <f>IF(ISBLANK(LS4c!$E$63),"##BLANK",LS4c!$E$63)</f>
        <v>##BLANK</v>
      </c>
      <c r="L731" s="1528" t="str">
        <f>IF(ISBLANK(LS4c!$F$63),"##BLANK",LS4c!$F$63)</f>
        <v>##BLANK</v>
      </c>
      <c r="M731" s="1528" t="str">
        <f>IF(ISBLANK(LS4c!$G$63),"##BLANK",LS4c!$G$63)</f>
        <v>##BLANK</v>
      </c>
      <c r="N731" s="1528" t="str">
        <f>IF(ISBLANK(LS4c!$H$63),"##BLANK",LS4c!$H$63)</f>
        <v>##BLANK</v>
      </c>
      <c r="O731" s="1528" t="str">
        <f>IF(ISBLANK(LS4c!$I$63),"##BLANK",LS4c!$I$63)</f>
        <v>##BLANK</v>
      </c>
      <c r="Q731" s="1528" t="str">
        <f>IF(ISBLANK(LS4c!$J$63),"##BLANK",LS4c!$J$63)</f>
        <v>##BLANK</v>
      </c>
      <c r="R731" s="1528" t="str">
        <f>IF(ISBLANK(LS4c!$K$63),"##BLANK",LS4c!$K$63)</f>
        <v>##BLANK</v>
      </c>
      <c r="S731" s="1528" t="str">
        <f>IF(ISBLANK(LS4c!$L$63),"##BLANK",LS4c!$L$63)</f>
        <v>##BLANK</v>
      </c>
      <c r="T731" s="1528" t="str">
        <f>IF(ISBLANK(LS4c!$M$63),"##BLANK",LS4c!$M$63)</f>
        <v>##BLANK</v>
      </c>
      <c r="U731" s="1528" t="str">
        <f>IF(ISBLANK(LS4c!$N$63),"##BLANK",LS4c!$N$63)</f>
        <v>##BLANK</v>
      </c>
      <c r="V731" s="1528" t="str">
        <f>IF(ISBLANK(LS4c!$O$63),"##BLANK",LS4c!$O$63)</f>
        <v>##BLANK</v>
      </c>
      <c r="W731" s="1528" t="str">
        <f>IF(ISBLANK(LS4c!$P$63),"##BLANK",LS4c!$P$63)</f>
        <v>##BLANK</v>
      </c>
      <c r="X731" s="1528" t="str">
        <f>IF(ISBLANK(LS4c!$Q$63),"##BLANK",LS4c!$Q$63)</f>
        <v>##BLANK</v>
      </c>
    </row>
    <row r="732" spans="2:24">
      <c r="B732" s="1516" t="str">
        <f>UPPER(LS4c!$Y$64)</f>
        <v>LS4C_054_PR24</v>
      </c>
      <c r="C732" s="1516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16" t="str">
        <f>LS4c!$C$64</f>
        <v>£m</v>
      </c>
      <c r="E732" s="1516" t="s">
        <v>31</v>
      </c>
      <c r="K732" s="1528" t="str">
        <f>IF(ISBLANK(LS4c!$E$64),"##BLANK",LS4c!$E$64)</f>
        <v>##BLANK</v>
      </c>
      <c r="L732" s="1528" t="str">
        <f>IF(ISBLANK(LS4c!$F$64),"##BLANK",LS4c!$F$64)</f>
        <v>##BLANK</v>
      </c>
      <c r="M732" s="1528" t="str">
        <f>IF(ISBLANK(LS4c!$G$64),"##BLANK",LS4c!$G$64)</f>
        <v>##BLANK</v>
      </c>
      <c r="N732" s="1528" t="str">
        <f>IF(ISBLANK(LS4c!$H$64),"##BLANK",LS4c!$H$64)</f>
        <v>##BLANK</v>
      </c>
      <c r="O732" s="1528" t="str">
        <f>IF(ISBLANK(LS4c!$I$64),"##BLANK",LS4c!$I$64)</f>
        <v>##BLANK</v>
      </c>
      <c r="Q732" s="1528" t="str">
        <f>IF(ISBLANK(LS4c!$J$64),"##BLANK",LS4c!$J$64)</f>
        <v>##BLANK</v>
      </c>
      <c r="R732" s="1528" t="str">
        <f>IF(ISBLANK(LS4c!$K$64),"##BLANK",LS4c!$K$64)</f>
        <v>##BLANK</v>
      </c>
      <c r="S732" s="1528" t="str">
        <f>IF(ISBLANK(LS4c!$L$64),"##BLANK",LS4c!$L$64)</f>
        <v>##BLANK</v>
      </c>
      <c r="T732" s="1528" t="str">
        <f>IF(ISBLANK(LS4c!$M$64),"##BLANK",LS4c!$M$64)</f>
        <v>##BLANK</v>
      </c>
      <c r="U732" s="1528" t="str">
        <f>IF(ISBLANK(LS4c!$N$64),"##BLANK",LS4c!$N$64)</f>
        <v>##BLANK</v>
      </c>
      <c r="V732" s="1528" t="str">
        <f>IF(ISBLANK(LS4c!$O$64),"##BLANK",LS4c!$O$64)</f>
        <v>##BLANK</v>
      </c>
      <c r="W732" s="1528" t="str">
        <f>IF(ISBLANK(LS4c!$P$64),"##BLANK",LS4c!$P$64)</f>
        <v>##BLANK</v>
      </c>
      <c r="X732" s="1528" t="str">
        <f>IF(ISBLANK(LS4c!$Q$64),"##BLANK",LS4c!$Q$64)</f>
        <v>##BLANK</v>
      </c>
    </row>
    <row r="733" spans="2:24">
      <c r="B733" s="1516" t="str">
        <f>UPPER(LS4c!$Y$65)</f>
        <v>LS4C_055_PR24</v>
      </c>
      <c r="C733" s="1516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16" t="str">
        <f>LS4c!$C$65</f>
        <v>£m</v>
      </c>
      <c r="E733" s="1516" t="s">
        <v>31</v>
      </c>
      <c r="K733" s="1528" t="str">
        <f>IF(ISBLANK(LS4c!$E$65),"##BLANK",LS4c!$E$65)</f>
        <v>##BLANK</v>
      </c>
      <c r="L733" s="1528" t="str">
        <f>IF(ISBLANK(LS4c!$F$65),"##BLANK",LS4c!$F$65)</f>
        <v>##BLANK</v>
      </c>
      <c r="M733" s="1528" t="str">
        <f>IF(ISBLANK(LS4c!$G$65),"##BLANK",LS4c!$G$65)</f>
        <v>##BLANK</v>
      </c>
      <c r="N733" s="1528" t="str">
        <f>IF(ISBLANK(LS4c!$H$65),"##BLANK",LS4c!$H$65)</f>
        <v>##BLANK</v>
      </c>
      <c r="O733" s="1528" t="str">
        <f>IF(ISBLANK(LS4c!$I$65),"##BLANK",LS4c!$I$65)</f>
        <v>##BLANK</v>
      </c>
      <c r="Q733" s="1528" t="str">
        <f>IF(ISBLANK(LS4c!$J$65),"##BLANK",LS4c!$J$65)</f>
        <v>##BLANK</v>
      </c>
      <c r="R733" s="1528" t="str">
        <f>IF(ISBLANK(LS4c!$K$65),"##BLANK",LS4c!$K$65)</f>
        <v>##BLANK</v>
      </c>
      <c r="S733" s="1528" t="str">
        <f>IF(ISBLANK(LS4c!$L$65),"##BLANK",LS4c!$L$65)</f>
        <v>##BLANK</v>
      </c>
      <c r="T733" s="1528" t="str">
        <f>IF(ISBLANK(LS4c!$M$65),"##BLANK",LS4c!$M$65)</f>
        <v>##BLANK</v>
      </c>
      <c r="U733" s="1528" t="str">
        <f>IF(ISBLANK(LS4c!$N$65),"##BLANK",LS4c!$N$65)</f>
        <v>##BLANK</v>
      </c>
      <c r="V733" s="1528" t="str">
        <f>IF(ISBLANK(LS4c!$O$65),"##BLANK",LS4c!$O$65)</f>
        <v>##BLANK</v>
      </c>
      <c r="W733" s="1528" t="str">
        <f>IF(ISBLANK(LS4c!$P$65),"##BLANK",LS4c!$P$65)</f>
        <v>##BLANK</v>
      </c>
      <c r="X733" s="1528" t="str">
        <f>IF(ISBLANK(LS4c!$Q$65),"##BLANK",LS4c!$Q$65)</f>
        <v>##BLANK</v>
      </c>
    </row>
    <row r="734" spans="2:24">
      <c r="B734" s="1516" t="str">
        <f>UPPER(LS4c!$Y$66)</f>
        <v>LS4C_056_PR24</v>
      </c>
      <c r="C734" s="1516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16" t="str">
        <f>LS4c!$C$66</f>
        <v>£m</v>
      </c>
      <c r="E734" s="1516" t="s">
        <v>31</v>
      </c>
      <c r="K734" s="1528" t="str">
        <f>IF(ISBLANK(LS4c!$E$66),"##BLANK",LS4c!$E$66)</f>
        <v>##BLANK</v>
      </c>
      <c r="L734" s="1528" t="str">
        <f>IF(ISBLANK(LS4c!$F$66),"##BLANK",LS4c!$F$66)</f>
        <v>##BLANK</v>
      </c>
      <c r="M734" s="1528" t="str">
        <f>IF(ISBLANK(LS4c!$G$66),"##BLANK",LS4c!$G$66)</f>
        <v>##BLANK</v>
      </c>
      <c r="N734" s="1528" t="str">
        <f>IF(ISBLANK(LS4c!$H$66),"##BLANK",LS4c!$H$66)</f>
        <v>##BLANK</v>
      </c>
      <c r="O734" s="1528" t="str">
        <f>IF(ISBLANK(LS4c!$I$66),"##BLANK",LS4c!$I$66)</f>
        <v>##BLANK</v>
      </c>
      <c r="Q734" s="1528" t="str">
        <f>IF(ISBLANK(LS4c!$J$66),"##BLANK",LS4c!$J$66)</f>
        <v>##BLANK</v>
      </c>
      <c r="R734" s="1528" t="str">
        <f>IF(ISBLANK(LS4c!$K$66),"##BLANK",LS4c!$K$66)</f>
        <v>##BLANK</v>
      </c>
      <c r="S734" s="1528" t="str">
        <f>IF(ISBLANK(LS4c!$L$66),"##BLANK",LS4c!$L$66)</f>
        <v>##BLANK</v>
      </c>
      <c r="T734" s="1528" t="str">
        <f>IF(ISBLANK(LS4c!$M$66),"##BLANK",LS4c!$M$66)</f>
        <v>##BLANK</v>
      </c>
      <c r="U734" s="1528" t="str">
        <f>IF(ISBLANK(LS4c!$N$66),"##BLANK",LS4c!$N$66)</f>
        <v>##BLANK</v>
      </c>
      <c r="V734" s="1528" t="str">
        <f>IF(ISBLANK(LS4c!$O$66),"##BLANK",LS4c!$O$66)</f>
        <v>##BLANK</v>
      </c>
      <c r="W734" s="1528" t="str">
        <f>IF(ISBLANK(LS4c!$P$66),"##BLANK",LS4c!$P$66)</f>
        <v>##BLANK</v>
      </c>
      <c r="X734" s="1528" t="str">
        <f>IF(ISBLANK(LS4c!$Q$66),"##BLANK",LS4c!$Q$66)</f>
        <v>##BLANK</v>
      </c>
    </row>
    <row r="735" spans="2:24">
      <c r="B735" s="1516" t="str">
        <f>UPPER(LS4c!$Y$67)</f>
        <v>LS4C_057_PR24</v>
      </c>
      <c r="C735" s="1516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16" t="str">
        <f>LS4c!$C$67</f>
        <v>£m</v>
      </c>
      <c r="E735" s="1516" t="s">
        <v>31</v>
      </c>
      <c r="K735" s="1528" t="str">
        <f>IF(ISBLANK(LS4c!$E$67),"##BLANK",LS4c!$E$67)</f>
        <v>##BLANK</v>
      </c>
      <c r="L735" s="1528" t="str">
        <f>IF(ISBLANK(LS4c!$F$67),"##BLANK",LS4c!$F$67)</f>
        <v>##BLANK</v>
      </c>
      <c r="M735" s="1528" t="str">
        <f>IF(ISBLANK(LS4c!$G$67),"##BLANK",LS4c!$G$67)</f>
        <v>##BLANK</v>
      </c>
      <c r="N735" s="1528" t="str">
        <f>IF(ISBLANK(LS4c!$H$67),"##BLANK",LS4c!$H$67)</f>
        <v>##BLANK</v>
      </c>
      <c r="O735" s="1528" t="str">
        <f>IF(ISBLANK(LS4c!$I$67),"##BLANK",LS4c!$I$67)</f>
        <v>##BLANK</v>
      </c>
      <c r="Q735" s="1528" t="str">
        <f>IF(ISBLANK(LS4c!$J$67),"##BLANK",LS4c!$J$67)</f>
        <v>##BLANK</v>
      </c>
      <c r="R735" s="1528" t="str">
        <f>IF(ISBLANK(LS4c!$K$67),"##BLANK",LS4c!$K$67)</f>
        <v>##BLANK</v>
      </c>
      <c r="S735" s="1528" t="str">
        <f>IF(ISBLANK(LS4c!$L$67),"##BLANK",LS4c!$L$67)</f>
        <v>##BLANK</v>
      </c>
      <c r="T735" s="1528" t="str">
        <f>IF(ISBLANK(LS4c!$M$67),"##BLANK",LS4c!$M$67)</f>
        <v>##BLANK</v>
      </c>
      <c r="U735" s="1528" t="str">
        <f>IF(ISBLANK(LS4c!$N$67),"##BLANK",LS4c!$N$67)</f>
        <v>##BLANK</v>
      </c>
      <c r="V735" s="1528" t="str">
        <f>IF(ISBLANK(LS4c!$O$67),"##BLANK",LS4c!$O$67)</f>
        <v>##BLANK</v>
      </c>
      <c r="W735" s="1528" t="str">
        <f>IF(ISBLANK(LS4c!$P$67),"##BLANK",LS4c!$P$67)</f>
        <v>##BLANK</v>
      </c>
      <c r="X735" s="1528" t="str">
        <f>IF(ISBLANK(LS4c!$Q$67),"##BLANK",LS4c!$Q$67)</f>
        <v>##BLANK</v>
      </c>
    </row>
    <row r="736" spans="2:24">
      <c r="B736" s="1516" t="str">
        <f>UPPER(LS4c!$Y$68)</f>
        <v>LS4C_058_PR24</v>
      </c>
      <c r="C736" s="1516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16" t="str">
        <f>LS4c!$C$68</f>
        <v>£m</v>
      </c>
      <c r="E736" s="1516" t="s">
        <v>31</v>
      </c>
      <c r="K736" s="1528" t="str">
        <f>IF(ISBLANK(LS4c!$E$68),"##BLANK",LS4c!$E$68)</f>
        <v>##BLANK</v>
      </c>
      <c r="L736" s="1528" t="str">
        <f>IF(ISBLANK(LS4c!$F$68),"##BLANK",LS4c!$F$68)</f>
        <v>##BLANK</v>
      </c>
      <c r="M736" s="1528" t="str">
        <f>IF(ISBLANK(LS4c!$G$68),"##BLANK",LS4c!$G$68)</f>
        <v>##BLANK</v>
      </c>
      <c r="N736" s="1528" t="str">
        <f>IF(ISBLANK(LS4c!$H$68),"##BLANK",LS4c!$H$68)</f>
        <v>##BLANK</v>
      </c>
      <c r="O736" s="1528" t="str">
        <f>IF(ISBLANK(LS4c!$I$68),"##BLANK",LS4c!$I$68)</f>
        <v>##BLANK</v>
      </c>
      <c r="Q736" s="1528" t="str">
        <f>IF(ISBLANK(LS4c!$J$68),"##BLANK",LS4c!$J$68)</f>
        <v>##BLANK</v>
      </c>
      <c r="R736" s="1528" t="str">
        <f>IF(ISBLANK(LS4c!$K$68),"##BLANK",LS4c!$K$68)</f>
        <v>##BLANK</v>
      </c>
      <c r="S736" s="1528" t="str">
        <f>IF(ISBLANK(LS4c!$L$68),"##BLANK",LS4c!$L$68)</f>
        <v>##BLANK</v>
      </c>
      <c r="T736" s="1528" t="str">
        <f>IF(ISBLANK(LS4c!$M$68),"##BLANK",LS4c!$M$68)</f>
        <v>##BLANK</v>
      </c>
      <c r="U736" s="1528" t="str">
        <f>IF(ISBLANK(LS4c!$N$68),"##BLANK",LS4c!$N$68)</f>
        <v>##BLANK</v>
      </c>
      <c r="V736" s="1528" t="str">
        <f>IF(ISBLANK(LS4c!$O$68),"##BLANK",LS4c!$O$68)</f>
        <v>##BLANK</v>
      </c>
      <c r="W736" s="1528" t="str">
        <f>IF(ISBLANK(LS4c!$P$68),"##BLANK",LS4c!$P$68)</f>
        <v>##BLANK</v>
      </c>
      <c r="X736" s="1528" t="str">
        <f>IF(ISBLANK(LS4c!$Q$68),"##BLANK",LS4c!$Q$68)</f>
        <v>##BLANK</v>
      </c>
    </row>
    <row r="737" spans="2:24">
      <c r="B737" s="1516" t="str">
        <f>UPPER(LS4c!$Y$69)</f>
        <v>LS4C_059_PR24</v>
      </c>
      <c r="C737" s="1516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16" t="str">
        <f>LS4c!$C$69</f>
        <v>£m</v>
      </c>
      <c r="E737" s="1516" t="s">
        <v>31</v>
      </c>
      <c r="K737" s="1528" t="str">
        <f>IF(ISBLANK(LS4c!$E$69),"##BLANK",LS4c!$E$69)</f>
        <v>##BLANK</v>
      </c>
      <c r="L737" s="1528" t="str">
        <f>IF(ISBLANK(LS4c!$F$69),"##BLANK",LS4c!$F$69)</f>
        <v>##BLANK</v>
      </c>
      <c r="M737" s="1528" t="str">
        <f>IF(ISBLANK(LS4c!$G$69),"##BLANK",LS4c!$G$69)</f>
        <v>##BLANK</v>
      </c>
      <c r="N737" s="1528" t="str">
        <f>IF(ISBLANK(LS4c!$H$69),"##BLANK",LS4c!$H$69)</f>
        <v>##BLANK</v>
      </c>
      <c r="O737" s="1528" t="str">
        <f>IF(ISBLANK(LS4c!$I$69),"##BLANK",LS4c!$I$69)</f>
        <v>##BLANK</v>
      </c>
      <c r="Q737" s="1528" t="str">
        <f>IF(ISBLANK(LS4c!$J$69),"##BLANK",LS4c!$J$69)</f>
        <v>##BLANK</v>
      </c>
      <c r="R737" s="1528" t="str">
        <f>IF(ISBLANK(LS4c!$K$69),"##BLANK",LS4c!$K$69)</f>
        <v>##BLANK</v>
      </c>
      <c r="S737" s="1528" t="str">
        <f>IF(ISBLANK(LS4c!$L$69),"##BLANK",LS4c!$L$69)</f>
        <v>##BLANK</v>
      </c>
      <c r="T737" s="1528" t="str">
        <f>IF(ISBLANK(LS4c!$M$69),"##BLANK",LS4c!$M$69)</f>
        <v>##BLANK</v>
      </c>
      <c r="U737" s="1528" t="str">
        <f>IF(ISBLANK(LS4c!$N$69),"##BLANK",LS4c!$N$69)</f>
        <v>##BLANK</v>
      </c>
      <c r="V737" s="1528" t="str">
        <f>IF(ISBLANK(LS4c!$O$69),"##BLANK",LS4c!$O$69)</f>
        <v>##BLANK</v>
      </c>
      <c r="W737" s="1528" t="str">
        <f>IF(ISBLANK(LS4c!$P$69),"##BLANK",LS4c!$P$69)</f>
        <v>##BLANK</v>
      </c>
      <c r="X737" s="1528" t="str">
        <f>IF(ISBLANK(LS4c!$Q$69),"##BLANK",LS4c!$Q$69)</f>
        <v>##BLANK</v>
      </c>
    </row>
    <row r="738" spans="2:24">
      <c r="B738" s="1516" t="str">
        <f>UPPER(LS4c!$Y$70)</f>
        <v>LS4C_060_PR24</v>
      </c>
      <c r="C738" s="1516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16" t="str">
        <f>LS4c!$C$70</f>
        <v>£m</v>
      </c>
      <c r="E738" s="1516" t="s">
        <v>31</v>
      </c>
      <c r="K738" s="1528" t="str">
        <f>IF(ISBLANK(LS4c!$E$70),"##BLANK",LS4c!$E$70)</f>
        <v>##BLANK</v>
      </c>
      <c r="L738" s="1528" t="str">
        <f>IF(ISBLANK(LS4c!$F$70),"##BLANK",LS4c!$F$70)</f>
        <v>##BLANK</v>
      </c>
      <c r="M738" s="1528" t="str">
        <f>IF(ISBLANK(LS4c!$G$70),"##BLANK",LS4c!$G$70)</f>
        <v>##BLANK</v>
      </c>
      <c r="N738" s="1528" t="str">
        <f>IF(ISBLANK(LS4c!$H$70),"##BLANK",LS4c!$H$70)</f>
        <v>##BLANK</v>
      </c>
      <c r="O738" s="1528" t="str">
        <f>IF(ISBLANK(LS4c!$I$70),"##BLANK",LS4c!$I$70)</f>
        <v>##BLANK</v>
      </c>
      <c r="Q738" s="1528" t="str">
        <f>IF(ISBLANK(LS4c!$J$70),"##BLANK",LS4c!$J$70)</f>
        <v>##BLANK</v>
      </c>
      <c r="R738" s="1528" t="str">
        <f>IF(ISBLANK(LS4c!$K$70),"##BLANK",LS4c!$K$70)</f>
        <v>##BLANK</v>
      </c>
      <c r="S738" s="1528" t="str">
        <f>IF(ISBLANK(LS4c!$L$70),"##BLANK",LS4c!$L$70)</f>
        <v>##BLANK</v>
      </c>
      <c r="T738" s="1528" t="str">
        <f>IF(ISBLANK(LS4c!$M$70),"##BLANK",LS4c!$M$70)</f>
        <v>##BLANK</v>
      </c>
      <c r="U738" s="1528" t="str">
        <f>IF(ISBLANK(LS4c!$N$70),"##BLANK",LS4c!$N$70)</f>
        <v>##BLANK</v>
      </c>
      <c r="V738" s="1528" t="str">
        <f>IF(ISBLANK(LS4c!$O$70),"##BLANK",LS4c!$O$70)</f>
        <v>##BLANK</v>
      </c>
      <c r="W738" s="1528" t="str">
        <f>IF(ISBLANK(LS4c!$P$70),"##BLANK",LS4c!$P$70)</f>
        <v>##BLANK</v>
      </c>
      <c r="X738" s="1528" t="str">
        <f>IF(ISBLANK(LS4c!$Q$70),"##BLANK",LS4c!$Q$70)</f>
        <v>##BLANK</v>
      </c>
    </row>
    <row r="739" spans="2:24">
      <c r="B739" s="1516" t="str">
        <f>UPPER(LS4c!$Y$71)</f>
        <v>LS4C_061_PR24</v>
      </c>
      <c r="C739" s="1516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16" t="str">
        <f>LS4c!$C$71</f>
        <v>£m</v>
      </c>
      <c r="E739" s="1516" t="s">
        <v>31</v>
      </c>
      <c r="K739" s="1528" t="str">
        <f>IF(ISBLANK(LS4c!$E$71),"##BLANK",LS4c!$E$71)</f>
        <v>##BLANK</v>
      </c>
      <c r="L739" s="1528" t="str">
        <f>IF(ISBLANK(LS4c!$F$71),"##BLANK",LS4c!$F$71)</f>
        <v>##BLANK</v>
      </c>
      <c r="M739" s="1528" t="str">
        <f>IF(ISBLANK(LS4c!$G$71),"##BLANK",LS4c!$G$71)</f>
        <v>##BLANK</v>
      </c>
      <c r="N739" s="1528" t="str">
        <f>IF(ISBLANK(LS4c!$H$71),"##BLANK",LS4c!$H$71)</f>
        <v>##BLANK</v>
      </c>
      <c r="O739" s="1528" t="str">
        <f>IF(ISBLANK(LS4c!$I$71),"##BLANK",LS4c!$I$71)</f>
        <v>##BLANK</v>
      </c>
      <c r="Q739" s="1528" t="str">
        <f>IF(ISBLANK(LS4c!$J$71),"##BLANK",LS4c!$J$71)</f>
        <v>##BLANK</v>
      </c>
      <c r="R739" s="1528" t="str">
        <f>IF(ISBLANK(LS4c!$K$71),"##BLANK",LS4c!$K$71)</f>
        <v>##BLANK</v>
      </c>
      <c r="S739" s="1528" t="str">
        <f>IF(ISBLANK(LS4c!$L$71),"##BLANK",LS4c!$L$71)</f>
        <v>##BLANK</v>
      </c>
      <c r="T739" s="1528" t="str">
        <f>IF(ISBLANK(LS4c!$M$71),"##BLANK",LS4c!$M$71)</f>
        <v>##BLANK</v>
      </c>
      <c r="U739" s="1528" t="str">
        <f>IF(ISBLANK(LS4c!$N$71),"##BLANK",LS4c!$N$71)</f>
        <v>##BLANK</v>
      </c>
      <c r="V739" s="1528" t="str">
        <f>IF(ISBLANK(LS4c!$O$71),"##BLANK",LS4c!$O$71)</f>
        <v>##BLANK</v>
      </c>
      <c r="W739" s="1528" t="str">
        <f>IF(ISBLANK(LS4c!$P$71),"##BLANK",LS4c!$P$71)</f>
        <v>##BLANK</v>
      </c>
      <c r="X739" s="1528" t="str">
        <f>IF(ISBLANK(LS4c!$Q$71),"##BLANK",LS4c!$Q$71)</f>
        <v>##BLANK</v>
      </c>
    </row>
    <row r="740" spans="2:24">
      <c r="B740" s="1516" t="str">
        <f>UPPER(LS4c!$Y$72)</f>
        <v>LS4C_062_PR24</v>
      </c>
      <c r="C740" s="1516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16" t="str">
        <f>LS4c!$C$72</f>
        <v>£m</v>
      </c>
      <c r="E740" s="1516" t="s">
        <v>31</v>
      </c>
      <c r="K740" s="1528" t="str">
        <f>IF(ISBLANK(LS4c!$E$72),"##BLANK",LS4c!$E$72)</f>
        <v>##BLANK</v>
      </c>
      <c r="L740" s="1528" t="str">
        <f>IF(ISBLANK(LS4c!$F$72),"##BLANK",LS4c!$F$72)</f>
        <v>##BLANK</v>
      </c>
      <c r="M740" s="1528" t="str">
        <f>IF(ISBLANK(LS4c!$G$72),"##BLANK",LS4c!$G$72)</f>
        <v>##BLANK</v>
      </c>
      <c r="N740" s="1528" t="str">
        <f>IF(ISBLANK(LS4c!$H$72),"##BLANK",LS4c!$H$72)</f>
        <v>##BLANK</v>
      </c>
      <c r="O740" s="1528" t="str">
        <f>IF(ISBLANK(LS4c!$I$72),"##BLANK",LS4c!$I$72)</f>
        <v>##BLANK</v>
      </c>
      <c r="Q740" s="1528" t="str">
        <f>IF(ISBLANK(LS4c!$J$72),"##BLANK",LS4c!$J$72)</f>
        <v>##BLANK</v>
      </c>
      <c r="R740" s="1528" t="str">
        <f>IF(ISBLANK(LS4c!$K$72),"##BLANK",LS4c!$K$72)</f>
        <v>##BLANK</v>
      </c>
      <c r="S740" s="1528" t="str">
        <f>IF(ISBLANK(LS4c!$L$72),"##BLANK",LS4c!$L$72)</f>
        <v>##BLANK</v>
      </c>
      <c r="T740" s="1528" t="str">
        <f>IF(ISBLANK(LS4c!$M$72),"##BLANK",LS4c!$M$72)</f>
        <v>##BLANK</v>
      </c>
      <c r="U740" s="1528" t="str">
        <f>IF(ISBLANK(LS4c!$N$72),"##BLANK",LS4c!$N$72)</f>
        <v>##BLANK</v>
      </c>
      <c r="V740" s="1528" t="str">
        <f>IF(ISBLANK(LS4c!$O$72),"##BLANK",LS4c!$O$72)</f>
        <v>##BLANK</v>
      </c>
      <c r="W740" s="1528" t="str">
        <f>IF(ISBLANK(LS4c!$P$72),"##BLANK",LS4c!$P$72)</f>
        <v>##BLANK</v>
      </c>
      <c r="X740" s="1528" t="str">
        <f>IF(ISBLANK(LS4c!$Q$72),"##BLANK",LS4c!$Q$72)</f>
        <v>##BLANK</v>
      </c>
    </row>
    <row r="741" spans="2:24">
      <c r="B741" s="1516" t="str">
        <f>UPPER(LS4c!$Y$73)</f>
        <v>LS4C_063_PR24</v>
      </c>
      <c r="C741" s="1516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16" t="str">
        <f>LS4c!$C$73</f>
        <v>£m</v>
      </c>
      <c r="E741" s="1516" t="s">
        <v>31</v>
      </c>
      <c r="K741" s="1528" t="str">
        <f>IF(ISBLANK(LS4c!$E$73),"##BLANK",LS4c!$E$73)</f>
        <v>##BLANK</v>
      </c>
      <c r="L741" s="1528" t="str">
        <f>IF(ISBLANK(LS4c!$F$73),"##BLANK",LS4c!$F$73)</f>
        <v>##BLANK</v>
      </c>
      <c r="M741" s="1528" t="str">
        <f>IF(ISBLANK(LS4c!$G$73),"##BLANK",LS4c!$G$73)</f>
        <v>##BLANK</v>
      </c>
      <c r="N741" s="1528" t="str">
        <f>IF(ISBLANK(LS4c!$H$73),"##BLANK",LS4c!$H$73)</f>
        <v>##BLANK</v>
      </c>
      <c r="O741" s="1528" t="str">
        <f>IF(ISBLANK(LS4c!$I$73),"##BLANK",LS4c!$I$73)</f>
        <v>##BLANK</v>
      </c>
      <c r="Q741" s="1528" t="str">
        <f>IF(ISBLANK(LS4c!$J$73),"##BLANK",LS4c!$J$73)</f>
        <v>##BLANK</v>
      </c>
      <c r="R741" s="1528" t="str">
        <f>IF(ISBLANK(LS4c!$K$73),"##BLANK",LS4c!$K$73)</f>
        <v>##BLANK</v>
      </c>
      <c r="S741" s="1528" t="str">
        <f>IF(ISBLANK(LS4c!$L$73),"##BLANK",LS4c!$L$73)</f>
        <v>##BLANK</v>
      </c>
      <c r="T741" s="1528" t="str">
        <f>IF(ISBLANK(LS4c!$M$73),"##BLANK",LS4c!$M$73)</f>
        <v>##BLANK</v>
      </c>
      <c r="U741" s="1528" t="str">
        <f>IF(ISBLANK(LS4c!$N$73),"##BLANK",LS4c!$N$73)</f>
        <v>##BLANK</v>
      </c>
      <c r="V741" s="1528" t="str">
        <f>IF(ISBLANK(LS4c!$O$73),"##BLANK",LS4c!$O$73)</f>
        <v>##BLANK</v>
      </c>
      <c r="W741" s="1528" t="str">
        <f>IF(ISBLANK(LS4c!$P$73),"##BLANK",LS4c!$P$73)</f>
        <v>##BLANK</v>
      </c>
      <c r="X741" s="1528" t="str">
        <f>IF(ISBLANK(LS4c!$Q$73),"##BLANK",LS4c!$Q$73)</f>
        <v>##BLANK</v>
      </c>
    </row>
    <row r="742" spans="2:24">
      <c r="B742" s="1516" t="str">
        <f>UPPER(LS4c!$Y$74)</f>
        <v>LS4C_064_PR24</v>
      </c>
      <c r="C742" s="1516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16" t="str">
        <f>LS4c!$C$74</f>
        <v>£m</v>
      </c>
      <c r="E742" s="1516" t="s">
        <v>31</v>
      </c>
      <c r="K742" s="1528" t="str">
        <f>IF(ISBLANK(LS4c!$E$74),"##BLANK",LS4c!$E$74)</f>
        <v>##BLANK</v>
      </c>
      <c r="L742" s="1528" t="str">
        <f>IF(ISBLANK(LS4c!$F$74),"##BLANK",LS4c!$F$74)</f>
        <v>##BLANK</v>
      </c>
      <c r="M742" s="1528" t="str">
        <f>IF(ISBLANK(LS4c!$G$74),"##BLANK",LS4c!$G$74)</f>
        <v>##BLANK</v>
      </c>
      <c r="N742" s="1528" t="str">
        <f>IF(ISBLANK(LS4c!$H$74),"##BLANK",LS4c!$H$74)</f>
        <v>##BLANK</v>
      </c>
      <c r="O742" s="1528" t="str">
        <f>IF(ISBLANK(LS4c!$I$74),"##BLANK",LS4c!$I$74)</f>
        <v>##BLANK</v>
      </c>
      <c r="Q742" s="1528" t="str">
        <f>IF(ISBLANK(LS4c!$J$74),"##BLANK",LS4c!$J$74)</f>
        <v>##BLANK</v>
      </c>
      <c r="R742" s="1528" t="str">
        <f>IF(ISBLANK(LS4c!$K$74),"##BLANK",LS4c!$K$74)</f>
        <v>##BLANK</v>
      </c>
      <c r="S742" s="1528" t="str">
        <f>IF(ISBLANK(LS4c!$L$74),"##BLANK",LS4c!$L$74)</f>
        <v>##BLANK</v>
      </c>
      <c r="T742" s="1528" t="str">
        <f>IF(ISBLANK(LS4c!$M$74),"##BLANK",LS4c!$M$74)</f>
        <v>##BLANK</v>
      </c>
      <c r="U742" s="1528" t="str">
        <f>IF(ISBLANK(LS4c!$N$74),"##BLANK",LS4c!$N$74)</f>
        <v>##BLANK</v>
      </c>
      <c r="V742" s="1528" t="str">
        <f>IF(ISBLANK(LS4c!$O$74),"##BLANK",LS4c!$O$74)</f>
        <v>##BLANK</v>
      </c>
      <c r="W742" s="1528" t="str">
        <f>IF(ISBLANK(LS4c!$P$74),"##BLANK",LS4c!$P$74)</f>
        <v>##BLANK</v>
      </c>
      <c r="X742" s="1528" t="str">
        <f>IF(ISBLANK(LS4c!$Q$74),"##BLANK",LS4c!$Q$74)</f>
        <v>##BLANK</v>
      </c>
    </row>
    <row r="743" spans="2:24">
      <c r="B743" s="1516" t="str">
        <f>UPPER(LS4c!$Y$75)</f>
        <v>LS4C_065_PR24</v>
      </c>
      <c r="C743" s="1516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16" t="str">
        <f>LS4c!$C$75</f>
        <v>£m</v>
      </c>
      <c r="E743" s="1516" t="s">
        <v>31</v>
      </c>
      <c r="K743" s="1528" t="str">
        <f>IF(ISBLANK(LS4c!$E$75),"##BLANK",LS4c!$E$75)</f>
        <v>##BLANK</v>
      </c>
      <c r="L743" s="1528" t="str">
        <f>IF(ISBLANK(LS4c!$F$75),"##BLANK",LS4c!$F$75)</f>
        <v>##BLANK</v>
      </c>
      <c r="M743" s="1528" t="str">
        <f>IF(ISBLANK(LS4c!$G$75),"##BLANK",LS4c!$G$75)</f>
        <v>##BLANK</v>
      </c>
      <c r="N743" s="1528" t="str">
        <f>IF(ISBLANK(LS4c!$H$75),"##BLANK",LS4c!$H$75)</f>
        <v>##BLANK</v>
      </c>
      <c r="O743" s="1528" t="str">
        <f>IF(ISBLANK(LS4c!$I$75),"##BLANK",LS4c!$I$75)</f>
        <v>##BLANK</v>
      </c>
      <c r="Q743" s="1528" t="str">
        <f>IF(ISBLANK(LS4c!$J$75),"##BLANK",LS4c!$J$75)</f>
        <v>##BLANK</v>
      </c>
      <c r="R743" s="1528" t="str">
        <f>IF(ISBLANK(LS4c!$K$75),"##BLANK",LS4c!$K$75)</f>
        <v>##BLANK</v>
      </c>
      <c r="S743" s="1528" t="str">
        <f>IF(ISBLANK(LS4c!$L$75),"##BLANK",LS4c!$L$75)</f>
        <v>##BLANK</v>
      </c>
      <c r="T743" s="1528" t="str">
        <f>IF(ISBLANK(LS4c!$M$75),"##BLANK",LS4c!$M$75)</f>
        <v>##BLANK</v>
      </c>
      <c r="U743" s="1528" t="str">
        <f>IF(ISBLANK(LS4c!$N$75),"##BLANK",LS4c!$N$75)</f>
        <v>##BLANK</v>
      </c>
      <c r="V743" s="1528" t="str">
        <f>IF(ISBLANK(LS4c!$O$75),"##BLANK",LS4c!$O$75)</f>
        <v>##BLANK</v>
      </c>
      <c r="W743" s="1528" t="str">
        <f>IF(ISBLANK(LS4c!$P$75),"##BLANK",LS4c!$P$75)</f>
        <v>##BLANK</v>
      </c>
      <c r="X743" s="1528" t="str">
        <f>IF(ISBLANK(LS4c!$Q$75),"##BLANK",LS4c!$Q$75)</f>
        <v>##BLANK</v>
      </c>
    </row>
    <row r="744" spans="2:24">
      <c r="B744" s="1516" t="str">
        <f>UPPER(LS4c!$Y$76)</f>
        <v>LS4C_066_PR24</v>
      </c>
      <c r="C744" s="1516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16" t="str">
        <f>LS4c!$C$76</f>
        <v>£m</v>
      </c>
      <c r="E744" s="1516" t="s">
        <v>31</v>
      </c>
      <c r="K744" s="1528" t="str">
        <f>IF(ISBLANK(LS4c!$E$76),"##BLANK",LS4c!$E$76)</f>
        <v>##BLANK</v>
      </c>
      <c r="L744" s="1528" t="str">
        <f>IF(ISBLANK(LS4c!$F$76),"##BLANK",LS4c!$F$76)</f>
        <v>##BLANK</v>
      </c>
      <c r="M744" s="1528" t="str">
        <f>IF(ISBLANK(LS4c!$G$76),"##BLANK",LS4c!$G$76)</f>
        <v>##BLANK</v>
      </c>
      <c r="N744" s="1528" t="str">
        <f>IF(ISBLANK(LS4c!$H$76),"##BLANK",LS4c!$H$76)</f>
        <v>##BLANK</v>
      </c>
      <c r="O744" s="1528" t="str">
        <f>IF(ISBLANK(LS4c!$I$76),"##BLANK",LS4c!$I$76)</f>
        <v>##BLANK</v>
      </c>
      <c r="Q744" s="1528" t="str">
        <f>IF(ISBLANK(LS4c!$J$76),"##BLANK",LS4c!$J$76)</f>
        <v>##BLANK</v>
      </c>
      <c r="R744" s="1528" t="str">
        <f>IF(ISBLANK(LS4c!$K$76),"##BLANK",LS4c!$K$76)</f>
        <v>##BLANK</v>
      </c>
      <c r="S744" s="1528" t="str">
        <f>IF(ISBLANK(LS4c!$L$76),"##BLANK",LS4c!$L$76)</f>
        <v>##BLANK</v>
      </c>
      <c r="T744" s="1528" t="str">
        <f>IF(ISBLANK(LS4c!$M$76),"##BLANK",LS4c!$M$76)</f>
        <v>##BLANK</v>
      </c>
      <c r="U744" s="1528" t="str">
        <f>IF(ISBLANK(LS4c!$N$76),"##BLANK",LS4c!$N$76)</f>
        <v>##BLANK</v>
      </c>
      <c r="V744" s="1528" t="str">
        <f>IF(ISBLANK(LS4c!$O$76),"##BLANK",LS4c!$O$76)</f>
        <v>##BLANK</v>
      </c>
      <c r="W744" s="1528" t="str">
        <f>IF(ISBLANK(LS4c!$P$76),"##BLANK",LS4c!$P$76)</f>
        <v>##BLANK</v>
      </c>
      <c r="X744" s="1528" t="str">
        <f>IF(ISBLANK(LS4c!$Q$76),"##BLANK",LS4c!$Q$76)</f>
        <v>##BLANK</v>
      </c>
    </row>
    <row r="745" spans="2:24">
      <c r="B745" s="1516" t="str">
        <f>UPPER(LS4c!$Y$77)</f>
        <v>LS4C_067_PR24</v>
      </c>
      <c r="C745" s="1516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16" t="str">
        <f>LS4c!$C$77</f>
        <v>£m</v>
      </c>
      <c r="E745" s="1516" t="s">
        <v>31</v>
      </c>
      <c r="K745" s="1528">
        <f>IF(ISBLANK(LS4c!$E$77),"##BLANK",LS4c!$E$77)</f>
        <v>0</v>
      </c>
      <c r="L745" s="1528">
        <f>IF(ISBLANK(LS4c!$F$77),"##BLANK",LS4c!$F$77)</f>
        <v>0</v>
      </c>
      <c r="M745" s="1528">
        <f>IF(ISBLANK(LS4c!$G$77),"##BLANK",LS4c!$G$77)</f>
        <v>0</v>
      </c>
      <c r="N745" s="1528">
        <f>IF(ISBLANK(LS4c!$H$77),"##BLANK",LS4c!$H$77)</f>
        <v>0</v>
      </c>
      <c r="O745" s="1528">
        <f>IF(ISBLANK(LS4c!$I$77),"##BLANK",LS4c!$I$77)</f>
        <v>0</v>
      </c>
      <c r="Q745" s="1528">
        <f>IF(ISBLANK(LS4c!$J$77),"##BLANK",LS4c!$J$77)</f>
        <v>0</v>
      </c>
      <c r="R745" s="1528">
        <f>IF(ISBLANK(LS4c!$K$77),"##BLANK",LS4c!$K$77)</f>
        <v>0</v>
      </c>
      <c r="S745" s="1528">
        <f>IF(ISBLANK(LS4c!$L$77),"##BLANK",LS4c!$L$77)</f>
        <v>0</v>
      </c>
      <c r="T745" s="1528">
        <f>IF(ISBLANK(LS4c!$M$77),"##BLANK",LS4c!$M$77)</f>
        <v>0</v>
      </c>
      <c r="U745" s="1528">
        <f>IF(ISBLANK(LS4c!$N$77),"##BLANK",LS4c!$N$77)</f>
        <v>0</v>
      </c>
      <c r="V745" s="1528">
        <f>IF(ISBLANK(LS4c!$O$77),"##BLANK",LS4c!$O$77)</f>
        <v>0</v>
      </c>
      <c r="W745" s="1528">
        <f>IF(ISBLANK(LS4c!$P$77),"##BLANK",LS4c!$P$77)</f>
        <v>0</v>
      </c>
      <c r="X745" s="1528">
        <f>IF(ISBLANK(LS4c!$Q$77),"##BLANK",LS4c!$Q$77)</f>
        <v>0</v>
      </c>
    </row>
    <row r="746" spans="2:24">
      <c r="B746" s="1516" t="str">
        <f>UPPER(LS4d!$Y$9)</f>
        <v>LS4D_001_PR24</v>
      </c>
      <c r="C746" s="1516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16" t="str">
        <f>LS4d!$C$9</f>
        <v>year</v>
      </c>
      <c r="E746" s="1516" t="s">
        <v>31</v>
      </c>
      <c r="K746" s="1530" t="str">
        <f>IF(ISBLANK(LS4d!$E$9),"##BLANK",LS4d!$E$9)</f>
        <v>##BLANK</v>
      </c>
    </row>
    <row r="747" spans="2:24">
      <c r="B747" s="1516" t="str">
        <f>UPPER(LS4d!$Y$10)</f>
        <v>LS4D_002_PR24</v>
      </c>
      <c r="C747" s="1516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16" t="str">
        <f>LS4d!$C$10</f>
        <v>year</v>
      </c>
      <c r="E747" s="1516" t="s">
        <v>31</v>
      </c>
      <c r="K747" s="1530" t="str">
        <f>IF(ISBLANK(LS4d!$E$10),"##BLANK",LS4d!$E$10)</f>
        <v>##BLANK</v>
      </c>
    </row>
    <row r="748" spans="2:24">
      <c r="B748" s="1516" t="str">
        <f>UPPER(LS4d!$Y$11)</f>
        <v>LS4D_003_PR24</v>
      </c>
      <c r="C748" s="1516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16" t="str">
        <f>LS4d!$C$11</f>
        <v>%</v>
      </c>
      <c r="E748" s="1516" t="s">
        <v>31</v>
      </c>
      <c r="K748" s="1535" t="str">
        <f>IF(ISBLANK(LS4d!$E$11),"##BLANK",LS4d!$E$11)</f>
        <v>##BLANK</v>
      </c>
    </row>
    <row r="749" spans="2:24">
      <c r="B749" s="1516" t="str">
        <f>UPPER(LS4d!$Y$14)</f>
        <v>LS4D_004_PR24</v>
      </c>
      <c r="C749" s="1516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16" t="str">
        <f>LS4d!$C$14</f>
        <v>£m</v>
      </c>
      <c r="E749" s="1516" t="s">
        <v>31</v>
      </c>
      <c r="K749" s="1528" t="str">
        <f>IF(ISBLANK(LS4d!$E$14),"##BLANK",LS4d!$E$14)</f>
        <v>##BLANK</v>
      </c>
      <c r="L749" s="1528" t="str">
        <f>IF(ISBLANK(LS4d!$F$14),"##BLANK",LS4d!$F$14)</f>
        <v>##BLANK</v>
      </c>
      <c r="M749" s="1528" t="str">
        <f>IF(ISBLANK(LS4d!$G$14),"##BLANK",LS4d!$G$14)</f>
        <v>##BLANK</v>
      </c>
      <c r="N749" s="1528" t="str">
        <f>IF(ISBLANK(LS4d!$H$14),"##BLANK",LS4d!$H$14)</f>
        <v>##BLANK</v>
      </c>
      <c r="O749" s="1528" t="str">
        <f>IF(ISBLANK(LS4d!$I$14),"##BLANK",LS4d!$I$14)</f>
        <v>##BLANK</v>
      </c>
      <c r="Q749" s="1528" t="str">
        <f>IF(ISBLANK(LS4d!$J$14),"##BLANK",LS4d!$J$14)</f>
        <v>##BLANK</v>
      </c>
      <c r="R749" s="1528" t="str">
        <f>IF(ISBLANK(LS4d!$K$14),"##BLANK",LS4d!$K$14)</f>
        <v>##BLANK</v>
      </c>
      <c r="S749" s="1528" t="str">
        <f>IF(ISBLANK(LS4d!$L$14),"##BLANK",LS4d!$L$14)</f>
        <v>##BLANK</v>
      </c>
      <c r="T749" s="1528" t="str">
        <f>IF(ISBLANK(LS4d!$M$14),"##BLANK",LS4d!$M$14)</f>
        <v>##BLANK</v>
      </c>
      <c r="U749" s="1528" t="str">
        <f>IF(ISBLANK(LS4d!$N$14),"##BLANK",LS4d!$N$14)</f>
        <v>##BLANK</v>
      </c>
      <c r="V749" s="1528" t="str">
        <f>IF(ISBLANK(LS4d!$O$14),"##BLANK",LS4d!$O$14)</f>
        <v>##BLANK</v>
      </c>
      <c r="W749" s="1528" t="str">
        <f>IF(ISBLANK(LS4d!$P$14),"##BLANK",LS4d!$P$14)</f>
        <v>##BLANK</v>
      </c>
      <c r="X749" s="1528" t="str">
        <f>IF(ISBLANK(LS4d!$Q$14),"##BLANK",LS4d!$Q$14)</f>
        <v>##BLANK</v>
      </c>
    </row>
    <row r="750" spans="2:24">
      <c r="B750" s="1516" t="str">
        <f>UPPER(LS4d!$Y$15)</f>
        <v>LS4D_005_PR24</v>
      </c>
      <c r="C750" s="1516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16" t="str">
        <f>LS4d!$C$15</f>
        <v>£m</v>
      </c>
      <c r="E750" s="1516" t="s">
        <v>31</v>
      </c>
      <c r="K750" s="1528" t="str">
        <f>IF(ISBLANK(LS4d!$E$15),"##BLANK",LS4d!$E$15)</f>
        <v>##BLANK</v>
      </c>
      <c r="L750" s="1528" t="str">
        <f>IF(ISBLANK(LS4d!$F$15),"##BLANK",LS4d!$F$15)</f>
        <v>##BLANK</v>
      </c>
      <c r="M750" s="1528" t="str">
        <f>IF(ISBLANK(LS4d!$G$15),"##BLANK",LS4d!$G$15)</f>
        <v>##BLANK</v>
      </c>
      <c r="N750" s="1528" t="str">
        <f>IF(ISBLANK(LS4d!$H$15),"##BLANK",LS4d!$H$15)</f>
        <v>##BLANK</v>
      </c>
      <c r="O750" s="1528" t="str">
        <f>IF(ISBLANK(LS4d!$I$15),"##BLANK",LS4d!$I$15)</f>
        <v>##BLANK</v>
      </c>
      <c r="Q750" s="1528" t="str">
        <f>IF(ISBLANK(LS4d!$J$15),"##BLANK",LS4d!$J$15)</f>
        <v>##BLANK</v>
      </c>
      <c r="R750" s="1528" t="str">
        <f>IF(ISBLANK(LS4d!$K$15),"##BLANK",LS4d!$K$15)</f>
        <v>##BLANK</v>
      </c>
      <c r="S750" s="1528" t="str">
        <f>IF(ISBLANK(LS4d!$L$15),"##BLANK",LS4d!$L$15)</f>
        <v>##BLANK</v>
      </c>
      <c r="T750" s="1528" t="str">
        <f>IF(ISBLANK(LS4d!$M$15),"##BLANK",LS4d!$M$15)</f>
        <v>##BLANK</v>
      </c>
      <c r="U750" s="1528" t="str">
        <f>IF(ISBLANK(LS4d!$N$15),"##BLANK",LS4d!$N$15)</f>
        <v>##BLANK</v>
      </c>
      <c r="V750" s="1528" t="str">
        <f>IF(ISBLANK(LS4d!$O$15),"##BLANK",LS4d!$O$15)</f>
        <v>##BLANK</v>
      </c>
      <c r="W750" s="1528" t="str">
        <f>IF(ISBLANK(LS4d!$P$15),"##BLANK",LS4d!$P$15)</f>
        <v>##BLANK</v>
      </c>
      <c r="X750" s="1528" t="str">
        <f>IF(ISBLANK(LS4d!$Q$15),"##BLANK",LS4d!$Q$15)</f>
        <v>##BLANK</v>
      </c>
    </row>
    <row r="751" spans="2:24">
      <c r="B751" s="1516" t="str">
        <f>UPPER(LS4d!$Y$16)</f>
        <v>LS4D_006_PR24</v>
      </c>
      <c r="C751" s="1516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16" t="str">
        <f>LS4d!$C$16</f>
        <v>£m</v>
      </c>
      <c r="E751" s="1516" t="s">
        <v>31</v>
      </c>
      <c r="K751" s="1528" t="str">
        <f>IF(ISBLANK(LS4d!$E$16),"##BLANK",LS4d!$E$16)</f>
        <v>##BLANK</v>
      </c>
      <c r="L751" s="1528" t="str">
        <f>IF(ISBLANK(LS4d!$F$16),"##BLANK",LS4d!$F$16)</f>
        <v>##BLANK</v>
      </c>
      <c r="M751" s="1528" t="str">
        <f>IF(ISBLANK(LS4d!$G$16),"##BLANK",LS4d!$G$16)</f>
        <v>##BLANK</v>
      </c>
      <c r="N751" s="1528" t="str">
        <f>IF(ISBLANK(LS4d!$H$16),"##BLANK",LS4d!$H$16)</f>
        <v>##BLANK</v>
      </c>
      <c r="O751" s="1528" t="str">
        <f>IF(ISBLANK(LS4d!$I$16),"##BLANK",LS4d!$I$16)</f>
        <v>##BLANK</v>
      </c>
      <c r="Q751" s="1528" t="str">
        <f>IF(ISBLANK(LS4d!$J$16),"##BLANK",LS4d!$J$16)</f>
        <v>##BLANK</v>
      </c>
      <c r="R751" s="1528" t="str">
        <f>IF(ISBLANK(LS4d!$K$16),"##BLANK",LS4d!$K$16)</f>
        <v>##BLANK</v>
      </c>
      <c r="S751" s="1528" t="str">
        <f>IF(ISBLANK(LS4d!$L$16),"##BLANK",LS4d!$L$16)</f>
        <v>##BLANK</v>
      </c>
      <c r="T751" s="1528" t="str">
        <f>IF(ISBLANK(LS4d!$M$16),"##BLANK",LS4d!$M$16)</f>
        <v>##BLANK</v>
      </c>
      <c r="U751" s="1528" t="str">
        <f>IF(ISBLANK(LS4d!$N$16),"##BLANK",LS4d!$N$16)</f>
        <v>##BLANK</v>
      </c>
      <c r="V751" s="1528" t="str">
        <f>IF(ISBLANK(LS4d!$O$16),"##BLANK",LS4d!$O$16)</f>
        <v>##BLANK</v>
      </c>
      <c r="W751" s="1528" t="str">
        <f>IF(ISBLANK(LS4d!$P$16),"##BLANK",LS4d!$P$16)</f>
        <v>##BLANK</v>
      </c>
      <c r="X751" s="1528" t="str">
        <f>IF(ISBLANK(LS4d!$Q$16),"##BLANK",LS4d!$Q$16)</f>
        <v>##BLANK</v>
      </c>
    </row>
    <row r="752" spans="2:24">
      <c r="B752" s="1516" t="str">
        <f>UPPER(LS4d!$Y$17)</f>
        <v>LS4D_007_PR24</v>
      </c>
      <c r="C752" s="1516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16" t="str">
        <f>LS4d!$C$17</f>
        <v>£m</v>
      </c>
      <c r="E752" s="1516" t="s">
        <v>31</v>
      </c>
      <c r="K752" s="1528" t="str">
        <f>IF(ISBLANK(LS4d!$E$17),"##BLANK",LS4d!$E$17)</f>
        <v>##BLANK</v>
      </c>
      <c r="L752" s="1528" t="str">
        <f>IF(ISBLANK(LS4d!$F$17),"##BLANK",LS4d!$F$17)</f>
        <v>##BLANK</v>
      </c>
      <c r="M752" s="1528" t="str">
        <f>IF(ISBLANK(LS4d!$G$17),"##BLANK",LS4d!$G$17)</f>
        <v>##BLANK</v>
      </c>
      <c r="N752" s="1528" t="str">
        <f>IF(ISBLANK(LS4d!$H$17),"##BLANK",LS4d!$H$17)</f>
        <v>##BLANK</v>
      </c>
      <c r="O752" s="1528" t="str">
        <f>IF(ISBLANK(LS4d!$I$17),"##BLANK",LS4d!$I$17)</f>
        <v>##BLANK</v>
      </c>
      <c r="Q752" s="1528" t="str">
        <f>IF(ISBLANK(LS4d!$J$17),"##BLANK",LS4d!$J$17)</f>
        <v>##BLANK</v>
      </c>
      <c r="R752" s="1528" t="str">
        <f>IF(ISBLANK(LS4d!$K$17),"##BLANK",LS4d!$K$17)</f>
        <v>##BLANK</v>
      </c>
      <c r="S752" s="1528" t="str">
        <f>IF(ISBLANK(LS4d!$L$17),"##BLANK",LS4d!$L$17)</f>
        <v>##BLANK</v>
      </c>
      <c r="T752" s="1528" t="str">
        <f>IF(ISBLANK(LS4d!$M$17),"##BLANK",LS4d!$M$17)</f>
        <v>##BLANK</v>
      </c>
      <c r="U752" s="1528" t="str">
        <f>IF(ISBLANK(LS4d!$N$17),"##BLANK",LS4d!$N$17)</f>
        <v>##BLANK</v>
      </c>
      <c r="V752" s="1528" t="str">
        <f>IF(ISBLANK(LS4d!$O$17),"##BLANK",LS4d!$O$17)</f>
        <v>##BLANK</v>
      </c>
      <c r="W752" s="1528" t="str">
        <f>IF(ISBLANK(LS4d!$P$17),"##BLANK",LS4d!$P$17)</f>
        <v>##BLANK</v>
      </c>
      <c r="X752" s="1528" t="str">
        <f>IF(ISBLANK(LS4d!$Q$17),"##BLANK",LS4d!$Q$17)</f>
        <v>##BLANK</v>
      </c>
    </row>
    <row r="753" spans="2:24">
      <c r="B753" s="1516" t="str">
        <f>UPPER(LS4d!$Y$18)</f>
        <v>LS4D_008_PR24</v>
      </c>
      <c r="C753" s="1516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16" t="str">
        <f>LS4d!$C$18</f>
        <v>£m</v>
      </c>
      <c r="E753" s="1516" t="s">
        <v>31</v>
      </c>
      <c r="K753" s="1528" t="str">
        <f>IF(ISBLANK(LS4d!$E$18),"##BLANK",LS4d!$E$18)</f>
        <v>##BLANK</v>
      </c>
      <c r="L753" s="1528" t="str">
        <f>IF(ISBLANK(LS4d!$F$18),"##BLANK",LS4d!$F$18)</f>
        <v>##BLANK</v>
      </c>
      <c r="M753" s="1528" t="str">
        <f>IF(ISBLANK(LS4d!$G$18),"##BLANK",LS4d!$G$18)</f>
        <v>##BLANK</v>
      </c>
      <c r="N753" s="1528" t="str">
        <f>IF(ISBLANK(LS4d!$H$18),"##BLANK",LS4d!$H$18)</f>
        <v>##BLANK</v>
      </c>
      <c r="O753" s="1528" t="str">
        <f>IF(ISBLANK(LS4d!$I$18),"##BLANK",LS4d!$I$18)</f>
        <v>##BLANK</v>
      </c>
      <c r="Q753" s="1528" t="str">
        <f>IF(ISBLANK(LS4d!$J$18),"##BLANK",LS4d!$J$18)</f>
        <v>##BLANK</v>
      </c>
      <c r="R753" s="1528" t="str">
        <f>IF(ISBLANK(LS4d!$K$18),"##BLANK",LS4d!$K$18)</f>
        <v>##BLANK</v>
      </c>
      <c r="S753" s="1528" t="str">
        <f>IF(ISBLANK(LS4d!$L$18),"##BLANK",LS4d!$L$18)</f>
        <v>##BLANK</v>
      </c>
      <c r="T753" s="1528" t="str">
        <f>IF(ISBLANK(LS4d!$M$18),"##BLANK",LS4d!$M$18)</f>
        <v>##BLANK</v>
      </c>
      <c r="U753" s="1528" t="str">
        <f>IF(ISBLANK(LS4d!$N$18),"##BLANK",LS4d!$N$18)</f>
        <v>##BLANK</v>
      </c>
      <c r="V753" s="1528" t="str">
        <f>IF(ISBLANK(LS4d!$O$18),"##BLANK",LS4d!$O$18)</f>
        <v>##BLANK</v>
      </c>
      <c r="W753" s="1528" t="str">
        <f>IF(ISBLANK(LS4d!$P$18),"##BLANK",LS4d!$P$18)</f>
        <v>##BLANK</v>
      </c>
      <c r="X753" s="1528" t="str">
        <f>IF(ISBLANK(LS4d!$Q$18),"##BLANK",LS4d!$Q$18)</f>
        <v>##BLANK</v>
      </c>
    </row>
    <row r="754" spans="2:24">
      <c r="B754" s="1516" t="str">
        <f>UPPER(LS4d!$Y$19)</f>
        <v>LS4D_009_PR24</v>
      </c>
      <c r="C754" s="1516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16" t="str">
        <f>LS4d!$C$19</f>
        <v>£m</v>
      </c>
      <c r="E754" s="1516" t="s">
        <v>31</v>
      </c>
      <c r="K754" s="1528" t="str">
        <f>IF(ISBLANK(LS4d!$E$19),"##BLANK",LS4d!$E$19)</f>
        <v>##BLANK</v>
      </c>
      <c r="L754" s="1528" t="str">
        <f>IF(ISBLANK(LS4d!$F$19),"##BLANK",LS4d!$F$19)</f>
        <v>##BLANK</v>
      </c>
      <c r="M754" s="1528" t="str">
        <f>IF(ISBLANK(LS4d!$G$19),"##BLANK",LS4d!$G$19)</f>
        <v>##BLANK</v>
      </c>
      <c r="N754" s="1528" t="str">
        <f>IF(ISBLANK(LS4d!$H$19),"##BLANK",LS4d!$H$19)</f>
        <v>##BLANK</v>
      </c>
      <c r="O754" s="1528" t="str">
        <f>IF(ISBLANK(LS4d!$I$19),"##BLANK",LS4d!$I$19)</f>
        <v>##BLANK</v>
      </c>
      <c r="Q754" s="1528" t="str">
        <f>IF(ISBLANK(LS4d!$J$19),"##BLANK",LS4d!$J$19)</f>
        <v>##BLANK</v>
      </c>
      <c r="R754" s="1528" t="str">
        <f>IF(ISBLANK(LS4d!$K$19),"##BLANK",LS4d!$K$19)</f>
        <v>##BLANK</v>
      </c>
      <c r="S754" s="1528" t="str">
        <f>IF(ISBLANK(LS4d!$L$19),"##BLANK",LS4d!$L$19)</f>
        <v>##BLANK</v>
      </c>
      <c r="T754" s="1528" t="str">
        <f>IF(ISBLANK(LS4d!$M$19),"##BLANK",LS4d!$M$19)</f>
        <v>##BLANK</v>
      </c>
      <c r="U754" s="1528" t="str">
        <f>IF(ISBLANK(LS4d!$N$19),"##BLANK",LS4d!$N$19)</f>
        <v>##BLANK</v>
      </c>
      <c r="V754" s="1528" t="str">
        <f>IF(ISBLANK(LS4d!$O$19),"##BLANK",LS4d!$O$19)</f>
        <v>##BLANK</v>
      </c>
      <c r="W754" s="1528" t="str">
        <f>IF(ISBLANK(LS4d!$P$19),"##BLANK",LS4d!$P$19)</f>
        <v>##BLANK</v>
      </c>
      <c r="X754" s="1528" t="str">
        <f>IF(ISBLANK(LS4d!$Q$19),"##BLANK",LS4d!$Q$19)</f>
        <v>##BLANK</v>
      </c>
    </row>
    <row r="755" spans="2:24">
      <c r="B755" s="1516" t="str">
        <f>UPPER(LS4d!$Y$20)</f>
        <v>LS4D_010_PR24</v>
      </c>
      <c r="C755" s="1516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16" t="str">
        <f>LS4d!$C$20</f>
        <v>£m</v>
      </c>
      <c r="E755" s="1516" t="s">
        <v>31</v>
      </c>
      <c r="K755" s="1528" t="str">
        <f>IF(ISBLANK(LS4d!$E$20),"##BLANK",LS4d!$E$20)</f>
        <v>##BLANK</v>
      </c>
      <c r="L755" s="1528" t="str">
        <f>IF(ISBLANK(LS4d!$F$20),"##BLANK",LS4d!$F$20)</f>
        <v>##BLANK</v>
      </c>
      <c r="M755" s="1528" t="str">
        <f>IF(ISBLANK(LS4d!$G$20),"##BLANK",LS4d!$G$20)</f>
        <v>##BLANK</v>
      </c>
      <c r="N755" s="1528" t="str">
        <f>IF(ISBLANK(LS4d!$H$20),"##BLANK",LS4d!$H$20)</f>
        <v>##BLANK</v>
      </c>
      <c r="O755" s="1528" t="str">
        <f>IF(ISBLANK(LS4d!$I$20),"##BLANK",LS4d!$I$20)</f>
        <v>##BLANK</v>
      </c>
      <c r="Q755" s="1528" t="str">
        <f>IF(ISBLANK(LS4d!$J$20),"##BLANK",LS4d!$J$20)</f>
        <v>##BLANK</v>
      </c>
      <c r="R755" s="1528" t="str">
        <f>IF(ISBLANK(LS4d!$K$20),"##BLANK",LS4d!$K$20)</f>
        <v>##BLANK</v>
      </c>
      <c r="S755" s="1528" t="str">
        <f>IF(ISBLANK(LS4d!$L$20),"##BLANK",LS4d!$L$20)</f>
        <v>##BLANK</v>
      </c>
      <c r="T755" s="1528" t="str">
        <f>IF(ISBLANK(LS4d!$M$20),"##BLANK",LS4d!$M$20)</f>
        <v>##BLANK</v>
      </c>
      <c r="U755" s="1528" t="str">
        <f>IF(ISBLANK(LS4d!$N$20),"##BLANK",LS4d!$N$20)</f>
        <v>##BLANK</v>
      </c>
      <c r="V755" s="1528" t="str">
        <f>IF(ISBLANK(LS4d!$O$20),"##BLANK",LS4d!$O$20)</f>
        <v>##BLANK</v>
      </c>
      <c r="W755" s="1528" t="str">
        <f>IF(ISBLANK(LS4d!$P$20),"##BLANK",LS4d!$P$20)</f>
        <v>##BLANK</v>
      </c>
      <c r="X755" s="1528" t="str">
        <f>IF(ISBLANK(LS4d!$Q$20),"##BLANK",LS4d!$Q$20)</f>
        <v>##BLANK</v>
      </c>
    </row>
    <row r="756" spans="2:24">
      <c r="B756" s="1516" t="str">
        <f>UPPER(LS4d!$Y$21)</f>
        <v>LS4D_011_PR24</v>
      </c>
      <c r="C756" s="1516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16" t="str">
        <f>LS4d!$C$21</f>
        <v>£m</v>
      </c>
      <c r="E756" s="1516" t="s">
        <v>31</v>
      </c>
      <c r="K756" s="1528" t="str">
        <f>IF(ISBLANK(LS4d!$E$21),"##BLANK",LS4d!$E$21)</f>
        <v>##BLANK</v>
      </c>
      <c r="L756" s="1528" t="str">
        <f>IF(ISBLANK(LS4d!$F$21),"##BLANK",LS4d!$F$21)</f>
        <v>##BLANK</v>
      </c>
      <c r="M756" s="1528" t="str">
        <f>IF(ISBLANK(LS4d!$G$21),"##BLANK",LS4d!$G$21)</f>
        <v>##BLANK</v>
      </c>
      <c r="N756" s="1528" t="str">
        <f>IF(ISBLANK(LS4d!$H$21),"##BLANK",LS4d!$H$21)</f>
        <v>##BLANK</v>
      </c>
      <c r="O756" s="1528" t="str">
        <f>IF(ISBLANK(LS4d!$I$21),"##BLANK",LS4d!$I$21)</f>
        <v>##BLANK</v>
      </c>
      <c r="Q756" s="1528" t="str">
        <f>IF(ISBLANK(LS4d!$J$21),"##BLANK",LS4d!$J$21)</f>
        <v>##BLANK</v>
      </c>
      <c r="R756" s="1528" t="str">
        <f>IF(ISBLANK(LS4d!$K$21),"##BLANK",LS4d!$K$21)</f>
        <v>##BLANK</v>
      </c>
      <c r="S756" s="1528" t="str">
        <f>IF(ISBLANK(LS4d!$L$21),"##BLANK",LS4d!$L$21)</f>
        <v>##BLANK</v>
      </c>
      <c r="T756" s="1528" t="str">
        <f>IF(ISBLANK(LS4d!$M$21),"##BLANK",LS4d!$M$21)</f>
        <v>##BLANK</v>
      </c>
      <c r="U756" s="1528" t="str">
        <f>IF(ISBLANK(LS4d!$N$21),"##BLANK",LS4d!$N$21)</f>
        <v>##BLANK</v>
      </c>
      <c r="V756" s="1528" t="str">
        <f>IF(ISBLANK(LS4d!$O$21),"##BLANK",LS4d!$O$21)</f>
        <v>##BLANK</v>
      </c>
      <c r="W756" s="1528" t="str">
        <f>IF(ISBLANK(LS4d!$P$21),"##BLANK",LS4d!$P$21)</f>
        <v>##BLANK</v>
      </c>
      <c r="X756" s="1528" t="str">
        <f>IF(ISBLANK(LS4d!$Q$21),"##BLANK",LS4d!$Q$21)</f>
        <v>##BLANK</v>
      </c>
    </row>
    <row r="757" spans="2:24">
      <c r="B757" s="1516" t="str">
        <f>UPPER(LS4d!$Y$22)</f>
        <v>LS4D_012_PR24</v>
      </c>
      <c r="C757" s="1516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16" t="str">
        <f>LS4d!$C$22</f>
        <v>£m</v>
      </c>
      <c r="E757" s="1516" t="s">
        <v>31</v>
      </c>
      <c r="K757" s="1528" t="str">
        <f>IF(ISBLANK(LS4d!$E$22),"##BLANK",LS4d!$E$22)</f>
        <v>##BLANK</v>
      </c>
      <c r="L757" s="1528" t="str">
        <f>IF(ISBLANK(LS4d!$F$22),"##BLANK",LS4d!$F$22)</f>
        <v>##BLANK</v>
      </c>
      <c r="M757" s="1528" t="str">
        <f>IF(ISBLANK(LS4d!$G$22),"##BLANK",LS4d!$G$22)</f>
        <v>##BLANK</v>
      </c>
      <c r="N757" s="1528" t="str">
        <f>IF(ISBLANK(LS4d!$H$22),"##BLANK",LS4d!$H$22)</f>
        <v>##BLANK</v>
      </c>
      <c r="O757" s="1528" t="str">
        <f>IF(ISBLANK(LS4d!$I$22),"##BLANK",LS4d!$I$22)</f>
        <v>##BLANK</v>
      </c>
      <c r="Q757" s="1528" t="str">
        <f>IF(ISBLANK(LS4d!$J$22),"##BLANK",LS4d!$J$22)</f>
        <v>##BLANK</v>
      </c>
      <c r="R757" s="1528" t="str">
        <f>IF(ISBLANK(LS4d!$K$22),"##BLANK",LS4d!$K$22)</f>
        <v>##BLANK</v>
      </c>
      <c r="S757" s="1528" t="str">
        <f>IF(ISBLANK(LS4d!$L$22),"##BLANK",LS4d!$L$22)</f>
        <v>##BLANK</v>
      </c>
      <c r="T757" s="1528" t="str">
        <f>IF(ISBLANK(LS4d!$M$22),"##BLANK",LS4d!$M$22)</f>
        <v>##BLANK</v>
      </c>
      <c r="U757" s="1528" t="str">
        <f>IF(ISBLANK(LS4d!$N$22),"##BLANK",LS4d!$N$22)</f>
        <v>##BLANK</v>
      </c>
      <c r="V757" s="1528" t="str">
        <f>IF(ISBLANK(LS4d!$O$22),"##BLANK",LS4d!$O$22)</f>
        <v>##BLANK</v>
      </c>
      <c r="W757" s="1528" t="str">
        <f>IF(ISBLANK(LS4d!$P$22),"##BLANK",LS4d!$P$22)</f>
        <v>##BLANK</v>
      </c>
      <c r="X757" s="1528" t="str">
        <f>IF(ISBLANK(LS4d!$Q$22),"##BLANK",LS4d!$Q$22)</f>
        <v>##BLANK</v>
      </c>
    </row>
    <row r="758" spans="2:24">
      <c r="B758" s="1516" t="str">
        <f>UPPER(LS4d!$Y$23)</f>
        <v>LS4D_013_PR24</v>
      </c>
      <c r="C758" s="1516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16" t="str">
        <f>LS4d!$C$23</f>
        <v>£m</v>
      </c>
      <c r="E758" s="1516" t="s">
        <v>31</v>
      </c>
      <c r="K758" s="1528" t="str">
        <f>IF(ISBLANK(LS4d!$E$23),"##BLANK",LS4d!$E$23)</f>
        <v>##BLANK</v>
      </c>
      <c r="L758" s="1528" t="str">
        <f>IF(ISBLANK(LS4d!$F$23),"##BLANK",LS4d!$F$23)</f>
        <v>##BLANK</v>
      </c>
      <c r="M758" s="1528" t="str">
        <f>IF(ISBLANK(LS4d!$G$23),"##BLANK",LS4d!$G$23)</f>
        <v>##BLANK</v>
      </c>
      <c r="N758" s="1528" t="str">
        <f>IF(ISBLANK(LS4d!$H$23),"##BLANK",LS4d!$H$23)</f>
        <v>##BLANK</v>
      </c>
      <c r="O758" s="1528" t="str">
        <f>IF(ISBLANK(LS4d!$I$23),"##BLANK",LS4d!$I$23)</f>
        <v>##BLANK</v>
      </c>
      <c r="Q758" s="1528" t="str">
        <f>IF(ISBLANK(LS4d!$J$23),"##BLANK",LS4d!$J$23)</f>
        <v>##BLANK</v>
      </c>
      <c r="R758" s="1528" t="str">
        <f>IF(ISBLANK(LS4d!$K$23),"##BLANK",LS4d!$K$23)</f>
        <v>##BLANK</v>
      </c>
      <c r="S758" s="1528" t="str">
        <f>IF(ISBLANK(LS4d!$L$23),"##BLANK",LS4d!$L$23)</f>
        <v>##BLANK</v>
      </c>
      <c r="T758" s="1528" t="str">
        <f>IF(ISBLANK(LS4d!$M$23),"##BLANK",LS4d!$M$23)</f>
        <v>##BLANK</v>
      </c>
      <c r="U758" s="1528" t="str">
        <f>IF(ISBLANK(LS4d!$N$23),"##BLANK",LS4d!$N$23)</f>
        <v>##BLANK</v>
      </c>
      <c r="V758" s="1528" t="str">
        <f>IF(ISBLANK(LS4d!$O$23),"##BLANK",LS4d!$O$23)</f>
        <v>##BLANK</v>
      </c>
      <c r="W758" s="1528" t="str">
        <f>IF(ISBLANK(LS4d!$P$23),"##BLANK",LS4d!$P$23)</f>
        <v>##BLANK</v>
      </c>
      <c r="X758" s="1528" t="str">
        <f>IF(ISBLANK(LS4d!$Q$23),"##BLANK",LS4d!$Q$23)</f>
        <v>##BLANK</v>
      </c>
    </row>
    <row r="759" spans="2:24">
      <c r="B759" s="1516" t="str">
        <f>UPPER(LS4d!$Y$24)</f>
        <v>LS4D_014_PR24</v>
      </c>
      <c r="C759" s="1516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16" t="str">
        <f>LS4d!$C$24</f>
        <v>£m</v>
      </c>
      <c r="E759" s="1516" t="s">
        <v>31</v>
      </c>
      <c r="K759" s="1528" t="str">
        <f>IF(ISBLANK(LS4d!$E$24),"##BLANK",LS4d!$E$24)</f>
        <v>##BLANK</v>
      </c>
      <c r="L759" s="1528" t="str">
        <f>IF(ISBLANK(LS4d!$F$24),"##BLANK",LS4d!$F$24)</f>
        <v>##BLANK</v>
      </c>
      <c r="M759" s="1528" t="str">
        <f>IF(ISBLANK(LS4d!$G$24),"##BLANK",LS4d!$G$24)</f>
        <v>##BLANK</v>
      </c>
      <c r="N759" s="1528" t="str">
        <f>IF(ISBLANK(LS4d!$H$24),"##BLANK",LS4d!$H$24)</f>
        <v>##BLANK</v>
      </c>
      <c r="O759" s="1528" t="str">
        <f>IF(ISBLANK(LS4d!$I$24),"##BLANK",LS4d!$I$24)</f>
        <v>##BLANK</v>
      </c>
      <c r="Q759" s="1528" t="str">
        <f>IF(ISBLANK(LS4d!$J$24),"##BLANK",LS4d!$J$24)</f>
        <v>##BLANK</v>
      </c>
      <c r="R759" s="1528" t="str">
        <f>IF(ISBLANK(LS4d!$K$24),"##BLANK",LS4d!$K$24)</f>
        <v>##BLANK</v>
      </c>
      <c r="S759" s="1528" t="str">
        <f>IF(ISBLANK(LS4d!$L$24),"##BLANK",LS4d!$L$24)</f>
        <v>##BLANK</v>
      </c>
      <c r="T759" s="1528" t="str">
        <f>IF(ISBLANK(LS4d!$M$24),"##BLANK",LS4d!$M$24)</f>
        <v>##BLANK</v>
      </c>
      <c r="U759" s="1528" t="str">
        <f>IF(ISBLANK(LS4d!$N$24),"##BLANK",LS4d!$N$24)</f>
        <v>##BLANK</v>
      </c>
      <c r="V759" s="1528" t="str">
        <f>IF(ISBLANK(LS4d!$O$24),"##BLANK",LS4d!$O$24)</f>
        <v>##BLANK</v>
      </c>
      <c r="W759" s="1528" t="str">
        <f>IF(ISBLANK(LS4d!$P$24),"##BLANK",LS4d!$P$24)</f>
        <v>##BLANK</v>
      </c>
      <c r="X759" s="1528" t="str">
        <f>IF(ISBLANK(LS4d!$Q$24),"##BLANK",LS4d!$Q$24)</f>
        <v>##BLANK</v>
      </c>
    </row>
    <row r="760" spans="2:24">
      <c r="B760" s="1516" t="str">
        <f>UPPER(LS4d!$Y$25)</f>
        <v>LS4D_015_PR24</v>
      </c>
      <c r="C760" s="1516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16" t="str">
        <f>LS4d!$C$25</f>
        <v>£m</v>
      </c>
      <c r="E760" s="1516" t="s">
        <v>31</v>
      </c>
      <c r="K760" s="1528" t="str">
        <f>IF(ISBLANK(LS4d!$E$25),"##BLANK",LS4d!$E$25)</f>
        <v>##BLANK</v>
      </c>
      <c r="L760" s="1528" t="str">
        <f>IF(ISBLANK(LS4d!$F$25),"##BLANK",LS4d!$F$25)</f>
        <v>##BLANK</v>
      </c>
      <c r="M760" s="1528" t="str">
        <f>IF(ISBLANK(LS4d!$G$25),"##BLANK",LS4d!$G$25)</f>
        <v>##BLANK</v>
      </c>
      <c r="N760" s="1528" t="str">
        <f>IF(ISBLANK(LS4d!$H$25),"##BLANK",LS4d!$H$25)</f>
        <v>##BLANK</v>
      </c>
      <c r="O760" s="1528" t="str">
        <f>IF(ISBLANK(LS4d!$I$25),"##BLANK",LS4d!$I$25)</f>
        <v>##BLANK</v>
      </c>
      <c r="Q760" s="1528" t="str">
        <f>IF(ISBLANK(LS4d!$J$25),"##BLANK",LS4d!$J$25)</f>
        <v>##BLANK</v>
      </c>
      <c r="R760" s="1528" t="str">
        <f>IF(ISBLANK(LS4d!$K$25),"##BLANK",LS4d!$K$25)</f>
        <v>##BLANK</v>
      </c>
      <c r="S760" s="1528" t="str">
        <f>IF(ISBLANK(LS4d!$L$25),"##BLANK",LS4d!$L$25)</f>
        <v>##BLANK</v>
      </c>
      <c r="T760" s="1528" t="str">
        <f>IF(ISBLANK(LS4d!$M$25),"##BLANK",LS4d!$M$25)</f>
        <v>##BLANK</v>
      </c>
      <c r="U760" s="1528" t="str">
        <f>IF(ISBLANK(LS4d!$N$25),"##BLANK",LS4d!$N$25)</f>
        <v>##BLANK</v>
      </c>
      <c r="V760" s="1528" t="str">
        <f>IF(ISBLANK(LS4d!$O$25),"##BLANK",LS4d!$O$25)</f>
        <v>##BLANK</v>
      </c>
      <c r="W760" s="1528" t="str">
        <f>IF(ISBLANK(LS4d!$P$25),"##BLANK",LS4d!$P$25)</f>
        <v>##BLANK</v>
      </c>
      <c r="X760" s="1528" t="str">
        <f>IF(ISBLANK(LS4d!$Q$25),"##BLANK",LS4d!$Q$25)</f>
        <v>##BLANK</v>
      </c>
    </row>
    <row r="761" spans="2:24">
      <c r="B761" s="1516" t="str">
        <f>UPPER(LS4d!$Y$26)</f>
        <v>LS4D_016_PR24</v>
      </c>
      <c r="C761" s="1516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16" t="str">
        <f>LS4d!$C$26</f>
        <v>£m</v>
      </c>
      <c r="E761" s="1516" t="s">
        <v>31</v>
      </c>
      <c r="K761" s="1528" t="str">
        <f>IF(ISBLANK(LS4d!$E$26),"##BLANK",LS4d!$E$26)</f>
        <v>##BLANK</v>
      </c>
      <c r="L761" s="1528" t="str">
        <f>IF(ISBLANK(LS4d!$F$26),"##BLANK",LS4d!$F$26)</f>
        <v>##BLANK</v>
      </c>
      <c r="M761" s="1528" t="str">
        <f>IF(ISBLANK(LS4d!$G$26),"##BLANK",LS4d!$G$26)</f>
        <v>##BLANK</v>
      </c>
      <c r="N761" s="1528" t="str">
        <f>IF(ISBLANK(LS4d!$H$26),"##BLANK",LS4d!$H$26)</f>
        <v>##BLANK</v>
      </c>
      <c r="O761" s="1528" t="str">
        <f>IF(ISBLANK(LS4d!$I$26),"##BLANK",LS4d!$I$26)</f>
        <v>##BLANK</v>
      </c>
      <c r="Q761" s="1528" t="str">
        <f>IF(ISBLANK(LS4d!$J$26),"##BLANK",LS4d!$J$26)</f>
        <v>##BLANK</v>
      </c>
      <c r="R761" s="1528" t="str">
        <f>IF(ISBLANK(LS4d!$K$26),"##BLANK",LS4d!$K$26)</f>
        <v>##BLANK</v>
      </c>
      <c r="S761" s="1528" t="str">
        <f>IF(ISBLANK(LS4d!$L$26),"##BLANK",LS4d!$L$26)</f>
        <v>##BLANK</v>
      </c>
      <c r="T761" s="1528" t="str">
        <f>IF(ISBLANK(LS4d!$M$26),"##BLANK",LS4d!$M$26)</f>
        <v>##BLANK</v>
      </c>
      <c r="U761" s="1528" t="str">
        <f>IF(ISBLANK(LS4d!$N$26),"##BLANK",LS4d!$N$26)</f>
        <v>##BLANK</v>
      </c>
      <c r="V761" s="1528" t="str">
        <f>IF(ISBLANK(LS4d!$O$26),"##BLANK",LS4d!$O$26)</f>
        <v>##BLANK</v>
      </c>
      <c r="W761" s="1528" t="str">
        <f>IF(ISBLANK(LS4d!$P$26),"##BLANK",LS4d!$P$26)</f>
        <v>##BLANK</v>
      </c>
      <c r="X761" s="1528" t="str">
        <f>IF(ISBLANK(LS4d!$Q$26),"##BLANK",LS4d!$Q$26)</f>
        <v>##BLANK</v>
      </c>
    </row>
    <row r="762" spans="2:24">
      <c r="B762" s="1516" t="str">
        <f>UPPER(LS4d!$Y$27)</f>
        <v>LS4D_017_PR24</v>
      </c>
      <c r="C762" s="1516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16" t="str">
        <f>LS4d!$C$27</f>
        <v>£m</v>
      </c>
      <c r="E762" s="1516" t="s">
        <v>31</v>
      </c>
      <c r="K762" s="1528" t="str">
        <f>IF(ISBLANK(LS4d!$E$27),"##BLANK",LS4d!$E$27)</f>
        <v>##BLANK</v>
      </c>
      <c r="L762" s="1528" t="str">
        <f>IF(ISBLANK(LS4d!$F$27),"##BLANK",LS4d!$F$27)</f>
        <v>##BLANK</v>
      </c>
      <c r="M762" s="1528" t="str">
        <f>IF(ISBLANK(LS4d!$G$27),"##BLANK",LS4d!$G$27)</f>
        <v>##BLANK</v>
      </c>
      <c r="N762" s="1528" t="str">
        <f>IF(ISBLANK(LS4d!$H$27),"##BLANK",LS4d!$H$27)</f>
        <v>##BLANK</v>
      </c>
      <c r="O762" s="1528" t="str">
        <f>IF(ISBLANK(LS4d!$I$27),"##BLANK",LS4d!$I$27)</f>
        <v>##BLANK</v>
      </c>
      <c r="Q762" s="1528" t="str">
        <f>IF(ISBLANK(LS4d!$J$27),"##BLANK",LS4d!$J$27)</f>
        <v>##BLANK</v>
      </c>
      <c r="R762" s="1528" t="str">
        <f>IF(ISBLANK(LS4d!$K$27),"##BLANK",LS4d!$K$27)</f>
        <v>##BLANK</v>
      </c>
      <c r="S762" s="1528" t="str">
        <f>IF(ISBLANK(LS4d!$L$27),"##BLANK",LS4d!$L$27)</f>
        <v>##BLANK</v>
      </c>
      <c r="T762" s="1528" t="str">
        <f>IF(ISBLANK(LS4d!$M$27),"##BLANK",LS4d!$M$27)</f>
        <v>##BLANK</v>
      </c>
      <c r="U762" s="1528" t="str">
        <f>IF(ISBLANK(LS4d!$N$27),"##BLANK",LS4d!$N$27)</f>
        <v>##BLANK</v>
      </c>
      <c r="V762" s="1528" t="str">
        <f>IF(ISBLANK(LS4d!$O$27),"##BLANK",LS4d!$O$27)</f>
        <v>##BLANK</v>
      </c>
      <c r="W762" s="1528" t="str">
        <f>IF(ISBLANK(LS4d!$P$27),"##BLANK",LS4d!$P$27)</f>
        <v>##BLANK</v>
      </c>
      <c r="X762" s="1528" t="str">
        <f>IF(ISBLANK(LS4d!$Q$27),"##BLANK",LS4d!$Q$27)</f>
        <v>##BLANK</v>
      </c>
    </row>
    <row r="763" spans="2:24">
      <c r="B763" s="1516" t="str">
        <f>UPPER(LS4d!$Y$28)</f>
        <v>LS4D_018_PR24</v>
      </c>
      <c r="C763" s="1516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16" t="str">
        <f>LS4d!$C$28</f>
        <v>£m</v>
      </c>
      <c r="E763" s="1516" t="s">
        <v>31</v>
      </c>
      <c r="K763" s="1528" t="str">
        <f>IF(ISBLANK(LS4d!$E$28),"##BLANK",LS4d!$E$28)</f>
        <v>##BLANK</v>
      </c>
      <c r="L763" s="1528" t="str">
        <f>IF(ISBLANK(LS4d!$F$28),"##BLANK",LS4d!$F$28)</f>
        <v>##BLANK</v>
      </c>
      <c r="M763" s="1528" t="str">
        <f>IF(ISBLANK(LS4d!$G$28),"##BLANK",LS4d!$G$28)</f>
        <v>##BLANK</v>
      </c>
      <c r="N763" s="1528" t="str">
        <f>IF(ISBLANK(LS4d!$H$28),"##BLANK",LS4d!$H$28)</f>
        <v>##BLANK</v>
      </c>
      <c r="O763" s="1528" t="str">
        <f>IF(ISBLANK(LS4d!$I$28),"##BLANK",LS4d!$I$28)</f>
        <v>##BLANK</v>
      </c>
      <c r="Q763" s="1528" t="str">
        <f>IF(ISBLANK(LS4d!$J$28),"##BLANK",LS4d!$J$28)</f>
        <v>##BLANK</v>
      </c>
      <c r="R763" s="1528" t="str">
        <f>IF(ISBLANK(LS4d!$K$28),"##BLANK",LS4d!$K$28)</f>
        <v>##BLANK</v>
      </c>
      <c r="S763" s="1528" t="str">
        <f>IF(ISBLANK(LS4d!$L$28),"##BLANK",LS4d!$L$28)</f>
        <v>##BLANK</v>
      </c>
      <c r="T763" s="1528" t="str">
        <f>IF(ISBLANK(LS4d!$M$28),"##BLANK",LS4d!$M$28)</f>
        <v>##BLANK</v>
      </c>
      <c r="U763" s="1528" t="str">
        <f>IF(ISBLANK(LS4d!$N$28),"##BLANK",LS4d!$N$28)</f>
        <v>##BLANK</v>
      </c>
      <c r="V763" s="1528" t="str">
        <f>IF(ISBLANK(LS4d!$O$28),"##BLANK",LS4d!$O$28)</f>
        <v>##BLANK</v>
      </c>
      <c r="W763" s="1528" t="str">
        <f>IF(ISBLANK(LS4d!$P$28),"##BLANK",LS4d!$P$28)</f>
        <v>##BLANK</v>
      </c>
      <c r="X763" s="1528" t="str">
        <f>IF(ISBLANK(LS4d!$Q$28),"##BLANK",LS4d!$Q$28)</f>
        <v>##BLANK</v>
      </c>
    </row>
    <row r="764" spans="2:24">
      <c r="B764" s="1516" t="str">
        <f>UPPER(LS4d!$Y$29)</f>
        <v>LS4D_019_PR24</v>
      </c>
      <c r="C764" s="1516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16" t="str">
        <f>LS4d!$C$29</f>
        <v>£m</v>
      </c>
      <c r="E764" s="1516" t="s">
        <v>31</v>
      </c>
      <c r="K764" s="1528" t="str">
        <f>IF(ISBLANK(LS4d!$E$29),"##BLANK",LS4d!$E$29)</f>
        <v>##BLANK</v>
      </c>
      <c r="L764" s="1528" t="str">
        <f>IF(ISBLANK(LS4d!$F$29),"##BLANK",LS4d!$F$29)</f>
        <v>##BLANK</v>
      </c>
      <c r="M764" s="1528" t="str">
        <f>IF(ISBLANK(LS4d!$G$29),"##BLANK",LS4d!$G$29)</f>
        <v>##BLANK</v>
      </c>
      <c r="N764" s="1528" t="str">
        <f>IF(ISBLANK(LS4d!$H$29),"##BLANK",LS4d!$H$29)</f>
        <v>##BLANK</v>
      </c>
      <c r="O764" s="1528" t="str">
        <f>IF(ISBLANK(LS4d!$I$29),"##BLANK",LS4d!$I$29)</f>
        <v>##BLANK</v>
      </c>
      <c r="Q764" s="1528" t="str">
        <f>IF(ISBLANK(LS4d!$J$29),"##BLANK",LS4d!$J$29)</f>
        <v>##BLANK</v>
      </c>
      <c r="R764" s="1528" t="str">
        <f>IF(ISBLANK(LS4d!$K$29),"##BLANK",LS4d!$K$29)</f>
        <v>##BLANK</v>
      </c>
      <c r="S764" s="1528" t="str">
        <f>IF(ISBLANK(LS4d!$L$29),"##BLANK",LS4d!$L$29)</f>
        <v>##BLANK</v>
      </c>
      <c r="T764" s="1528" t="str">
        <f>IF(ISBLANK(LS4d!$M$29),"##BLANK",LS4d!$M$29)</f>
        <v>##BLANK</v>
      </c>
      <c r="U764" s="1528" t="str">
        <f>IF(ISBLANK(LS4d!$N$29),"##BLANK",LS4d!$N$29)</f>
        <v>##BLANK</v>
      </c>
      <c r="V764" s="1528" t="str">
        <f>IF(ISBLANK(LS4d!$O$29),"##BLANK",LS4d!$O$29)</f>
        <v>##BLANK</v>
      </c>
      <c r="W764" s="1528" t="str">
        <f>IF(ISBLANK(LS4d!$P$29),"##BLANK",LS4d!$P$29)</f>
        <v>##BLANK</v>
      </c>
      <c r="X764" s="1528" t="str">
        <f>IF(ISBLANK(LS4d!$Q$29),"##BLANK",LS4d!$Q$29)</f>
        <v>##BLANK</v>
      </c>
    </row>
    <row r="765" spans="2:24">
      <c r="B765" s="1516" t="str">
        <f>UPPER(LS4d!$Y$30)</f>
        <v>LS4D_020_PR24</v>
      </c>
      <c r="C765" s="1516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16" t="str">
        <f>LS4d!$C$30</f>
        <v>£m</v>
      </c>
      <c r="E765" s="1516" t="s">
        <v>31</v>
      </c>
      <c r="K765" s="1528" t="str">
        <f>IF(ISBLANK(LS4d!$E$30),"##BLANK",LS4d!$E$30)</f>
        <v>##BLANK</v>
      </c>
      <c r="L765" s="1528" t="str">
        <f>IF(ISBLANK(LS4d!$F$30),"##BLANK",LS4d!$F$30)</f>
        <v>##BLANK</v>
      </c>
      <c r="M765" s="1528" t="str">
        <f>IF(ISBLANK(LS4d!$G$30),"##BLANK",LS4d!$G$30)</f>
        <v>##BLANK</v>
      </c>
      <c r="N765" s="1528" t="str">
        <f>IF(ISBLANK(LS4d!$H$30),"##BLANK",LS4d!$H$30)</f>
        <v>##BLANK</v>
      </c>
      <c r="O765" s="1528" t="str">
        <f>IF(ISBLANK(LS4d!$I$30),"##BLANK",LS4d!$I$30)</f>
        <v>##BLANK</v>
      </c>
      <c r="Q765" s="1528" t="str">
        <f>IF(ISBLANK(LS4d!$J$30),"##BLANK",LS4d!$J$30)</f>
        <v>##BLANK</v>
      </c>
      <c r="R765" s="1528" t="str">
        <f>IF(ISBLANK(LS4d!$K$30),"##BLANK",LS4d!$K$30)</f>
        <v>##BLANK</v>
      </c>
      <c r="S765" s="1528" t="str">
        <f>IF(ISBLANK(LS4d!$L$30),"##BLANK",LS4d!$L$30)</f>
        <v>##BLANK</v>
      </c>
      <c r="T765" s="1528" t="str">
        <f>IF(ISBLANK(LS4d!$M$30),"##BLANK",LS4d!$M$30)</f>
        <v>##BLANK</v>
      </c>
      <c r="U765" s="1528" t="str">
        <f>IF(ISBLANK(LS4d!$N$30),"##BLANK",LS4d!$N$30)</f>
        <v>##BLANK</v>
      </c>
      <c r="V765" s="1528" t="str">
        <f>IF(ISBLANK(LS4d!$O$30),"##BLANK",LS4d!$O$30)</f>
        <v>##BLANK</v>
      </c>
      <c r="W765" s="1528" t="str">
        <f>IF(ISBLANK(LS4d!$P$30),"##BLANK",LS4d!$P$30)</f>
        <v>##BLANK</v>
      </c>
      <c r="X765" s="1528" t="str">
        <f>IF(ISBLANK(LS4d!$Q$30),"##BLANK",LS4d!$Q$30)</f>
        <v>##BLANK</v>
      </c>
    </row>
    <row r="766" spans="2:24">
      <c r="B766" s="1516" t="str">
        <f>UPPER(LS4d!$Y$31)</f>
        <v>LS4D_021_PR24</v>
      </c>
      <c r="C766" s="1516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16" t="str">
        <f>LS4d!$C$31</f>
        <v>£m</v>
      </c>
      <c r="E766" s="1516" t="s">
        <v>31</v>
      </c>
      <c r="K766" s="1528" t="str">
        <f>IF(ISBLANK(LS4d!$E$31),"##BLANK",LS4d!$E$31)</f>
        <v>##BLANK</v>
      </c>
      <c r="L766" s="1528" t="str">
        <f>IF(ISBLANK(LS4d!$F$31),"##BLANK",LS4d!$F$31)</f>
        <v>##BLANK</v>
      </c>
      <c r="M766" s="1528" t="str">
        <f>IF(ISBLANK(LS4d!$G$31),"##BLANK",LS4d!$G$31)</f>
        <v>##BLANK</v>
      </c>
      <c r="N766" s="1528" t="str">
        <f>IF(ISBLANK(LS4d!$H$31),"##BLANK",LS4d!$H$31)</f>
        <v>##BLANK</v>
      </c>
      <c r="O766" s="1528" t="str">
        <f>IF(ISBLANK(LS4d!$I$31),"##BLANK",LS4d!$I$31)</f>
        <v>##BLANK</v>
      </c>
      <c r="Q766" s="1528" t="str">
        <f>IF(ISBLANK(LS4d!$J$31),"##BLANK",LS4d!$J$31)</f>
        <v>##BLANK</v>
      </c>
      <c r="R766" s="1528" t="str">
        <f>IF(ISBLANK(LS4d!$K$31),"##BLANK",LS4d!$K$31)</f>
        <v>##BLANK</v>
      </c>
      <c r="S766" s="1528" t="str">
        <f>IF(ISBLANK(LS4d!$L$31),"##BLANK",LS4d!$L$31)</f>
        <v>##BLANK</v>
      </c>
      <c r="T766" s="1528" t="str">
        <f>IF(ISBLANK(LS4d!$M$31),"##BLANK",LS4d!$M$31)</f>
        <v>##BLANK</v>
      </c>
      <c r="U766" s="1528" t="str">
        <f>IF(ISBLANK(LS4d!$N$31),"##BLANK",LS4d!$N$31)</f>
        <v>##BLANK</v>
      </c>
      <c r="V766" s="1528" t="str">
        <f>IF(ISBLANK(LS4d!$O$31),"##BLANK",LS4d!$O$31)</f>
        <v>##BLANK</v>
      </c>
      <c r="W766" s="1528" t="str">
        <f>IF(ISBLANK(LS4d!$P$31),"##BLANK",LS4d!$P$31)</f>
        <v>##BLANK</v>
      </c>
      <c r="X766" s="1528" t="str">
        <f>IF(ISBLANK(LS4d!$Q$31),"##BLANK",LS4d!$Q$31)</f>
        <v>##BLANK</v>
      </c>
    </row>
    <row r="767" spans="2:24">
      <c r="B767" s="1516" t="str">
        <f>UPPER(LS4d!$Y$32)</f>
        <v>LS4D_022_PR24</v>
      </c>
      <c r="C767" s="1516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16" t="str">
        <f>LS4d!$C$32</f>
        <v>£m</v>
      </c>
      <c r="E767" s="1516" t="s">
        <v>31</v>
      </c>
      <c r="K767" s="1528" t="str">
        <f>IF(ISBLANK(LS4d!$E$32),"##BLANK",LS4d!$E$32)</f>
        <v>##BLANK</v>
      </c>
      <c r="L767" s="1528" t="str">
        <f>IF(ISBLANK(LS4d!$F$32),"##BLANK",LS4d!$F$32)</f>
        <v>##BLANK</v>
      </c>
      <c r="M767" s="1528" t="str">
        <f>IF(ISBLANK(LS4d!$G$32),"##BLANK",LS4d!$G$32)</f>
        <v>##BLANK</v>
      </c>
      <c r="N767" s="1528" t="str">
        <f>IF(ISBLANK(LS4d!$H$32),"##BLANK",LS4d!$H$32)</f>
        <v>##BLANK</v>
      </c>
      <c r="O767" s="1528" t="str">
        <f>IF(ISBLANK(LS4d!$I$32),"##BLANK",LS4d!$I$32)</f>
        <v>##BLANK</v>
      </c>
      <c r="Q767" s="1528" t="str">
        <f>IF(ISBLANK(LS4d!$J$32),"##BLANK",LS4d!$J$32)</f>
        <v>##BLANK</v>
      </c>
      <c r="R767" s="1528" t="str">
        <f>IF(ISBLANK(LS4d!$K$32),"##BLANK",LS4d!$K$32)</f>
        <v>##BLANK</v>
      </c>
      <c r="S767" s="1528" t="str">
        <f>IF(ISBLANK(LS4d!$L$32),"##BLANK",LS4d!$L$32)</f>
        <v>##BLANK</v>
      </c>
      <c r="T767" s="1528" t="str">
        <f>IF(ISBLANK(LS4d!$M$32),"##BLANK",LS4d!$M$32)</f>
        <v>##BLANK</v>
      </c>
      <c r="U767" s="1528" t="str">
        <f>IF(ISBLANK(LS4d!$N$32),"##BLANK",LS4d!$N$32)</f>
        <v>##BLANK</v>
      </c>
      <c r="V767" s="1528" t="str">
        <f>IF(ISBLANK(LS4d!$O$32),"##BLANK",LS4d!$O$32)</f>
        <v>##BLANK</v>
      </c>
      <c r="W767" s="1528" t="str">
        <f>IF(ISBLANK(LS4d!$P$32),"##BLANK",LS4d!$P$32)</f>
        <v>##BLANK</v>
      </c>
      <c r="X767" s="1528" t="str">
        <f>IF(ISBLANK(LS4d!$Q$32),"##BLANK",LS4d!$Q$32)</f>
        <v>##BLANK</v>
      </c>
    </row>
    <row r="768" spans="2:24">
      <c r="B768" s="1516" t="str">
        <f>UPPER(LS4d!$Y$33)</f>
        <v>LS4D_023_PR24</v>
      </c>
      <c r="C768" s="1516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16" t="str">
        <f>LS4d!$C$33</f>
        <v>£m</v>
      </c>
      <c r="E768" s="1516" t="s">
        <v>31</v>
      </c>
      <c r="K768" s="1528" t="str">
        <f>IF(ISBLANK(LS4d!$E$33),"##BLANK",LS4d!$E$33)</f>
        <v>##BLANK</v>
      </c>
      <c r="L768" s="1528" t="str">
        <f>IF(ISBLANK(LS4d!$F$33),"##BLANK",LS4d!$F$33)</f>
        <v>##BLANK</v>
      </c>
      <c r="M768" s="1528" t="str">
        <f>IF(ISBLANK(LS4d!$G$33),"##BLANK",LS4d!$G$33)</f>
        <v>##BLANK</v>
      </c>
      <c r="N768" s="1528" t="str">
        <f>IF(ISBLANK(LS4d!$H$33),"##BLANK",LS4d!$H$33)</f>
        <v>##BLANK</v>
      </c>
      <c r="O768" s="1528" t="str">
        <f>IF(ISBLANK(LS4d!$I$33),"##BLANK",LS4d!$I$33)</f>
        <v>##BLANK</v>
      </c>
      <c r="Q768" s="1528" t="str">
        <f>IF(ISBLANK(LS4d!$J$33),"##BLANK",LS4d!$J$33)</f>
        <v>##BLANK</v>
      </c>
      <c r="R768" s="1528" t="str">
        <f>IF(ISBLANK(LS4d!$K$33),"##BLANK",LS4d!$K$33)</f>
        <v>##BLANK</v>
      </c>
      <c r="S768" s="1528" t="str">
        <f>IF(ISBLANK(LS4d!$L$33),"##BLANK",LS4d!$L$33)</f>
        <v>##BLANK</v>
      </c>
      <c r="T768" s="1528" t="str">
        <f>IF(ISBLANK(LS4d!$M$33),"##BLANK",LS4d!$M$33)</f>
        <v>##BLANK</v>
      </c>
      <c r="U768" s="1528" t="str">
        <f>IF(ISBLANK(LS4d!$N$33),"##BLANK",LS4d!$N$33)</f>
        <v>##BLANK</v>
      </c>
      <c r="V768" s="1528" t="str">
        <f>IF(ISBLANK(LS4d!$O$33),"##BLANK",LS4d!$O$33)</f>
        <v>##BLANK</v>
      </c>
      <c r="W768" s="1528" t="str">
        <f>IF(ISBLANK(LS4d!$P$33),"##BLANK",LS4d!$P$33)</f>
        <v>##BLANK</v>
      </c>
      <c r="X768" s="1528" t="str">
        <f>IF(ISBLANK(LS4d!$Q$33),"##BLANK",LS4d!$Q$33)</f>
        <v>##BLANK</v>
      </c>
    </row>
    <row r="769" spans="2:24">
      <c r="B769" s="1516" t="str">
        <f>UPPER(LS4d!$Y$34)</f>
        <v>LS4D_024_PR24</v>
      </c>
      <c r="C769" s="1516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16" t="str">
        <f>LS4d!$C$34</f>
        <v>£m</v>
      </c>
      <c r="E769" s="1516" t="s">
        <v>31</v>
      </c>
      <c r="K769" s="1528" t="str">
        <f>IF(ISBLANK(LS4d!$E$34),"##BLANK",LS4d!$E$34)</f>
        <v>##BLANK</v>
      </c>
      <c r="L769" s="1528" t="str">
        <f>IF(ISBLANK(LS4d!$F$34),"##BLANK",LS4d!$F$34)</f>
        <v>##BLANK</v>
      </c>
      <c r="M769" s="1528" t="str">
        <f>IF(ISBLANK(LS4d!$G$34),"##BLANK",LS4d!$G$34)</f>
        <v>##BLANK</v>
      </c>
      <c r="N769" s="1528" t="str">
        <f>IF(ISBLANK(LS4d!$H$34),"##BLANK",LS4d!$H$34)</f>
        <v>##BLANK</v>
      </c>
      <c r="O769" s="1528" t="str">
        <f>IF(ISBLANK(LS4d!$I$34),"##BLANK",LS4d!$I$34)</f>
        <v>##BLANK</v>
      </c>
      <c r="Q769" s="1528" t="str">
        <f>IF(ISBLANK(LS4d!$J$34),"##BLANK",LS4d!$J$34)</f>
        <v>##BLANK</v>
      </c>
      <c r="R769" s="1528" t="str">
        <f>IF(ISBLANK(LS4d!$K$34),"##BLANK",LS4d!$K$34)</f>
        <v>##BLANK</v>
      </c>
      <c r="S769" s="1528" t="str">
        <f>IF(ISBLANK(LS4d!$L$34),"##BLANK",LS4d!$L$34)</f>
        <v>##BLANK</v>
      </c>
      <c r="T769" s="1528" t="str">
        <f>IF(ISBLANK(LS4d!$M$34),"##BLANK",LS4d!$M$34)</f>
        <v>##BLANK</v>
      </c>
      <c r="U769" s="1528" t="str">
        <f>IF(ISBLANK(LS4d!$N$34),"##BLANK",LS4d!$N$34)</f>
        <v>##BLANK</v>
      </c>
      <c r="V769" s="1528" t="str">
        <f>IF(ISBLANK(LS4d!$O$34),"##BLANK",LS4d!$O$34)</f>
        <v>##BLANK</v>
      </c>
      <c r="W769" s="1528" t="str">
        <f>IF(ISBLANK(LS4d!$P$34),"##BLANK",LS4d!$P$34)</f>
        <v>##BLANK</v>
      </c>
      <c r="X769" s="1528" t="str">
        <f>IF(ISBLANK(LS4d!$Q$34),"##BLANK",LS4d!$Q$34)</f>
        <v>##BLANK</v>
      </c>
    </row>
    <row r="770" spans="2:24">
      <c r="B770" s="1516" t="str">
        <f>UPPER(LS4d!$Y$35)</f>
        <v>LS4D_025_PR24</v>
      </c>
      <c r="C770" s="1516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16" t="str">
        <f>LS4d!$C$35</f>
        <v>£m</v>
      </c>
      <c r="E770" s="1516" t="s">
        <v>31</v>
      </c>
      <c r="K770" s="1528" t="str">
        <f>IF(ISBLANK(LS4d!$E$35),"##BLANK",LS4d!$E$35)</f>
        <v>##BLANK</v>
      </c>
      <c r="L770" s="1528" t="str">
        <f>IF(ISBLANK(LS4d!$F$35),"##BLANK",LS4d!$F$35)</f>
        <v>##BLANK</v>
      </c>
      <c r="M770" s="1528" t="str">
        <f>IF(ISBLANK(LS4d!$G$35),"##BLANK",LS4d!$G$35)</f>
        <v>##BLANK</v>
      </c>
      <c r="N770" s="1528" t="str">
        <f>IF(ISBLANK(LS4d!$H$35),"##BLANK",LS4d!$H$35)</f>
        <v>##BLANK</v>
      </c>
      <c r="O770" s="1528" t="str">
        <f>IF(ISBLANK(LS4d!$I$35),"##BLANK",LS4d!$I$35)</f>
        <v>##BLANK</v>
      </c>
      <c r="Q770" s="1528" t="str">
        <f>IF(ISBLANK(LS4d!$J$35),"##BLANK",LS4d!$J$35)</f>
        <v>##BLANK</v>
      </c>
      <c r="R770" s="1528" t="str">
        <f>IF(ISBLANK(LS4d!$K$35),"##BLANK",LS4d!$K$35)</f>
        <v>##BLANK</v>
      </c>
      <c r="S770" s="1528" t="str">
        <f>IF(ISBLANK(LS4d!$L$35),"##BLANK",LS4d!$L$35)</f>
        <v>##BLANK</v>
      </c>
      <c r="T770" s="1528" t="str">
        <f>IF(ISBLANK(LS4d!$M$35),"##BLANK",LS4d!$M$35)</f>
        <v>##BLANK</v>
      </c>
      <c r="U770" s="1528" t="str">
        <f>IF(ISBLANK(LS4d!$N$35),"##BLANK",LS4d!$N$35)</f>
        <v>##BLANK</v>
      </c>
      <c r="V770" s="1528" t="str">
        <f>IF(ISBLANK(LS4d!$O$35),"##BLANK",LS4d!$O$35)</f>
        <v>##BLANK</v>
      </c>
      <c r="W770" s="1528" t="str">
        <f>IF(ISBLANK(LS4d!$P$35),"##BLANK",LS4d!$P$35)</f>
        <v>##BLANK</v>
      </c>
      <c r="X770" s="1528" t="str">
        <f>IF(ISBLANK(LS4d!$Q$35),"##BLANK",LS4d!$Q$35)</f>
        <v>##BLANK</v>
      </c>
    </row>
    <row r="771" spans="2:24">
      <c r="B771" s="1516" t="str">
        <f>UPPER(LS4d!$Y$36)</f>
        <v>LS4D_026_PR24</v>
      </c>
      <c r="C771" s="1516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16" t="str">
        <f>LS4d!$C$36</f>
        <v>£m</v>
      </c>
      <c r="E771" s="1516" t="s">
        <v>31</v>
      </c>
      <c r="K771" s="1528" t="str">
        <f>IF(ISBLANK(LS4d!$E$36),"##BLANK",LS4d!$E$36)</f>
        <v>##BLANK</v>
      </c>
      <c r="L771" s="1528" t="str">
        <f>IF(ISBLANK(LS4d!$F$36),"##BLANK",LS4d!$F$36)</f>
        <v>##BLANK</v>
      </c>
      <c r="M771" s="1528" t="str">
        <f>IF(ISBLANK(LS4d!$G$36),"##BLANK",LS4d!$G$36)</f>
        <v>##BLANK</v>
      </c>
      <c r="N771" s="1528" t="str">
        <f>IF(ISBLANK(LS4d!$H$36),"##BLANK",LS4d!$H$36)</f>
        <v>##BLANK</v>
      </c>
      <c r="O771" s="1528" t="str">
        <f>IF(ISBLANK(LS4d!$I$36),"##BLANK",LS4d!$I$36)</f>
        <v>##BLANK</v>
      </c>
      <c r="Q771" s="1528" t="str">
        <f>IF(ISBLANK(LS4d!$J$36),"##BLANK",LS4d!$J$36)</f>
        <v>##BLANK</v>
      </c>
      <c r="R771" s="1528" t="str">
        <f>IF(ISBLANK(LS4d!$K$36),"##BLANK",LS4d!$K$36)</f>
        <v>##BLANK</v>
      </c>
      <c r="S771" s="1528" t="str">
        <f>IF(ISBLANK(LS4d!$L$36),"##BLANK",LS4d!$L$36)</f>
        <v>##BLANK</v>
      </c>
      <c r="T771" s="1528" t="str">
        <f>IF(ISBLANK(LS4d!$M$36),"##BLANK",LS4d!$M$36)</f>
        <v>##BLANK</v>
      </c>
      <c r="U771" s="1528" t="str">
        <f>IF(ISBLANK(LS4d!$N$36),"##BLANK",LS4d!$N$36)</f>
        <v>##BLANK</v>
      </c>
      <c r="V771" s="1528" t="str">
        <f>IF(ISBLANK(LS4d!$O$36),"##BLANK",LS4d!$O$36)</f>
        <v>##BLANK</v>
      </c>
      <c r="W771" s="1528" t="str">
        <f>IF(ISBLANK(LS4d!$P$36),"##BLANK",LS4d!$P$36)</f>
        <v>##BLANK</v>
      </c>
      <c r="X771" s="1528" t="str">
        <f>IF(ISBLANK(LS4d!$Q$36),"##BLANK",LS4d!$Q$36)</f>
        <v>##BLANK</v>
      </c>
    </row>
    <row r="772" spans="2:24">
      <c r="B772" s="1516" t="str">
        <f>UPPER(LS4d!$Y$37)</f>
        <v>LS4D_027_PR24</v>
      </c>
      <c r="C772" s="1516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16" t="str">
        <f>LS4d!$C$37</f>
        <v>£m</v>
      </c>
      <c r="E772" s="1516" t="s">
        <v>31</v>
      </c>
      <c r="K772" s="1528" t="str">
        <f>IF(ISBLANK(LS4d!$E$37),"##BLANK",LS4d!$E$37)</f>
        <v>##BLANK</v>
      </c>
      <c r="L772" s="1528" t="str">
        <f>IF(ISBLANK(LS4d!$F$37),"##BLANK",LS4d!$F$37)</f>
        <v>##BLANK</v>
      </c>
      <c r="M772" s="1528" t="str">
        <f>IF(ISBLANK(LS4d!$G$37),"##BLANK",LS4d!$G$37)</f>
        <v>##BLANK</v>
      </c>
      <c r="N772" s="1528" t="str">
        <f>IF(ISBLANK(LS4d!$H$37),"##BLANK",LS4d!$H$37)</f>
        <v>##BLANK</v>
      </c>
      <c r="O772" s="1528" t="str">
        <f>IF(ISBLANK(LS4d!$I$37),"##BLANK",LS4d!$I$37)</f>
        <v>##BLANK</v>
      </c>
      <c r="Q772" s="1528" t="str">
        <f>IF(ISBLANK(LS4d!$J$37),"##BLANK",LS4d!$J$37)</f>
        <v>##BLANK</v>
      </c>
      <c r="R772" s="1528" t="str">
        <f>IF(ISBLANK(LS4d!$K$37),"##BLANK",LS4d!$K$37)</f>
        <v>##BLANK</v>
      </c>
      <c r="S772" s="1528" t="str">
        <f>IF(ISBLANK(LS4d!$L$37),"##BLANK",LS4d!$L$37)</f>
        <v>##BLANK</v>
      </c>
      <c r="T772" s="1528" t="str">
        <f>IF(ISBLANK(LS4d!$M$37),"##BLANK",LS4d!$M$37)</f>
        <v>##BLANK</v>
      </c>
      <c r="U772" s="1528" t="str">
        <f>IF(ISBLANK(LS4d!$N$37),"##BLANK",LS4d!$N$37)</f>
        <v>##BLANK</v>
      </c>
      <c r="V772" s="1528" t="str">
        <f>IF(ISBLANK(LS4d!$O$37),"##BLANK",LS4d!$O$37)</f>
        <v>##BLANK</v>
      </c>
      <c r="W772" s="1528" t="str">
        <f>IF(ISBLANK(LS4d!$P$37),"##BLANK",LS4d!$P$37)</f>
        <v>##BLANK</v>
      </c>
      <c r="X772" s="1528" t="str">
        <f>IF(ISBLANK(LS4d!$Q$37),"##BLANK",LS4d!$Q$37)</f>
        <v>##BLANK</v>
      </c>
    </row>
    <row r="773" spans="2:24">
      <c r="B773" s="1516" t="str">
        <f>UPPER(LS4d!$Y$38)</f>
        <v>LS4D_028_PR24</v>
      </c>
      <c r="C773" s="1516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16" t="str">
        <f>LS4d!$C$38</f>
        <v>£m</v>
      </c>
      <c r="E773" s="1516" t="s">
        <v>31</v>
      </c>
      <c r="K773" s="1528" t="str">
        <f>IF(ISBLANK(LS4d!$E$38),"##BLANK",LS4d!$E$38)</f>
        <v>##BLANK</v>
      </c>
      <c r="L773" s="1528" t="str">
        <f>IF(ISBLANK(LS4d!$F$38),"##BLANK",LS4d!$F$38)</f>
        <v>##BLANK</v>
      </c>
      <c r="M773" s="1528" t="str">
        <f>IF(ISBLANK(LS4d!$G$38),"##BLANK",LS4d!$G$38)</f>
        <v>##BLANK</v>
      </c>
      <c r="N773" s="1528" t="str">
        <f>IF(ISBLANK(LS4d!$H$38),"##BLANK",LS4d!$H$38)</f>
        <v>##BLANK</v>
      </c>
      <c r="O773" s="1528" t="str">
        <f>IF(ISBLANK(LS4d!$I$38),"##BLANK",LS4d!$I$38)</f>
        <v>##BLANK</v>
      </c>
      <c r="Q773" s="1528" t="str">
        <f>IF(ISBLANK(LS4d!$J$38),"##BLANK",LS4d!$J$38)</f>
        <v>##BLANK</v>
      </c>
      <c r="R773" s="1528" t="str">
        <f>IF(ISBLANK(LS4d!$K$38),"##BLANK",LS4d!$K$38)</f>
        <v>##BLANK</v>
      </c>
      <c r="S773" s="1528" t="str">
        <f>IF(ISBLANK(LS4d!$L$38),"##BLANK",LS4d!$L$38)</f>
        <v>##BLANK</v>
      </c>
      <c r="T773" s="1528" t="str">
        <f>IF(ISBLANK(LS4d!$M$38),"##BLANK",LS4d!$M$38)</f>
        <v>##BLANK</v>
      </c>
      <c r="U773" s="1528" t="str">
        <f>IF(ISBLANK(LS4d!$N$38),"##BLANK",LS4d!$N$38)</f>
        <v>##BLANK</v>
      </c>
      <c r="V773" s="1528" t="str">
        <f>IF(ISBLANK(LS4d!$O$38),"##BLANK",LS4d!$O$38)</f>
        <v>##BLANK</v>
      </c>
      <c r="W773" s="1528" t="str">
        <f>IF(ISBLANK(LS4d!$P$38),"##BLANK",LS4d!$P$38)</f>
        <v>##BLANK</v>
      </c>
      <c r="X773" s="1528" t="str">
        <f>IF(ISBLANK(LS4d!$Q$38),"##BLANK",LS4d!$Q$38)</f>
        <v>##BLANK</v>
      </c>
    </row>
    <row r="774" spans="2:24">
      <c r="B774" s="1516" t="str">
        <f>UPPER(LS4d!$Y$39)</f>
        <v>LS4D_029_PR24</v>
      </c>
      <c r="C774" s="1516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16" t="str">
        <f>LS4d!$C$39</f>
        <v>£m</v>
      </c>
      <c r="E774" s="1516" t="s">
        <v>31</v>
      </c>
      <c r="K774" s="1528" t="str">
        <f>IF(ISBLANK(LS4d!$E$39),"##BLANK",LS4d!$E$39)</f>
        <v>##BLANK</v>
      </c>
      <c r="L774" s="1528" t="str">
        <f>IF(ISBLANK(LS4d!$F$39),"##BLANK",LS4d!$F$39)</f>
        <v>##BLANK</v>
      </c>
      <c r="M774" s="1528" t="str">
        <f>IF(ISBLANK(LS4d!$G$39),"##BLANK",LS4d!$G$39)</f>
        <v>##BLANK</v>
      </c>
      <c r="N774" s="1528" t="str">
        <f>IF(ISBLANK(LS4d!$H$39),"##BLANK",LS4d!$H$39)</f>
        <v>##BLANK</v>
      </c>
      <c r="O774" s="1528" t="str">
        <f>IF(ISBLANK(LS4d!$I$39),"##BLANK",LS4d!$I$39)</f>
        <v>##BLANK</v>
      </c>
      <c r="Q774" s="1528" t="str">
        <f>IF(ISBLANK(LS4d!$J$39),"##BLANK",LS4d!$J$39)</f>
        <v>##BLANK</v>
      </c>
      <c r="R774" s="1528" t="str">
        <f>IF(ISBLANK(LS4d!$K$39),"##BLANK",LS4d!$K$39)</f>
        <v>##BLANK</v>
      </c>
      <c r="S774" s="1528" t="str">
        <f>IF(ISBLANK(LS4d!$L$39),"##BLANK",LS4d!$L$39)</f>
        <v>##BLANK</v>
      </c>
      <c r="T774" s="1528" t="str">
        <f>IF(ISBLANK(LS4d!$M$39),"##BLANK",LS4d!$M$39)</f>
        <v>##BLANK</v>
      </c>
      <c r="U774" s="1528" t="str">
        <f>IF(ISBLANK(LS4d!$N$39),"##BLANK",LS4d!$N$39)</f>
        <v>##BLANK</v>
      </c>
      <c r="V774" s="1528" t="str">
        <f>IF(ISBLANK(LS4d!$O$39),"##BLANK",LS4d!$O$39)</f>
        <v>##BLANK</v>
      </c>
      <c r="W774" s="1528" t="str">
        <f>IF(ISBLANK(LS4d!$P$39),"##BLANK",LS4d!$P$39)</f>
        <v>##BLANK</v>
      </c>
      <c r="X774" s="1528" t="str">
        <f>IF(ISBLANK(LS4d!$Q$39),"##BLANK",LS4d!$Q$39)</f>
        <v>##BLANK</v>
      </c>
    </row>
    <row r="775" spans="2:24">
      <c r="B775" s="1516" t="str">
        <f>UPPER(LS4d!$Y$40)</f>
        <v>LS4D_030_PR24</v>
      </c>
      <c r="C775" s="1516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16" t="str">
        <f>LS4d!$C$40</f>
        <v>£m</v>
      </c>
      <c r="E775" s="1516" t="s">
        <v>31</v>
      </c>
      <c r="K775" s="1528" t="str">
        <f>IF(ISBLANK(LS4d!$E$40),"##BLANK",LS4d!$E$40)</f>
        <v>##BLANK</v>
      </c>
      <c r="L775" s="1528" t="str">
        <f>IF(ISBLANK(LS4d!$F$40),"##BLANK",LS4d!$F$40)</f>
        <v>##BLANK</v>
      </c>
      <c r="M775" s="1528" t="str">
        <f>IF(ISBLANK(LS4d!$G$40),"##BLANK",LS4d!$G$40)</f>
        <v>##BLANK</v>
      </c>
      <c r="N775" s="1528" t="str">
        <f>IF(ISBLANK(LS4d!$H$40),"##BLANK",LS4d!$H$40)</f>
        <v>##BLANK</v>
      </c>
      <c r="O775" s="1528" t="str">
        <f>IF(ISBLANK(LS4d!$I$40),"##BLANK",LS4d!$I$40)</f>
        <v>##BLANK</v>
      </c>
      <c r="Q775" s="1528" t="str">
        <f>IF(ISBLANK(LS4d!$J$40),"##BLANK",LS4d!$J$40)</f>
        <v>##BLANK</v>
      </c>
      <c r="R775" s="1528" t="str">
        <f>IF(ISBLANK(LS4d!$K$40),"##BLANK",LS4d!$K$40)</f>
        <v>##BLANK</v>
      </c>
      <c r="S775" s="1528" t="str">
        <f>IF(ISBLANK(LS4d!$L$40),"##BLANK",LS4d!$L$40)</f>
        <v>##BLANK</v>
      </c>
      <c r="T775" s="1528" t="str">
        <f>IF(ISBLANK(LS4d!$M$40),"##BLANK",LS4d!$M$40)</f>
        <v>##BLANK</v>
      </c>
      <c r="U775" s="1528" t="str">
        <f>IF(ISBLANK(LS4d!$N$40),"##BLANK",LS4d!$N$40)</f>
        <v>##BLANK</v>
      </c>
      <c r="V775" s="1528" t="str">
        <f>IF(ISBLANK(LS4d!$O$40),"##BLANK",LS4d!$O$40)</f>
        <v>##BLANK</v>
      </c>
      <c r="W775" s="1528" t="str">
        <f>IF(ISBLANK(LS4d!$P$40),"##BLANK",LS4d!$P$40)</f>
        <v>##BLANK</v>
      </c>
      <c r="X775" s="1528" t="str">
        <f>IF(ISBLANK(LS4d!$Q$40),"##BLANK",LS4d!$Q$40)</f>
        <v>##BLANK</v>
      </c>
    </row>
    <row r="776" spans="2:24">
      <c r="B776" s="1516" t="str">
        <f>UPPER(LS4d!$Y$41)</f>
        <v>LS4D_031_PR24</v>
      </c>
      <c r="C776" s="1516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16" t="str">
        <f>LS4d!$C$41</f>
        <v>£m</v>
      </c>
      <c r="E776" s="1516" t="s">
        <v>31</v>
      </c>
      <c r="K776" s="1528" t="str">
        <f>IF(ISBLANK(LS4d!$E$41),"##BLANK",LS4d!$E$41)</f>
        <v>##BLANK</v>
      </c>
      <c r="L776" s="1528" t="str">
        <f>IF(ISBLANK(LS4d!$F$41),"##BLANK",LS4d!$F$41)</f>
        <v>##BLANK</v>
      </c>
      <c r="M776" s="1528" t="str">
        <f>IF(ISBLANK(LS4d!$G$41),"##BLANK",LS4d!$G$41)</f>
        <v>##BLANK</v>
      </c>
      <c r="N776" s="1528" t="str">
        <f>IF(ISBLANK(LS4d!$H$41),"##BLANK",LS4d!$H$41)</f>
        <v>##BLANK</v>
      </c>
      <c r="O776" s="1528" t="str">
        <f>IF(ISBLANK(LS4d!$I$41),"##BLANK",LS4d!$I$41)</f>
        <v>##BLANK</v>
      </c>
      <c r="Q776" s="1528" t="str">
        <f>IF(ISBLANK(LS4d!$J$41),"##BLANK",LS4d!$J$41)</f>
        <v>##BLANK</v>
      </c>
      <c r="R776" s="1528" t="str">
        <f>IF(ISBLANK(LS4d!$K$41),"##BLANK",LS4d!$K$41)</f>
        <v>##BLANK</v>
      </c>
      <c r="S776" s="1528" t="str">
        <f>IF(ISBLANK(LS4d!$L$41),"##BLANK",LS4d!$L$41)</f>
        <v>##BLANK</v>
      </c>
      <c r="T776" s="1528" t="str">
        <f>IF(ISBLANK(LS4d!$M$41),"##BLANK",LS4d!$M$41)</f>
        <v>##BLANK</v>
      </c>
      <c r="U776" s="1528" t="str">
        <f>IF(ISBLANK(LS4d!$N$41),"##BLANK",LS4d!$N$41)</f>
        <v>##BLANK</v>
      </c>
      <c r="V776" s="1528" t="str">
        <f>IF(ISBLANK(LS4d!$O$41),"##BLANK",LS4d!$O$41)</f>
        <v>##BLANK</v>
      </c>
      <c r="W776" s="1528" t="str">
        <f>IF(ISBLANK(LS4d!$P$41),"##BLANK",LS4d!$P$41)</f>
        <v>##BLANK</v>
      </c>
      <c r="X776" s="1528" t="str">
        <f>IF(ISBLANK(LS4d!$Q$41),"##BLANK",LS4d!$Q$41)</f>
        <v>##BLANK</v>
      </c>
    </row>
    <row r="777" spans="2:24">
      <c r="B777" s="1516" t="str">
        <f>UPPER(LS4d!$Y$42)</f>
        <v>LS4D_032_PR24</v>
      </c>
      <c r="C777" s="1516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16" t="str">
        <f>LS4d!$C$42</f>
        <v>£m</v>
      </c>
      <c r="E777" s="1516" t="s">
        <v>31</v>
      </c>
      <c r="K777" s="1528" t="str">
        <f>IF(ISBLANK(LS4d!$E$42),"##BLANK",LS4d!$E$42)</f>
        <v>##BLANK</v>
      </c>
      <c r="L777" s="1528" t="str">
        <f>IF(ISBLANK(LS4d!$F$42),"##BLANK",LS4d!$F$42)</f>
        <v>##BLANK</v>
      </c>
      <c r="M777" s="1528" t="str">
        <f>IF(ISBLANK(LS4d!$G$42),"##BLANK",LS4d!$G$42)</f>
        <v>##BLANK</v>
      </c>
      <c r="N777" s="1528" t="str">
        <f>IF(ISBLANK(LS4d!$H$42),"##BLANK",LS4d!$H$42)</f>
        <v>##BLANK</v>
      </c>
      <c r="O777" s="1528" t="str">
        <f>IF(ISBLANK(LS4d!$I$42),"##BLANK",LS4d!$I$42)</f>
        <v>##BLANK</v>
      </c>
      <c r="Q777" s="1528" t="str">
        <f>IF(ISBLANK(LS4d!$J$42),"##BLANK",LS4d!$J$42)</f>
        <v>##BLANK</v>
      </c>
      <c r="R777" s="1528" t="str">
        <f>IF(ISBLANK(LS4d!$K$42),"##BLANK",LS4d!$K$42)</f>
        <v>##BLANK</v>
      </c>
      <c r="S777" s="1528" t="str">
        <f>IF(ISBLANK(LS4d!$L$42),"##BLANK",LS4d!$L$42)</f>
        <v>##BLANK</v>
      </c>
      <c r="T777" s="1528" t="str">
        <f>IF(ISBLANK(LS4d!$M$42),"##BLANK",LS4d!$M$42)</f>
        <v>##BLANK</v>
      </c>
      <c r="U777" s="1528" t="str">
        <f>IF(ISBLANK(LS4d!$N$42),"##BLANK",LS4d!$N$42)</f>
        <v>##BLANK</v>
      </c>
      <c r="V777" s="1528" t="str">
        <f>IF(ISBLANK(LS4d!$O$42),"##BLANK",LS4d!$O$42)</f>
        <v>##BLANK</v>
      </c>
      <c r="W777" s="1528" t="str">
        <f>IF(ISBLANK(LS4d!$P$42),"##BLANK",LS4d!$P$42)</f>
        <v>##BLANK</v>
      </c>
      <c r="X777" s="1528" t="str">
        <f>IF(ISBLANK(LS4d!$Q$42),"##BLANK",LS4d!$Q$42)</f>
        <v>##BLANK</v>
      </c>
    </row>
    <row r="778" spans="2:24">
      <c r="B778" s="1516" t="str">
        <f>UPPER(LS4d!$Y$43)</f>
        <v>LS4D_033_PR24</v>
      </c>
      <c r="C778" s="1516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16" t="str">
        <f>LS4d!$C$43</f>
        <v>£m</v>
      </c>
      <c r="E778" s="1516" t="s">
        <v>31</v>
      </c>
      <c r="K778" s="1528" t="str">
        <f>IF(ISBLANK(LS4d!$E$43),"##BLANK",LS4d!$E$43)</f>
        <v>##BLANK</v>
      </c>
      <c r="L778" s="1528" t="str">
        <f>IF(ISBLANK(LS4d!$F$43),"##BLANK",LS4d!$F$43)</f>
        <v>##BLANK</v>
      </c>
      <c r="M778" s="1528" t="str">
        <f>IF(ISBLANK(LS4d!$G$43),"##BLANK",LS4d!$G$43)</f>
        <v>##BLANK</v>
      </c>
      <c r="N778" s="1528" t="str">
        <f>IF(ISBLANK(LS4d!$H$43),"##BLANK",LS4d!$H$43)</f>
        <v>##BLANK</v>
      </c>
      <c r="O778" s="1528" t="str">
        <f>IF(ISBLANK(LS4d!$I$43),"##BLANK",LS4d!$I$43)</f>
        <v>##BLANK</v>
      </c>
      <c r="Q778" s="1528" t="str">
        <f>IF(ISBLANK(LS4d!$J$43),"##BLANK",LS4d!$J$43)</f>
        <v>##BLANK</v>
      </c>
      <c r="R778" s="1528" t="str">
        <f>IF(ISBLANK(LS4d!$K$43),"##BLANK",LS4d!$K$43)</f>
        <v>##BLANK</v>
      </c>
      <c r="S778" s="1528" t="str">
        <f>IF(ISBLANK(LS4d!$L$43),"##BLANK",LS4d!$L$43)</f>
        <v>##BLANK</v>
      </c>
      <c r="T778" s="1528" t="str">
        <f>IF(ISBLANK(LS4d!$M$43),"##BLANK",LS4d!$M$43)</f>
        <v>##BLANK</v>
      </c>
      <c r="U778" s="1528" t="str">
        <f>IF(ISBLANK(LS4d!$N$43),"##BLANK",LS4d!$N$43)</f>
        <v>##BLANK</v>
      </c>
      <c r="V778" s="1528" t="str">
        <f>IF(ISBLANK(LS4d!$O$43),"##BLANK",LS4d!$O$43)</f>
        <v>##BLANK</v>
      </c>
      <c r="W778" s="1528" t="str">
        <f>IF(ISBLANK(LS4d!$P$43),"##BLANK",LS4d!$P$43)</f>
        <v>##BLANK</v>
      </c>
      <c r="X778" s="1528" t="str">
        <f>IF(ISBLANK(LS4d!$Q$43),"##BLANK",LS4d!$Q$43)</f>
        <v>##BLANK</v>
      </c>
    </row>
    <row r="779" spans="2:24">
      <c r="B779" s="1516" t="str">
        <f>UPPER(LS4d!$Y$44)</f>
        <v>LS4D_034_PR24</v>
      </c>
      <c r="C779" s="1516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16" t="str">
        <f>LS4d!$C$44</f>
        <v>£m</v>
      </c>
      <c r="E779" s="1516" t="s">
        <v>31</v>
      </c>
      <c r="K779" s="1528" t="str">
        <f>IF(ISBLANK(LS4d!$E$44),"##BLANK",LS4d!$E$44)</f>
        <v>##BLANK</v>
      </c>
      <c r="L779" s="1528" t="str">
        <f>IF(ISBLANK(LS4d!$F$44),"##BLANK",LS4d!$F$44)</f>
        <v>##BLANK</v>
      </c>
      <c r="M779" s="1528" t="str">
        <f>IF(ISBLANK(LS4d!$G$44),"##BLANK",LS4d!$G$44)</f>
        <v>##BLANK</v>
      </c>
      <c r="N779" s="1528" t="str">
        <f>IF(ISBLANK(LS4d!$H$44),"##BLANK",LS4d!$H$44)</f>
        <v>##BLANK</v>
      </c>
      <c r="O779" s="1528" t="str">
        <f>IF(ISBLANK(LS4d!$I$44),"##BLANK",LS4d!$I$44)</f>
        <v>##BLANK</v>
      </c>
      <c r="Q779" s="1528" t="str">
        <f>IF(ISBLANK(LS4d!$J$44),"##BLANK",LS4d!$J$44)</f>
        <v>##BLANK</v>
      </c>
      <c r="R779" s="1528" t="str">
        <f>IF(ISBLANK(LS4d!$K$44),"##BLANK",LS4d!$K$44)</f>
        <v>##BLANK</v>
      </c>
      <c r="S779" s="1528" t="str">
        <f>IF(ISBLANK(LS4d!$L$44),"##BLANK",LS4d!$L$44)</f>
        <v>##BLANK</v>
      </c>
      <c r="T779" s="1528" t="str">
        <f>IF(ISBLANK(LS4d!$M$44),"##BLANK",LS4d!$M$44)</f>
        <v>##BLANK</v>
      </c>
      <c r="U779" s="1528" t="str">
        <f>IF(ISBLANK(LS4d!$N$44),"##BLANK",LS4d!$N$44)</f>
        <v>##BLANK</v>
      </c>
      <c r="V779" s="1528" t="str">
        <f>IF(ISBLANK(LS4d!$O$44),"##BLANK",LS4d!$O$44)</f>
        <v>##BLANK</v>
      </c>
      <c r="W779" s="1528" t="str">
        <f>IF(ISBLANK(LS4d!$P$44),"##BLANK",LS4d!$P$44)</f>
        <v>##BLANK</v>
      </c>
      <c r="X779" s="1528" t="str">
        <f>IF(ISBLANK(LS4d!$Q$44),"##BLANK",LS4d!$Q$44)</f>
        <v>##BLANK</v>
      </c>
    </row>
    <row r="780" spans="2:24">
      <c r="B780" s="1516" t="str">
        <f>UPPER(LS4d!$Y$45)</f>
        <v>LS4D_035_PR24</v>
      </c>
      <c r="C780" s="1516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16" t="str">
        <f>LS4d!$C$45</f>
        <v>£m</v>
      </c>
      <c r="E780" s="1516" t="s">
        <v>31</v>
      </c>
      <c r="K780" s="1528" t="str">
        <f>IF(ISBLANK(LS4d!$E$45),"##BLANK",LS4d!$E$45)</f>
        <v>##BLANK</v>
      </c>
      <c r="L780" s="1528" t="str">
        <f>IF(ISBLANK(LS4d!$F$45),"##BLANK",LS4d!$F$45)</f>
        <v>##BLANK</v>
      </c>
      <c r="M780" s="1528" t="str">
        <f>IF(ISBLANK(LS4d!$G$45),"##BLANK",LS4d!$G$45)</f>
        <v>##BLANK</v>
      </c>
      <c r="N780" s="1528" t="str">
        <f>IF(ISBLANK(LS4d!$H$45),"##BLANK",LS4d!$H$45)</f>
        <v>##BLANK</v>
      </c>
      <c r="O780" s="1528" t="str">
        <f>IF(ISBLANK(LS4d!$I$45),"##BLANK",LS4d!$I$45)</f>
        <v>##BLANK</v>
      </c>
      <c r="Q780" s="1528" t="str">
        <f>IF(ISBLANK(LS4d!$J$45),"##BLANK",LS4d!$J$45)</f>
        <v>##BLANK</v>
      </c>
      <c r="R780" s="1528" t="str">
        <f>IF(ISBLANK(LS4d!$K$45),"##BLANK",LS4d!$K$45)</f>
        <v>##BLANK</v>
      </c>
      <c r="S780" s="1528" t="str">
        <f>IF(ISBLANK(LS4d!$L$45),"##BLANK",LS4d!$L$45)</f>
        <v>##BLANK</v>
      </c>
      <c r="T780" s="1528" t="str">
        <f>IF(ISBLANK(LS4d!$M$45),"##BLANK",LS4d!$M$45)</f>
        <v>##BLANK</v>
      </c>
      <c r="U780" s="1528" t="str">
        <f>IF(ISBLANK(LS4d!$N$45),"##BLANK",LS4d!$N$45)</f>
        <v>##BLANK</v>
      </c>
      <c r="V780" s="1528" t="str">
        <f>IF(ISBLANK(LS4d!$O$45),"##BLANK",LS4d!$O$45)</f>
        <v>##BLANK</v>
      </c>
      <c r="W780" s="1528" t="str">
        <f>IF(ISBLANK(LS4d!$P$45),"##BLANK",LS4d!$P$45)</f>
        <v>##BLANK</v>
      </c>
      <c r="X780" s="1528" t="str">
        <f>IF(ISBLANK(LS4d!$Q$45),"##BLANK",LS4d!$Q$45)</f>
        <v>##BLANK</v>
      </c>
    </row>
    <row r="781" spans="2:24">
      <c r="B781" s="1516" t="str">
        <f>UPPER(LS4d!$Y$46)</f>
        <v>LS4D_036_PR24</v>
      </c>
      <c r="C781" s="1516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16" t="str">
        <f>LS4d!$C$46</f>
        <v>£m</v>
      </c>
      <c r="E781" s="1516" t="s">
        <v>31</v>
      </c>
      <c r="K781" s="1528" t="str">
        <f>IF(ISBLANK(LS4d!$E$46),"##BLANK",LS4d!$E$46)</f>
        <v>##BLANK</v>
      </c>
      <c r="L781" s="1528" t="str">
        <f>IF(ISBLANK(LS4d!$F$46),"##BLANK",LS4d!$F$46)</f>
        <v>##BLANK</v>
      </c>
      <c r="M781" s="1528" t="str">
        <f>IF(ISBLANK(LS4d!$G$46),"##BLANK",LS4d!$G$46)</f>
        <v>##BLANK</v>
      </c>
      <c r="N781" s="1528" t="str">
        <f>IF(ISBLANK(LS4d!$H$46),"##BLANK",LS4d!$H$46)</f>
        <v>##BLANK</v>
      </c>
      <c r="O781" s="1528" t="str">
        <f>IF(ISBLANK(LS4d!$I$46),"##BLANK",LS4d!$I$46)</f>
        <v>##BLANK</v>
      </c>
      <c r="Q781" s="1528" t="str">
        <f>IF(ISBLANK(LS4d!$J$46),"##BLANK",LS4d!$J$46)</f>
        <v>##BLANK</v>
      </c>
      <c r="R781" s="1528" t="str">
        <f>IF(ISBLANK(LS4d!$K$46),"##BLANK",LS4d!$K$46)</f>
        <v>##BLANK</v>
      </c>
      <c r="S781" s="1528" t="str">
        <f>IF(ISBLANK(LS4d!$L$46),"##BLANK",LS4d!$L$46)</f>
        <v>##BLANK</v>
      </c>
      <c r="T781" s="1528" t="str">
        <f>IF(ISBLANK(LS4d!$M$46),"##BLANK",LS4d!$M$46)</f>
        <v>##BLANK</v>
      </c>
      <c r="U781" s="1528" t="str">
        <f>IF(ISBLANK(LS4d!$N$46),"##BLANK",LS4d!$N$46)</f>
        <v>##BLANK</v>
      </c>
      <c r="V781" s="1528" t="str">
        <f>IF(ISBLANK(LS4d!$O$46),"##BLANK",LS4d!$O$46)</f>
        <v>##BLANK</v>
      </c>
      <c r="W781" s="1528" t="str">
        <f>IF(ISBLANK(LS4d!$P$46),"##BLANK",LS4d!$P$46)</f>
        <v>##BLANK</v>
      </c>
      <c r="X781" s="1528" t="str">
        <f>IF(ISBLANK(LS4d!$Q$46),"##BLANK",LS4d!$Q$46)</f>
        <v>##BLANK</v>
      </c>
    </row>
    <row r="782" spans="2:24">
      <c r="B782" s="1516" t="str">
        <f>UPPER(LS4d!$Y$47)</f>
        <v>LS4D_037_PR24</v>
      </c>
      <c r="C782" s="1516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16" t="str">
        <f>LS4d!$C$47</f>
        <v>£m</v>
      </c>
      <c r="E782" s="1516" t="s">
        <v>31</v>
      </c>
      <c r="K782" s="1528" t="str">
        <f>IF(ISBLANK(LS4d!$E$47),"##BLANK",LS4d!$E$47)</f>
        <v>##BLANK</v>
      </c>
      <c r="L782" s="1528" t="str">
        <f>IF(ISBLANK(LS4d!$F$47),"##BLANK",LS4d!$F$47)</f>
        <v>##BLANK</v>
      </c>
      <c r="M782" s="1528" t="str">
        <f>IF(ISBLANK(LS4d!$G$47),"##BLANK",LS4d!$G$47)</f>
        <v>##BLANK</v>
      </c>
      <c r="N782" s="1528" t="str">
        <f>IF(ISBLANK(LS4d!$H$47),"##BLANK",LS4d!$H$47)</f>
        <v>##BLANK</v>
      </c>
      <c r="O782" s="1528" t="str">
        <f>IF(ISBLANK(LS4d!$I$47),"##BLANK",LS4d!$I$47)</f>
        <v>##BLANK</v>
      </c>
      <c r="Q782" s="1528" t="str">
        <f>IF(ISBLANK(LS4d!$J$47),"##BLANK",LS4d!$J$47)</f>
        <v>##BLANK</v>
      </c>
      <c r="R782" s="1528" t="str">
        <f>IF(ISBLANK(LS4d!$K$47),"##BLANK",LS4d!$K$47)</f>
        <v>##BLANK</v>
      </c>
      <c r="S782" s="1528" t="str">
        <f>IF(ISBLANK(LS4d!$L$47),"##BLANK",LS4d!$L$47)</f>
        <v>##BLANK</v>
      </c>
      <c r="T782" s="1528" t="str">
        <f>IF(ISBLANK(LS4d!$M$47),"##BLANK",LS4d!$M$47)</f>
        <v>##BLANK</v>
      </c>
      <c r="U782" s="1528" t="str">
        <f>IF(ISBLANK(LS4d!$N$47),"##BLANK",LS4d!$N$47)</f>
        <v>##BLANK</v>
      </c>
      <c r="V782" s="1528" t="str">
        <f>IF(ISBLANK(LS4d!$O$47),"##BLANK",LS4d!$O$47)</f>
        <v>##BLANK</v>
      </c>
      <c r="W782" s="1528" t="str">
        <f>IF(ISBLANK(LS4d!$P$47),"##BLANK",LS4d!$P$47)</f>
        <v>##BLANK</v>
      </c>
      <c r="X782" s="1528" t="str">
        <f>IF(ISBLANK(LS4d!$Q$47),"##BLANK",LS4d!$Q$47)</f>
        <v>##BLANK</v>
      </c>
    </row>
    <row r="783" spans="2:24">
      <c r="B783" s="1516" t="str">
        <f>UPPER(LS4d!$Y$48)</f>
        <v>LS4D_038_PR24</v>
      </c>
      <c r="C783" s="1516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16" t="str">
        <f>LS4d!$C$48</f>
        <v>£m</v>
      </c>
      <c r="E783" s="1516" t="s">
        <v>31</v>
      </c>
      <c r="K783" s="1528" t="str">
        <f>IF(ISBLANK(LS4d!$E$48),"##BLANK",LS4d!$E$48)</f>
        <v>##BLANK</v>
      </c>
      <c r="L783" s="1528" t="str">
        <f>IF(ISBLANK(LS4d!$F$48),"##BLANK",LS4d!$F$48)</f>
        <v>##BLANK</v>
      </c>
      <c r="M783" s="1528" t="str">
        <f>IF(ISBLANK(LS4d!$G$48),"##BLANK",LS4d!$G$48)</f>
        <v>##BLANK</v>
      </c>
      <c r="N783" s="1528" t="str">
        <f>IF(ISBLANK(LS4d!$H$48),"##BLANK",LS4d!$H$48)</f>
        <v>##BLANK</v>
      </c>
      <c r="O783" s="1528" t="str">
        <f>IF(ISBLANK(LS4d!$I$48),"##BLANK",LS4d!$I$48)</f>
        <v>##BLANK</v>
      </c>
      <c r="Q783" s="1528" t="str">
        <f>IF(ISBLANK(LS4d!$J$48),"##BLANK",LS4d!$J$48)</f>
        <v>##BLANK</v>
      </c>
      <c r="R783" s="1528" t="str">
        <f>IF(ISBLANK(LS4d!$K$48),"##BLANK",LS4d!$K$48)</f>
        <v>##BLANK</v>
      </c>
      <c r="S783" s="1528" t="str">
        <f>IF(ISBLANK(LS4d!$L$48),"##BLANK",LS4d!$L$48)</f>
        <v>##BLANK</v>
      </c>
      <c r="T783" s="1528" t="str">
        <f>IF(ISBLANK(LS4d!$M$48),"##BLANK",LS4d!$M$48)</f>
        <v>##BLANK</v>
      </c>
      <c r="U783" s="1528" t="str">
        <f>IF(ISBLANK(LS4d!$N$48),"##BLANK",LS4d!$N$48)</f>
        <v>##BLANK</v>
      </c>
      <c r="V783" s="1528" t="str">
        <f>IF(ISBLANK(LS4d!$O$48),"##BLANK",LS4d!$O$48)</f>
        <v>##BLANK</v>
      </c>
      <c r="W783" s="1528" t="str">
        <f>IF(ISBLANK(LS4d!$P$48),"##BLANK",LS4d!$P$48)</f>
        <v>##BLANK</v>
      </c>
      <c r="X783" s="1528" t="str">
        <f>IF(ISBLANK(LS4d!$Q$48),"##BLANK",LS4d!$Q$48)</f>
        <v>##BLANK</v>
      </c>
    </row>
    <row r="784" spans="2:24">
      <c r="B784" s="1516" t="str">
        <f>UPPER(LS4d!$Y$49)</f>
        <v>LS4D_039_PR24</v>
      </c>
      <c r="C784" s="1516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16" t="str">
        <f>LS4d!$C$49</f>
        <v>£m</v>
      </c>
      <c r="E784" s="1516" t="s">
        <v>31</v>
      </c>
      <c r="K784" s="1528" t="str">
        <f>IF(ISBLANK(LS4d!$E$49),"##BLANK",LS4d!$E$49)</f>
        <v>##BLANK</v>
      </c>
      <c r="L784" s="1528" t="str">
        <f>IF(ISBLANK(LS4d!$F$49),"##BLANK",LS4d!$F$49)</f>
        <v>##BLANK</v>
      </c>
      <c r="M784" s="1528" t="str">
        <f>IF(ISBLANK(LS4d!$G$49),"##BLANK",LS4d!$G$49)</f>
        <v>##BLANK</v>
      </c>
      <c r="N784" s="1528" t="str">
        <f>IF(ISBLANK(LS4d!$H$49),"##BLANK",LS4d!$H$49)</f>
        <v>##BLANK</v>
      </c>
      <c r="O784" s="1528" t="str">
        <f>IF(ISBLANK(LS4d!$I$49),"##BLANK",LS4d!$I$49)</f>
        <v>##BLANK</v>
      </c>
      <c r="Q784" s="1528" t="str">
        <f>IF(ISBLANK(LS4d!$J$49),"##BLANK",LS4d!$J$49)</f>
        <v>##BLANK</v>
      </c>
      <c r="R784" s="1528" t="str">
        <f>IF(ISBLANK(LS4d!$K$49),"##BLANK",LS4d!$K$49)</f>
        <v>##BLANK</v>
      </c>
      <c r="S784" s="1528" t="str">
        <f>IF(ISBLANK(LS4d!$L$49),"##BLANK",LS4d!$L$49)</f>
        <v>##BLANK</v>
      </c>
      <c r="T784" s="1528" t="str">
        <f>IF(ISBLANK(LS4d!$M$49),"##BLANK",LS4d!$M$49)</f>
        <v>##BLANK</v>
      </c>
      <c r="U784" s="1528" t="str">
        <f>IF(ISBLANK(LS4d!$N$49),"##BLANK",LS4d!$N$49)</f>
        <v>##BLANK</v>
      </c>
      <c r="V784" s="1528" t="str">
        <f>IF(ISBLANK(LS4d!$O$49),"##BLANK",LS4d!$O$49)</f>
        <v>##BLANK</v>
      </c>
      <c r="W784" s="1528" t="str">
        <f>IF(ISBLANK(LS4d!$P$49),"##BLANK",LS4d!$P$49)</f>
        <v>##BLANK</v>
      </c>
      <c r="X784" s="1528" t="str">
        <f>IF(ISBLANK(LS4d!$Q$49),"##BLANK",LS4d!$Q$49)</f>
        <v>##BLANK</v>
      </c>
    </row>
    <row r="785" spans="2:24">
      <c r="B785" s="1516" t="str">
        <f>UPPER(LS4d!$Y$50)</f>
        <v>LS4D_040_PR24</v>
      </c>
      <c r="C785" s="1516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16" t="str">
        <f>LS4d!$C$50</f>
        <v>£m</v>
      </c>
      <c r="E785" s="1516" t="s">
        <v>31</v>
      </c>
      <c r="K785" s="1528" t="str">
        <f>IF(ISBLANK(LS4d!$E$50),"##BLANK",LS4d!$E$50)</f>
        <v>##BLANK</v>
      </c>
      <c r="L785" s="1528" t="str">
        <f>IF(ISBLANK(LS4d!$F$50),"##BLANK",LS4d!$F$50)</f>
        <v>##BLANK</v>
      </c>
      <c r="M785" s="1528" t="str">
        <f>IF(ISBLANK(LS4d!$G$50),"##BLANK",LS4d!$G$50)</f>
        <v>##BLANK</v>
      </c>
      <c r="N785" s="1528" t="str">
        <f>IF(ISBLANK(LS4d!$H$50),"##BLANK",LS4d!$H$50)</f>
        <v>##BLANK</v>
      </c>
      <c r="O785" s="1528" t="str">
        <f>IF(ISBLANK(LS4d!$I$50),"##BLANK",LS4d!$I$50)</f>
        <v>##BLANK</v>
      </c>
      <c r="Q785" s="1528" t="str">
        <f>IF(ISBLANK(LS4d!$J$50),"##BLANK",LS4d!$J$50)</f>
        <v>##BLANK</v>
      </c>
      <c r="R785" s="1528" t="str">
        <f>IF(ISBLANK(LS4d!$K$50),"##BLANK",LS4d!$K$50)</f>
        <v>##BLANK</v>
      </c>
      <c r="S785" s="1528" t="str">
        <f>IF(ISBLANK(LS4d!$L$50),"##BLANK",LS4d!$L$50)</f>
        <v>##BLANK</v>
      </c>
      <c r="T785" s="1528" t="str">
        <f>IF(ISBLANK(LS4d!$M$50),"##BLANK",LS4d!$M$50)</f>
        <v>##BLANK</v>
      </c>
      <c r="U785" s="1528" t="str">
        <f>IF(ISBLANK(LS4d!$N$50),"##BLANK",LS4d!$N$50)</f>
        <v>##BLANK</v>
      </c>
      <c r="V785" s="1528" t="str">
        <f>IF(ISBLANK(LS4d!$O$50),"##BLANK",LS4d!$O$50)</f>
        <v>##BLANK</v>
      </c>
      <c r="W785" s="1528" t="str">
        <f>IF(ISBLANK(LS4d!$P$50),"##BLANK",LS4d!$P$50)</f>
        <v>##BLANK</v>
      </c>
      <c r="X785" s="1528" t="str">
        <f>IF(ISBLANK(LS4d!$Q$50),"##BLANK",LS4d!$Q$50)</f>
        <v>##BLANK</v>
      </c>
    </row>
    <row r="786" spans="2:24">
      <c r="B786" s="1516" t="str">
        <f>UPPER(LS4d!$Y$51)</f>
        <v>LS4D_041_PR24</v>
      </c>
      <c r="C786" s="1516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16" t="str">
        <f>LS4d!$C$51</f>
        <v>£m</v>
      </c>
      <c r="E786" s="1516" t="s">
        <v>31</v>
      </c>
      <c r="K786" s="1528" t="str">
        <f>IF(ISBLANK(LS4d!$E$51),"##BLANK",LS4d!$E$51)</f>
        <v>##BLANK</v>
      </c>
      <c r="L786" s="1528" t="str">
        <f>IF(ISBLANK(LS4d!$F$51),"##BLANK",LS4d!$F$51)</f>
        <v>##BLANK</v>
      </c>
      <c r="M786" s="1528" t="str">
        <f>IF(ISBLANK(LS4d!$G$51),"##BLANK",LS4d!$G$51)</f>
        <v>##BLANK</v>
      </c>
      <c r="N786" s="1528" t="str">
        <f>IF(ISBLANK(LS4d!$H$51),"##BLANK",LS4d!$H$51)</f>
        <v>##BLANK</v>
      </c>
      <c r="O786" s="1528" t="str">
        <f>IF(ISBLANK(LS4d!$I$51),"##BLANK",LS4d!$I$51)</f>
        <v>##BLANK</v>
      </c>
      <c r="Q786" s="1528" t="str">
        <f>IF(ISBLANK(LS4d!$J$51),"##BLANK",LS4d!$J$51)</f>
        <v>##BLANK</v>
      </c>
      <c r="R786" s="1528" t="str">
        <f>IF(ISBLANK(LS4d!$K$51),"##BLANK",LS4d!$K$51)</f>
        <v>##BLANK</v>
      </c>
      <c r="S786" s="1528" t="str">
        <f>IF(ISBLANK(LS4d!$L$51),"##BLANK",LS4d!$L$51)</f>
        <v>##BLANK</v>
      </c>
      <c r="T786" s="1528" t="str">
        <f>IF(ISBLANK(LS4d!$M$51),"##BLANK",LS4d!$M$51)</f>
        <v>##BLANK</v>
      </c>
      <c r="U786" s="1528" t="str">
        <f>IF(ISBLANK(LS4d!$N$51),"##BLANK",LS4d!$N$51)</f>
        <v>##BLANK</v>
      </c>
      <c r="V786" s="1528" t="str">
        <f>IF(ISBLANK(LS4d!$O$51),"##BLANK",LS4d!$O$51)</f>
        <v>##BLANK</v>
      </c>
      <c r="W786" s="1528" t="str">
        <f>IF(ISBLANK(LS4d!$P$51),"##BLANK",LS4d!$P$51)</f>
        <v>##BLANK</v>
      </c>
      <c r="X786" s="1528" t="str">
        <f>IF(ISBLANK(LS4d!$Q$51),"##BLANK",LS4d!$Q$51)</f>
        <v>##BLANK</v>
      </c>
    </row>
    <row r="787" spans="2:24">
      <c r="B787" s="1516" t="str">
        <f>UPPER(LS4d!$Y$52)</f>
        <v>LS4D_042_PR24</v>
      </c>
      <c r="C787" s="1516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16" t="str">
        <f>LS4d!$C$52</f>
        <v>£m</v>
      </c>
      <c r="E787" s="1516" t="s">
        <v>31</v>
      </c>
      <c r="K787" s="1528" t="str">
        <f>IF(ISBLANK(LS4d!$E$52),"##BLANK",LS4d!$E$52)</f>
        <v>##BLANK</v>
      </c>
      <c r="L787" s="1528" t="str">
        <f>IF(ISBLANK(LS4d!$F$52),"##BLANK",LS4d!$F$52)</f>
        <v>##BLANK</v>
      </c>
      <c r="M787" s="1528" t="str">
        <f>IF(ISBLANK(LS4d!$G$52),"##BLANK",LS4d!$G$52)</f>
        <v>##BLANK</v>
      </c>
      <c r="N787" s="1528" t="str">
        <f>IF(ISBLANK(LS4d!$H$52),"##BLANK",LS4d!$H$52)</f>
        <v>##BLANK</v>
      </c>
      <c r="O787" s="1528" t="str">
        <f>IF(ISBLANK(LS4d!$I$52),"##BLANK",LS4d!$I$52)</f>
        <v>##BLANK</v>
      </c>
      <c r="Q787" s="1528" t="str">
        <f>IF(ISBLANK(LS4d!$J$52),"##BLANK",LS4d!$J$52)</f>
        <v>##BLANK</v>
      </c>
      <c r="R787" s="1528" t="str">
        <f>IF(ISBLANK(LS4d!$K$52),"##BLANK",LS4d!$K$52)</f>
        <v>##BLANK</v>
      </c>
      <c r="S787" s="1528" t="str">
        <f>IF(ISBLANK(LS4d!$L$52),"##BLANK",LS4d!$L$52)</f>
        <v>##BLANK</v>
      </c>
      <c r="T787" s="1528" t="str">
        <f>IF(ISBLANK(LS4d!$M$52),"##BLANK",LS4d!$M$52)</f>
        <v>##BLANK</v>
      </c>
      <c r="U787" s="1528" t="str">
        <f>IF(ISBLANK(LS4d!$N$52),"##BLANK",LS4d!$N$52)</f>
        <v>##BLANK</v>
      </c>
      <c r="V787" s="1528" t="str">
        <f>IF(ISBLANK(LS4d!$O$52),"##BLANK",LS4d!$O$52)</f>
        <v>##BLANK</v>
      </c>
      <c r="W787" s="1528" t="str">
        <f>IF(ISBLANK(LS4d!$P$52),"##BLANK",LS4d!$P$52)</f>
        <v>##BLANK</v>
      </c>
      <c r="X787" s="1528" t="str">
        <f>IF(ISBLANK(LS4d!$Q$52),"##BLANK",LS4d!$Q$52)</f>
        <v>##BLANK</v>
      </c>
    </row>
    <row r="788" spans="2:24">
      <c r="B788" s="1516" t="str">
        <f>UPPER(LS4d!$Y$53)</f>
        <v>LS4D_043_PR24</v>
      </c>
      <c r="C788" s="1516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16" t="str">
        <f>LS4d!$C$53</f>
        <v>£m</v>
      </c>
      <c r="E788" s="1516" t="s">
        <v>31</v>
      </c>
      <c r="K788" s="1528" t="str">
        <f>IF(ISBLANK(LS4d!$E$53),"##BLANK",LS4d!$E$53)</f>
        <v>##BLANK</v>
      </c>
      <c r="L788" s="1528" t="str">
        <f>IF(ISBLANK(LS4d!$F$53),"##BLANK",LS4d!$F$53)</f>
        <v>##BLANK</v>
      </c>
      <c r="M788" s="1528" t="str">
        <f>IF(ISBLANK(LS4d!$G$53),"##BLANK",LS4d!$G$53)</f>
        <v>##BLANK</v>
      </c>
      <c r="N788" s="1528" t="str">
        <f>IF(ISBLANK(LS4d!$H$53),"##BLANK",LS4d!$H$53)</f>
        <v>##BLANK</v>
      </c>
      <c r="O788" s="1528" t="str">
        <f>IF(ISBLANK(LS4d!$I$53),"##BLANK",LS4d!$I$53)</f>
        <v>##BLANK</v>
      </c>
      <c r="Q788" s="1528" t="str">
        <f>IF(ISBLANK(LS4d!$J$53),"##BLANK",LS4d!$J$53)</f>
        <v>##BLANK</v>
      </c>
      <c r="R788" s="1528" t="str">
        <f>IF(ISBLANK(LS4d!$K$53),"##BLANK",LS4d!$K$53)</f>
        <v>##BLANK</v>
      </c>
      <c r="S788" s="1528" t="str">
        <f>IF(ISBLANK(LS4d!$L$53),"##BLANK",LS4d!$L$53)</f>
        <v>##BLANK</v>
      </c>
      <c r="T788" s="1528" t="str">
        <f>IF(ISBLANK(LS4d!$M$53),"##BLANK",LS4d!$M$53)</f>
        <v>##BLANK</v>
      </c>
      <c r="U788" s="1528" t="str">
        <f>IF(ISBLANK(LS4d!$N$53),"##BLANK",LS4d!$N$53)</f>
        <v>##BLANK</v>
      </c>
      <c r="V788" s="1528" t="str">
        <f>IF(ISBLANK(LS4d!$O$53),"##BLANK",LS4d!$O$53)</f>
        <v>##BLANK</v>
      </c>
      <c r="W788" s="1528" t="str">
        <f>IF(ISBLANK(LS4d!$P$53),"##BLANK",LS4d!$P$53)</f>
        <v>##BLANK</v>
      </c>
      <c r="X788" s="1528" t="str">
        <f>IF(ISBLANK(LS4d!$Q$53),"##BLANK",LS4d!$Q$53)</f>
        <v>##BLANK</v>
      </c>
    </row>
    <row r="789" spans="2:24">
      <c r="B789" s="1516" t="str">
        <f>UPPER(LS4d!$Y$54)</f>
        <v>LS4D_044_PR24</v>
      </c>
      <c r="C789" s="1516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16" t="str">
        <f>LS4d!$C$54</f>
        <v>£m</v>
      </c>
      <c r="E789" s="1516" t="s">
        <v>31</v>
      </c>
      <c r="K789" s="1528" t="str">
        <f>IF(ISBLANK(LS4d!$E$54),"##BLANK",LS4d!$E$54)</f>
        <v>##BLANK</v>
      </c>
      <c r="L789" s="1528" t="str">
        <f>IF(ISBLANK(LS4d!$F$54),"##BLANK",LS4d!$F$54)</f>
        <v>##BLANK</v>
      </c>
      <c r="M789" s="1528" t="str">
        <f>IF(ISBLANK(LS4d!$G$54),"##BLANK",LS4d!$G$54)</f>
        <v>##BLANK</v>
      </c>
      <c r="N789" s="1528" t="str">
        <f>IF(ISBLANK(LS4d!$H$54),"##BLANK",LS4d!$H$54)</f>
        <v>##BLANK</v>
      </c>
      <c r="O789" s="1528" t="str">
        <f>IF(ISBLANK(LS4d!$I$54),"##BLANK",LS4d!$I$54)</f>
        <v>##BLANK</v>
      </c>
      <c r="Q789" s="1528" t="str">
        <f>IF(ISBLANK(LS4d!$J$54),"##BLANK",LS4d!$J$54)</f>
        <v>##BLANK</v>
      </c>
      <c r="R789" s="1528" t="str">
        <f>IF(ISBLANK(LS4d!$K$54),"##BLANK",LS4d!$K$54)</f>
        <v>##BLANK</v>
      </c>
      <c r="S789" s="1528" t="str">
        <f>IF(ISBLANK(LS4d!$L$54),"##BLANK",LS4d!$L$54)</f>
        <v>##BLANK</v>
      </c>
      <c r="T789" s="1528" t="str">
        <f>IF(ISBLANK(LS4d!$M$54),"##BLANK",LS4d!$M$54)</f>
        <v>##BLANK</v>
      </c>
      <c r="U789" s="1528" t="str">
        <f>IF(ISBLANK(LS4d!$N$54),"##BLANK",LS4d!$N$54)</f>
        <v>##BLANK</v>
      </c>
      <c r="V789" s="1528" t="str">
        <f>IF(ISBLANK(LS4d!$O$54),"##BLANK",LS4d!$O$54)</f>
        <v>##BLANK</v>
      </c>
      <c r="W789" s="1528" t="str">
        <f>IF(ISBLANK(LS4d!$P$54),"##BLANK",LS4d!$P$54)</f>
        <v>##BLANK</v>
      </c>
      <c r="X789" s="1528" t="str">
        <f>IF(ISBLANK(LS4d!$Q$54),"##BLANK",LS4d!$Q$54)</f>
        <v>##BLANK</v>
      </c>
    </row>
    <row r="790" spans="2:24">
      <c r="B790" s="1516" t="str">
        <f>UPPER(LS4d!$Y$55)</f>
        <v>LS4D_045_PR24</v>
      </c>
      <c r="C790" s="1516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16" t="str">
        <f>LS4d!$C$55</f>
        <v>£m</v>
      </c>
      <c r="E790" s="1516" t="s">
        <v>31</v>
      </c>
      <c r="K790" s="1528" t="str">
        <f>IF(ISBLANK(LS4d!$E$55),"##BLANK",LS4d!$E$55)</f>
        <v>##BLANK</v>
      </c>
      <c r="L790" s="1528" t="str">
        <f>IF(ISBLANK(LS4d!$F$55),"##BLANK",LS4d!$F$55)</f>
        <v>##BLANK</v>
      </c>
      <c r="M790" s="1528" t="str">
        <f>IF(ISBLANK(LS4d!$G$55),"##BLANK",LS4d!$G$55)</f>
        <v>##BLANK</v>
      </c>
      <c r="N790" s="1528" t="str">
        <f>IF(ISBLANK(LS4d!$H$55),"##BLANK",LS4d!$H$55)</f>
        <v>##BLANK</v>
      </c>
      <c r="O790" s="1528" t="str">
        <f>IF(ISBLANK(LS4d!$I$55),"##BLANK",LS4d!$I$55)</f>
        <v>##BLANK</v>
      </c>
      <c r="Q790" s="1528" t="str">
        <f>IF(ISBLANK(LS4d!$J$55),"##BLANK",LS4d!$J$55)</f>
        <v>##BLANK</v>
      </c>
      <c r="R790" s="1528" t="str">
        <f>IF(ISBLANK(LS4d!$K$55),"##BLANK",LS4d!$K$55)</f>
        <v>##BLANK</v>
      </c>
      <c r="S790" s="1528" t="str">
        <f>IF(ISBLANK(LS4d!$L$55),"##BLANK",LS4d!$L$55)</f>
        <v>##BLANK</v>
      </c>
      <c r="T790" s="1528" t="str">
        <f>IF(ISBLANK(LS4d!$M$55),"##BLANK",LS4d!$M$55)</f>
        <v>##BLANK</v>
      </c>
      <c r="U790" s="1528" t="str">
        <f>IF(ISBLANK(LS4d!$N$55),"##BLANK",LS4d!$N$55)</f>
        <v>##BLANK</v>
      </c>
      <c r="V790" s="1528" t="str">
        <f>IF(ISBLANK(LS4d!$O$55),"##BLANK",LS4d!$O$55)</f>
        <v>##BLANK</v>
      </c>
      <c r="W790" s="1528" t="str">
        <f>IF(ISBLANK(LS4d!$P$55),"##BLANK",LS4d!$P$55)</f>
        <v>##BLANK</v>
      </c>
      <c r="X790" s="1528" t="str">
        <f>IF(ISBLANK(LS4d!$Q$55),"##BLANK",LS4d!$Q$55)</f>
        <v>##BLANK</v>
      </c>
    </row>
    <row r="791" spans="2:24">
      <c r="B791" s="1516" t="str">
        <f>UPPER(LS4d!$Y$56)</f>
        <v>LS4D_046_PR24</v>
      </c>
      <c r="C791" s="1516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16" t="str">
        <f>LS4d!$C$56</f>
        <v>£m</v>
      </c>
      <c r="E791" s="1516" t="s">
        <v>31</v>
      </c>
      <c r="K791" s="1528" t="str">
        <f>IF(ISBLANK(LS4d!$E$56),"##BLANK",LS4d!$E$56)</f>
        <v>##BLANK</v>
      </c>
      <c r="L791" s="1528" t="str">
        <f>IF(ISBLANK(LS4d!$F$56),"##BLANK",LS4d!$F$56)</f>
        <v>##BLANK</v>
      </c>
      <c r="M791" s="1528" t="str">
        <f>IF(ISBLANK(LS4d!$G$56),"##BLANK",LS4d!$G$56)</f>
        <v>##BLANK</v>
      </c>
      <c r="N791" s="1528" t="str">
        <f>IF(ISBLANK(LS4d!$H$56),"##BLANK",LS4d!$H$56)</f>
        <v>##BLANK</v>
      </c>
      <c r="O791" s="1528" t="str">
        <f>IF(ISBLANK(LS4d!$I$56),"##BLANK",LS4d!$I$56)</f>
        <v>##BLANK</v>
      </c>
      <c r="Q791" s="1528" t="str">
        <f>IF(ISBLANK(LS4d!$J$56),"##BLANK",LS4d!$J$56)</f>
        <v>##BLANK</v>
      </c>
      <c r="R791" s="1528" t="str">
        <f>IF(ISBLANK(LS4d!$K$56),"##BLANK",LS4d!$K$56)</f>
        <v>##BLANK</v>
      </c>
      <c r="S791" s="1528" t="str">
        <f>IF(ISBLANK(LS4d!$L$56),"##BLANK",LS4d!$L$56)</f>
        <v>##BLANK</v>
      </c>
      <c r="T791" s="1528" t="str">
        <f>IF(ISBLANK(LS4d!$M$56),"##BLANK",LS4d!$M$56)</f>
        <v>##BLANK</v>
      </c>
      <c r="U791" s="1528" t="str">
        <f>IF(ISBLANK(LS4d!$N$56),"##BLANK",LS4d!$N$56)</f>
        <v>##BLANK</v>
      </c>
      <c r="V791" s="1528" t="str">
        <f>IF(ISBLANK(LS4d!$O$56),"##BLANK",LS4d!$O$56)</f>
        <v>##BLANK</v>
      </c>
      <c r="W791" s="1528" t="str">
        <f>IF(ISBLANK(LS4d!$P$56),"##BLANK",LS4d!$P$56)</f>
        <v>##BLANK</v>
      </c>
      <c r="X791" s="1528" t="str">
        <f>IF(ISBLANK(LS4d!$Q$56),"##BLANK",LS4d!$Q$56)</f>
        <v>##BLANK</v>
      </c>
    </row>
    <row r="792" spans="2:24">
      <c r="B792" s="1516" t="str">
        <f>UPPER(LS4d!$Y$57)</f>
        <v>LS4D_047_PR24</v>
      </c>
      <c r="C792" s="1516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16" t="str">
        <f>LS4d!$C$57</f>
        <v>£m</v>
      </c>
      <c r="E792" s="1516" t="s">
        <v>31</v>
      </c>
      <c r="K792" s="1528" t="str">
        <f>IF(ISBLANK(LS4d!$E$57),"##BLANK",LS4d!$E$57)</f>
        <v>##BLANK</v>
      </c>
      <c r="L792" s="1528" t="str">
        <f>IF(ISBLANK(LS4d!$F$57),"##BLANK",LS4d!$F$57)</f>
        <v>##BLANK</v>
      </c>
      <c r="M792" s="1528" t="str">
        <f>IF(ISBLANK(LS4d!$G$57),"##BLANK",LS4d!$G$57)</f>
        <v>##BLANK</v>
      </c>
      <c r="N792" s="1528" t="str">
        <f>IF(ISBLANK(LS4d!$H$57),"##BLANK",LS4d!$H$57)</f>
        <v>##BLANK</v>
      </c>
      <c r="O792" s="1528" t="str">
        <f>IF(ISBLANK(LS4d!$I$57),"##BLANK",LS4d!$I$57)</f>
        <v>##BLANK</v>
      </c>
      <c r="Q792" s="1528" t="str">
        <f>IF(ISBLANK(LS4d!$J$57),"##BLANK",LS4d!$J$57)</f>
        <v>##BLANK</v>
      </c>
      <c r="R792" s="1528" t="str">
        <f>IF(ISBLANK(LS4d!$K$57),"##BLANK",LS4d!$K$57)</f>
        <v>##BLANK</v>
      </c>
      <c r="S792" s="1528" t="str">
        <f>IF(ISBLANK(LS4d!$L$57),"##BLANK",LS4d!$L$57)</f>
        <v>##BLANK</v>
      </c>
      <c r="T792" s="1528" t="str">
        <f>IF(ISBLANK(LS4d!$M$57),"##BLANK",LS4d!$M$57)</f>
        <v>##BLANK</v>
      </c>
      <c r="U792" s="1528" t="str">
        <f>IF(ISBLANK(LS4d!$N$57),"##BLANK",LS4d!$N$57)</f>
        <v>##BLANK</v>
      </c>
      <c r="V792" s="1528" t="str">
        <f>IF(ISBLANK(LS4d!$O$57),"##BLANK",LS4d!$O$57)</f>
        <v>##BLANK</v>
      </c>
      <c r="W792" s="1528" t="str">
        <f>IF(ISBLANK(LS4d!$P$57),"##BLANK",LS4d!$P$57)</f>
        <v>##BLANK</v>
      </c>
      <c r="X792" s="1528" t="str">
        <f>IF(ISBLANK(LS4d!$Q$57),"##BLANK",LS4d!$Q$57)</f>
        <v>##BLANK</v>
      </c>
    </row>
    <row r="793" spans="2:24">
      <c r="B793" s="1516" t="str">
        <f>UPPER(LS4d!$Y$58)</f>
        <v>LS4D_048_PR24</v>
      </c>
      <c r="C793" s="1516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16" t="str">
        <f>LS4d!$C$58</f>
        <v>£m</v>
      </c>
      <c r="E793" s="1516" t="s">
        <v>31</v>
      </c>
      <c r="K793" s="1528" t="str">
        <f>IF(ISBLANK(LS4d!$E$58),"##BLANK",LS4d!$E$58)</f>
        <v>##BLANK</v>
      </c>
      <c r="L793" s="1528" t="str">
        <f>IF(ISBLANK(LS4d!$F$58),"##BLANK",LS4d!$F$58)</f>
        <v>##BLANK</v>
      </c>
      <c r="M793" s="1528" t="str">
        <f>IF(ISBLANK(LS4d!$G$58),"##BLANK",LS4d!$G$58)</f>
        <v>##BLANK</v>
      </c>
      <c r="N793" s="1528" t="str">
        <f>IF(ISBLANK(LS4d!$H$58),"##BLANK",LS4d!$H$58)</f>
        <v>##BLANK</v>
      </c>
      <c r="O793" s="1528" t="str">
        <f>IF(ISBLANK(LS4d!$I$58),"##BLANK",LS4d!$I$58)</f>
        <v>##BLANK</v>
      </c>
      <c r="Q793" s="1528" t="str">
        <f>IF(ISBLANK(LS4d!$J$58),"##BLANK",LS4d!$J$58)</f>
        <v>##BLANK</v>
      </c>
      <c r="R793" s="1528" t="str">
        <f>IF(ISBLANK(LS4d!$K$58),"##BLANK",LS4d!$K$58)</f>
        <v>##BLANK</v>
      </c>
      <c r="S793" s="1528" t="str">
        <f>IF(ISBLANK(LS4d!$L$58),"##BLANK",LS4d!$L$58)</f>
        <v>##BLANK</v>
      </c>
      <c r="T793" s="1528" t="str">
        <f>IF(ISBLANK(LS4d!$M$58),"##BLANK",LS4d!$M$58)</f>
        <v>##BLANK</v>
      </c>
      <c r="U793" s="1528" t="str">
        <f>IF(ISBLANK(LS4d!$N$58),"##BLANK",LS4d!$N$58)</f>
        <v>##BLANK</v>
      </c>
      <c r="V793" s="1528" t="str">
        <f>IF(ISBLANK(LS4d!$O$58),"##BLANK",LS4d!$O$58)</f>
        <v>##BLANK</v>
      </c>
      <c r="W793" s="1528" t="str">
        <f>IF(ISBLANK(LS4d!$P$58),"##BLANK",LS4d!$P$58)</f>
        <v>##BLANK</v>
      </c>
      <c r="X793" s="1528" t="str">
        <f>IF(ISBLANK(LS4d!$Q$58),"##BLANK",LS4d!$Q$58)</f>
        <v>##BLANK</v>
      </c>
    </row>
    <row r="794" spans="2:24">
      <c r="B794" s="1516" t="str">
        <f>UPPER(LS4d!$Y$59)</f>
        <v>LS4D_049_PR24</v>
      </c>
      <c r="C794" s="1516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16" t="str">
        <f>LS4d!$C$59</f>
        <v>£m</v>
      </c>
      <c r="E794" s="1516" t="s">
        <v>31</v>
      </c>
      <c r="K794" s="1528" t="str">
        <f>IF(ISBLANK(LS4d!$E$59),"##BLANK",LS4d!$E$59)</f>
        <v>##BLANK</v>
      </c>
      <c r="L794" s="1528" t="str">
        <f>IF(ISBLANK(LS4d!$F$59),"##BLANK",LS4d!$F$59)</f>
        <v>##BLANK</v>
      </c>
      <c r="M794" s="1528" t="str">
        <f>IF(ISBLANK(LS4d!$G$59),"##BLANK",LS4d!$G$59)</f>
        <v>##BLANK</v>
      </c>
      <c r="N794" s="1528" t="str">
        <f>IF(ISBLANK(LS4d!$H$59),"##BLANK",LS4d!$H$59)</f>
        <v>##BLANK</v>
      </c>
      <c r="O794" s="1528" t="str">
        <f>IF(ISBLANK(LS4d!$I$59),"##BLANK",LS4d!$I$59)</f>
        <v>##BLANK</v>
      </c>
      <c r="Q794" s="1528" t="str">
        <f>IF(ISBLANK(LS4d!$J$59),"##BLANK",LS4d!$J$59)</f>
        <v>##BLANK</v>
      </c>
      <c r="R794" s="1528" t="str">
        <f>IF(ISBLANK(LS4d!$K$59),"##BLANK",LS4d!$K$59)</f>
        <v>##BLANK</v>
      </c>
      <c r="S794" s="1528" t="str">
        <f>IF(ISBLANK(LS4d!$L$59),"##BLANK",LS4d!$L$59)</f>
        <v>##BLANK</v>
      </c>
      <c r="T794" s="1528" t="str">
        <f>IF(ISBLANK(LS4d!$M$59),"##BLANK",LS4d!$M$59)</f>
        <v>##BLANK</v>
      </c>
      <c r="U794" s="1528" t="str">
        <f>IF(ISBLANK(LS4d!$N$59),"##BLANK",LS4d!$N$59)</f>
        <v>##BLANK</v>
      </c>
      <c r="V794" s="1528" t="str">
        <f>IF(ISBLANK(LS4d!$O$59),"##BLANK",LS4d!$O$59)</f>
        <v>##BLANK</v>
      </c>
      <c r="W794" s="1528" t="str">
        <f>IF(ISBLANK(LS4d!$P$59),"##BLANK",LS4d!$P$59)</f>
        <v>##BLANK</v>
      </c>
      <c r="X794" s="1528" t="str">
        <f>IF(ISBLANK(LS4d!$Q$59),"##BLANK",LS4d!$Q$59)</f>
        <v>##BLANK</v>
      </c>
    </row>
    <row r="795" spans="2:24">
      <c r="B795" s="1516" t="str">
        <f>UPPER(LS4d!$Y$60)</f>
        <v>LS4D_050_PR24</v>
      </c>
      <c r="C795" s="1516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16" t="str">
        <f>LS4d!$C$60</f>
        <v>£m</v>
      </c>
      <c r="E795" s="1516" t="s">
        <v>31</v>
      </c>
      <c r="K795" s="1528" t="str">
        <f>IF(ISBLANK(LS4d!$E$60),"##BLANK",LS4d!$E$60)</f>
        <v>##BLANK</v>
      </c>
      <c r="L795" s="1528" t="str">
        <f>IF(ISBLANK(LS4d!$F$60),"##BLANK",LS4d!$F$60)</f>
        <v>##BLANK</v>
      </c>
      <c r="M795" s="1528" t="str">
        <f>IF(ISBLANK(LS4d!$G$60),"##BLANK",LS4d!$G$60)</f>
        <v>##BLANK</v>
      </c>
      <c r="N795" s="1528" t="str">
        <f>IF(ISBLANK(LS4d!$H$60),"##BLANK",LS4d!$H$60)</f>
        <v>##BLANK</v>
      </c>
      <c r="O795" s="1528" t="str">
        <f>IF(ISBLANK(LS4d!$I$60),"##BLANK",LS4d!$I$60)</f>
        <v>##BLANK</v>
      </c>
      <c r="Q795" s="1528" t="str">
        <f>IF(ISBLANK(LS4d!$J$60),"##BLANK",LS4d!$J$60)</f>
        <v>##BLANK</v>
      </c>
      <c r="R795" s="1528" t="str">
        <f>IF(ISBLANK(LS4d!$K$60),"##BLANK",LS4d!$K$60)</f>
        <v>##BLANK</v>
      </c>
      <c r="S795" s="1528" t="str">
        <f>IF(ISBLANK(LS4d!$L$60),"##BLANK",LS4d!$L$60)</f>
        <v>##BLANK</v>
      </c>
      <c r="T795" s="1528" t="str">
        <f>IF(ISBLANK(LS4d!$M$60),"##BLANK",LS4d!$M$60)</f>
        <v>##BLANK</v>
      </c>
      <c r="U795" s="1528" t="str">
        <f>IF(ISBLANK(LS4d!$N$60),"##BLANK",LS4d!$N$60)</f>
        <v>##BLANK</v>
      </c>
      <c r="V795" s="1528" t="str">
        <f>IF(ISBLANK(LS4d!$O$60),"##BLANK",LS4d!$O$60)</f>
        <v>##BLANK</v>
      </c>
      <c r="W795" s="1528" t="str">
        <f>IF(ISBLANK(LS4d!$P$60),"##BLANK",LS4d!$P$60)</f>
        <v>##BLANK</v>
      </c>
      <c r="X795" s="1528" t="str">
        <f>IF(ISBLANK(LS4d!$Q$60),"##BLANK",LS4d!$Q$60)</f>
        <v>##BLANK</v>
      </c>
    </row>
    <row r="796" spans="2:24">
      <c r="B796" s="1516" t="str">
        <f>UPPER(LS4d!$Y$61)</f>
        <v>LS4D_051_PR24</v>
      </c>
      <c r="C796" s="1516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16" t="str">
        <f>LS4d!$C$61</f>
        <v>£m</v>
      </c>
      <c r="E796" s="1516" t="s">
        <v>31</v>
      </c>
      <c r="K796" s="1528" t="str">
        <f>IF(ISBLANK(LS4d!$E$61),"##BLANK",LS4d!$E$61)</f>
        <v>##BLANK</v>
      </c>
      <c r="L796" s="1528" t="str">
        <f>IF(ISBLANK(LS4d!$F$61),"##BLANK",LS4d!$F$61)</f>
        <v>##BLANK</v>
      </c>
      <c r="M796" s="1528" t="str">
        <f>IF(ISBLANK(LS4d!$G$61),"##BLANK",LS4d!$G$61)</f>
        <v>##BLANK</v>
      </c>
      <c r="N796" s="1528" t="str">
        <f>IF(ISBLANK(LS4d!$H$61),"##BLANK",LS4d!$H$61)</f>
        <v>##BLANK</v>
      </c>
      <c r="O796" s="1528" t="str">
        <f>IF(ISBLANK(LS4d!$I$61),"##BLANK",LS4d!$I$61)</f>
        <v>##BLANK</v>
      </c>
      <c r="Q796" s="1528" t="str">
        <f>IF(ISBLANK(LS4d!$J$61),"##BLANK",LS4d!$J$61)</f>
        <v>##BLANK</v>
      </c>
      <c r="R796" s="1528" t="str">
        <f>IF(ISBLANK(LS4d!$K$61),"##BLANK",LS4d!$K$61)</f>
        <v>##BLANK</v>
      </c>
      <c r="S796" s="1528" t="str">
        <f>IF(ISBLANK(LS4d!$L$61),"##BLANK",LS4d!$L$61)</f>
        <v>##BLANK</v>
      </c>
      <c r="T796" s="1528" t="str">
        <f>IF(ISBLANK(LS4d!$M$61),"##BLANK",LS4d!$M$61)</f>
        <v>##BLANK</v>
      </c>
      <c r="U796" s="1528" t="str">
        <f>IF(ISBLANK(LS4d!$N$61),"##BLANK",LS4d!$N$61)</f>
        <v>##BLANK</v>
      </c>
      <c r="V796" s="1528" t="str">
        <f>IF(ISBLANK(LS4d!$O$61),"##BLANK",LS4d!$O$61)</f>
        <v>##BLANK</v>
      </c>
      <c r="W796" s="1528" t="str">
        <f>IF(ISBLANK(LS4d!$P$61),"##BLANK",LS4d!$P$61)</f>
        <v>##BLANK</v>
      </c>
      <c r="X796" s="1528" t="str">
        <f>IF(ISBLANK(LS4d!$Q$61),"##BLANK",LS4d!$Q$61)</f>
        <v>##BLANK</v>
      </c>
    </row>
    <row r="797" spans="2:24">
      <c r="B797" s="1516" t="str">
        <f>UPPER(LS4d!$Y$62)</f>
        <v>LS4D_052_PR24</v>
      </c>
      <c r="C797" s="1516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16" t="str">
        <f>LS4d!$C$62</f>
        <v>£m</v>
      </c>
      <c r="E797" s="1516" t="s">
        <v>31</v>
      </c>
      <c r="K797" s="1528" t="str">
        <f>IF(ISBLANK(LS4d!$E$62),"##BLANK",LS4d!$E$62)</f>
        <v>##BLANK</v>
      </c>
      <c r="L797" s="1528" t="str">
        <f>IF(ISBLANK(LS4d!$F$62),"##BLANK",LS4d!$F$62)</f>
        <v>##BLANK</v>
      </c>
      <c r="M797" s="1528" t="str">
        <f>IF(ISBLANK(LS4d!$G$62),"##BLANK",LS4d!$G$62)</f>
        <v>##BLANK</v>
      </c>
      <c r="N797" s="1528" t="str">
        <f>IF(ISBLANK(LS4d!$H$62),"##BLANK",LS4d!$H$62)</f>
        <v>##BLANK</v>
      </c>
      <c r="O797" s="1528" t="str">
        <f>IF(ISBLANK(LS4d!$I$62),"##BLANK",LS4d!$I$62)</f>
        <v>##BLANK</v>
      </c>
      <c r="Q797" s="1528" t="str">
        <f>IF(ISBLANK(LS4d!$J$62),"##BLANK",LS4d!$J$62)</f>
        <v>##BLANK</v>
      </c>
      <c r="R797" s="1528" t="str">
        <f>IF(ISBLANK(LS4d!$K$62),"##BLANK",LS4d!$K$62)</f>
        <v>##BLANK</v>
      </c>
      <c r="S797" s="1528" t="str">
        <f>IF(ISBLANK(LS4d!$L$62),"##BLANK",LS4d!$L$62)</f>
        <v>##BLANK</v>
      </c>
      <c r="T797" s="1528" t="str">
        <f>IF(ISBLANK(LS4d!$M$62),"##BLANK",LS4d!$M$62)</f>
        <v>##BLANK</v>
      </c>
      <c r="U797" s="1528" t="str">
        <f>IF(ISBLANK(LS4d!$N$62),"##BLANK",LS4d!$N$62)</f>
        <v>##BLANK</v>
      </c>
      <c r="V797" s="1528" t="str">
        <f>IF(ISBLANK(LS4d!$O$62),"##BLANK",LS4d!$O$62)</f>
        <v>##BLANK</v>
      </c>
      <c r="W797" s="1528" t="str">
        <f>IF(ISBLANK(LS4d!$P$62),"##BLANK",LS4d!$P$62)</f>
        <v>##BLANK</v>
      </c>
      <c r="X797" s="1528" t="str">
        <f>IF(ISBLANK(LS4d!$Q$62),"##BLANK",LS4d!$Q$62)</f>
        <v>##BLANK</v>
      </c>
    </row>
    <row r="798" spans="2:24">
      <c r="B798" s="1516" t="str">
        <f>UPPER(LS4d!$Y$63)</f>
        <v>LS4D_053_PR24</v>
      </c>
      <c r="C798" s="1516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16" t="str">
        <f>LS4d!$C$63</f>
        <v>£m</v>
      </c>
      <c r="E798" s="1516" t="s">
        <v>31</v>
      </c>
      <c r="K798" s="1528" t="str">
        <f>IF(ISBLANK(LS4d!$E$63),"##BLANK",LS4d!$E$63)</f>
        <v>##BLANK</v>
      </c>
      <c r="L798" s="1528" t="str">
        <f>IF(ISBLANK(LS4d!$F$63),"##BLANK",LS4d!$F$63)</f>
        <v>##BLANK</v>
      </c>
      <c r="M798" s="1528" t="str">
        <f>IF(ISBLANK(LS4d!$G$63),"##BLANK",LS4d!$G$63)</f>
        <v>##BLANK</v>
      </c>
      <c r="N798" s="1528" t="str">
        <f>IF(ISBLANK(LS4d!$H$63),"##BLANK",LS4d!$H$63)</f>
        <v>##BLANK</v>
      </c>
      <c r="O798" s="1528" t="str">
        <f>IF(ISBLANK(LS4d!$I$63),"##BLANK",LS4d!$I$63)</f>
        <v>##BLANK</v>
      </c>
      <c r="Q798" s="1528" t="str">
        <f>IF(ISBLANK(LS4d!$J$63),"##BLANK",LS4d!$J$63)</f>
        <v>##BLANK</v>
      </c>
      <c r="R798" s="1528" t="str">
        <f>IF(ISBLANK(LS4d!$K$63),"##BLANK",LS4d!$K$63)</f>
        <v>##BLANK</v>
      </c>
      <c r="S798" s="1528" t="str">
        <f>IF(ISBLANK(LS4d!$L$63),"##BLANK",LS4d!$L$63)</f>
        <v>##BLANK</v>
      </c>
      <c r="T798" s="1528" t="str">
        <f>IF(ISBLANK(LS4d!$M$63),"##BLANK",LS4d!$M$63)</f>
        <v>##BLANK</v>
      </c>
      <c r="U798" s="1528" t="str">
        <f>IF(ISBLANK(LS4d!$N$63),"##BLANK",LS4d!$N$63)</f>
        <v>##BLANK</v>
      </c>
      <c r="V798" s="1528" t="str">
        <f>IF(ISBLANK(LS4d!$O$63),"##BLANK",LS4d!$O$63)</f>
        <v>##BLANK</v>
      </c>
      <c r="W798" s="1528" t="str">
        <f>IF(ISBLANK(LS4d!$P$63),"##BLANK",LS4d!$P$63)</f>
        <v>##BLANK</v>
      </c>
      <c r="X798" s="1528" t="str">
        <f>IF(ISBLANK(LS4d!$Q$63),"##BLANK",LS4d!$Q$63)</f>
        <v>##BLANK</v>
      </c>
    </row>
    <row r="799" spans="2:24">
      <c r="B799" s="1516" t="str">
        <f>UPPER(LS4d!$Y$64)</f>
        <v>LS4D_054_PR24</v>
      </c>
      <c r="C799" s="1516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16" t="str">
        <f>LS4d!$C$64</f>
        <v>£m</v>
      </c>
      <c r="E799" s="1516" t="s">
        <v>31</v>
      </c>
      <c r="K799" s="1528" t="str">
        <f>IF(ISBLANK(LS4d!$E$64),"##BLANK",LS4d!$E$64)</f>
        <v>##BLANK</v>
      </c>
      <c r="L799" s="1528" t="str">
        <f>IF(ISBLANK(LS4d!$F$64),"##BLANK",LS4d!$F$64)</f>
        <v>##BLANK</v>
      </c>
      <c r="M799" s="1528" t="str">
        <f>IF(ISBLANK(LS4d!$G$64),"##BLANK",LS4d!$G$64)</f>
        <v>##BLANK</v>
      </c>
      <c r="N799" s="1528" t="str">
        <f>IF(ISBLANK(LS4d!$H$64),"##BLANK",LS4d!$H$64)</f>
        <v>##BLANK</v>
      </c>
      <c r="O799" s="1528" t="str">
        <f>IF(ISBLANK(LS4d!$I$64),"##BLANK",LS4d!$I$64)</f>
        <v>##BLANK</v>
      </c>
      <c r="Q799" s="1528" t="str">
        <f>IF(ISBLANK(LS4d!$J$64),"##BLANK",LS4d!$J$64)</f>
        <v>##BLANK</v>
      </c>
      <c r="R799" s="1528" t="str">
        <f>IF(ISBLANK(LS4d!$K$64),"##BLANK",LS4d!$K$64)</f>
        <v>##BLANK</v>
      </c>
      <c r="S799" s="1528" t="str">
        <f>IF(ISBLANK(LS4d!$L$64),"##BLANK",LS4d!$L$64)</f>
        <v>##BLANK</v>
      </c>
      <c r="T799" s="1528" t="str">
        <f>IF(ISBLANK(LS4d!$M$64),"##BLANK",LS4d!$M$64)</f>
        <v>##BLANK</v>
      </c>
      <c r="U799" s="1528" t="str">
        <f>IF(ISBLANK(LS4d!$N$64),"##BLANK",LS4d!$N$64)</f>
        <v>##BLANK</v>
      </c>
      <c r="V799" s="1528" t="str">
        <f>IF(ISBLANK(LS4d!$O$64),"##BLANK",LS4d!$O$64)</f>
        <v>##BLANK</v>
      </c>
      <c r="W799" s="1528" t="str">
        <f>IF(ISBLANK(LS4d!$P$64),"##BLANK",LS4d!$P$64)</f>
        <v>##BLANK</v>
      </c>
      <c r="X799" s="1528" t="str">
        <f>IF(ISBLANK(LS4d!$Q$64),"##BLANK",LS4d!$Q$64)</f>
        <v>##BLANK</v>
      </c>
    </row>
    <row r="800" spans="2:24">
      <c r="B800" s="1516" t="str">
        <f>UPPER(LS4d!$Y$65)</f>
        <v>LS4D_055_PR24</v>
      </c>
      <c r="C800" s="1516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16" t="str">
        <f>LS4d!$C$65</f>
        <v>£m</v>
      </c>
      <c r="E800" s="1516" t="s">
        <v>31</v>
      </c>
      <c r="K800" s="1528" t="str">
        <f>IF(ISBLANK(LS4d!$E$65),"##BLANK",LS4d!$E$65)</f>
        <v>##BLANK</v>
      </c>
      <c r="L800" s="1528" t="str">
        <f>IF(ISBLANK(LS4d!$F$65),"##BLANK",LS4d!$F$65)</f>
        <v>##BLANK</v>
      </c>
      <c r="M800" s="1528" t="str">
        <f>IF(ISBLANK(LS4d!$G$65),"##BLANK",LS4d!$G$65)</f>
        <v>##BLANK</v>
      </c>
      <c r="N800" s="1528" t="str">
        <f>IF(ISBLANK(LS4d!$H$65),"##BLANK",LS4d!$H$65)</f>
        <v>##BLANK</v>
      </c>
      <c r="O800" s="1528" t="str">
        <f>IF(ISBLANK(LS4d!$I$65),"##BLANK",LS4d!$I$65)</f>
        <v>##BLANK</v>
      </c>
      <c r="Q800" s="1528" t="str">
        <f>IF(ISBLANK(LS4d!$J$65),"##BLANK",LS4d!$J$65)</f>
        <v>##BLANK</v>
      </c>
      <c r="R800" s="1528" t="str">
        <f>IF(ISBLANK(LS4d!$K$65),"##BLANK",LS4d!$K$65)</f>
        <v>##BLANK</v>
      </c>
      <c r="S800" s="1528" t="str">
        <f>IF(ISBLANK(LS4d!$L$65),"##BLANK",LS4d!$L$65)</f>
        <v>##BLANK</v>
      </c>
      <c r="T800" s="1528" t="str">
        <f>IF(ISBLANK(LS4d!$M$65),"##BLANK",LS4d!$M$65)</f>
        <v>##BLANK</v>
      </c>
      <c r="U800" s="1528" t="str">
        <f>IF(ISBLANK(LS4d!$N$65),"##BLANK",LS4d!$N$65)</f>
        <v>##BLANK</v>
      </c>
      <c r="V800" s="1528" t="str">
        <f>IF(ISBLANK(LS4d!$O$65),"##BLANK",LS4d!$O$65)</f>
        <v>##BLANK</v>
      </c>
      <c r="W800" s="1528" t="str">
        <f>IF(ISBLANK(LS4d!$P$65),"##BLANK",LS4d!$P$65)</f>
        <v>##BLANK</v>
      </c>
      <c r="X800" s="1528" t="str">
        <f>IF(ISBLANK(LS4d!$Q$65),"##BLANK",LS4d!$Q$65)</f>
        <v>##BLANK</v>
      </c>
    </row>
    <row r="801" spans="2:24">
      <c r="B801" s="1516" t="str">
        <f>UPPER(LS4d!$Y$66)</f>
        <v>LS4D_056_PR24</v>
      </c>
      <c r="C801" s="1516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16" t="str">
        <f>LS4d!$C$66</f>
        <v>£m</v>
      </c>
      <c r="E801" s="1516" t="s">
        <v>31</v>
      </c>
      <c r="K801" s="1528" t="str">
        <f>IF(ISBLANK(LS4d!$E$66),"##BLANK",LS4d!$E$66)</f>
        <v>##BLANK</v>
      </c>
      <c r="L801" s="1528" t="str">
        <f>IF(ISBLANK(LS4d!$F$66),"##BLANK",LS4d!$F$66)</f>
        <v>##BLANK</v>
      </c>
      <c r="M801" s="1528" t="str">
        <f>IF(ISBLANK(LS4d!$G$66),"##BLANK",LS4d!$G$66)</f>
        <v>##BLANK</v>
      </c>
      <c r="N801" s="1528" t="str">
        <f>IF(ISBLANK(LS4d!$H$66),"##BLANK",LS4d!$H$66)</f>
        <v>##BLANK</v>
      </c>
      <c r="O801" s="1528" t="str">
        <f>IF(ISBLANK(LS4d!$I$66),"##BLANK",LS4d!$I$66)</f>
        <v>##BLANK</v>
      </c>
      <c r="Q801" s="1528" t="str">
        <f>IF(ISBLANK(LS4d!$J$66),"##BLANK",LS4d!$J$66)</f>
        <v>##BLANK</v>
      </c>
      <c r="R801" s="1528" t="str">
        <f>IF(ISBLANK(LS4d!$K$66),"##BLANK",LS4d!$K$66)</f>
        <v>##BLANK</v>
      </c>
      <c r="S801" s="1528" t="str">
        <f>IF(ISBLANK(LS4d!$L$66),"##BLANK",LS4d!$L$66)</f>
        <v>##BLANK</v>
      </c>
      <c r="T801" s="1528" t="str">
        <f>IF(ISBLANK(LS4d!$M$66),"##BLANK",LS4d!$M$66)</f>
        <v>##BLANK</v>
      </c>
      <c r="U801" s="1528" t="str">
        <f>IF(ISBLANK(LS4d!$N$66),"##BLANK",LS4d!$N$66)</f>
        <v>##BLANK</v>
      </c>
      <c r="V801" s="1528" t="str">
        <f>IF(ISBLANK(LS4d!$O$66),"##BLANK",LS4d!$O$66)</f>
        <v>##BLANK</v>
      </c>
      <c r="W801" s="1528" t="str">
        <f>IF(ISBLANK(LS4d!$P$66),"##BLANK",LS4d!$P$66)</f>
        <v>##BLANK</v>
      </c>
      <c r="X801" s="1528" t="str">
        <f>IF(ISBLANK(LS4d!$Q$66),"##BLANK",LS4d!$Q$66)</f>
        <v>##BLANK</v>
      </c>
    </row>
    <row r="802" spans="2:24">
      <c r="B802" s="1516" t="str">
        <f>UPPER(LS4d!$Y$67)</f>
        <v>LS4D_057_PR24</v>
      </c>
      <c r="C802" s="1516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16" t="str">
        <f>LS4d!$C$67</f>
        <v>£m</v>
      </c>
      <c r="E802" s="1516" t="s">
        <v>31</v>
      </c>
      <c r="K802" s="1528" t="str">
        <f>IF(ISBLANK(LS4d!$E$67),"##BLANK",LS4d!$E$67)</f>
        <v>##BLANK</v>
      </c>
      <c r="L802" s="1528" t="str">
        <f>IF(ISBLANK(LS4d!$F$67),"##BLANK",LS4d!$F$67)</f>
        <v>##BLANK</v>
      </c>
      <c r="M802" s="1528" t="str">
        <f>IF(ISBLANK(LS4d!$G$67),"##BLANK",LS4d!$G$67)</f>
        <v>##BLANK</v>
      </c>
      <c r="N802" s="1528" t="str">
        <f>IF(ISBLANK(LS4d!$H$67),"##BLANK",LS4d!$H$67)</f>
        <v>##BLANK</v>
      </c>
      <c r="O802" s="1528" t="str">
        <f>IF(ISBLANK(LS4d!$I$67),"##BLANK",LS4d!$I$67)</f>
        <v>##BLANK</v>
      </c>
      <c r="Q802" s="1528" t="str">
        <f>IF(ISBLANK(LS4d!$J$67),"##BLANK",LS4d!$J$67)</f>
        <v>##BLANK</v>
      </c>
      <c r="R802" s="1528" t="str">
        <f>IF(ISBLANK(LS4d!$K$67),"##BLANK",LS4d!$K$67)</f>
        <v>##BLANK</v>
      </c>
      <c r="S802" s="1528" t="str">
        <f>IF(ISBLANK(LS4d!$L$67),"##BLANK",LS4d!$L$67)</f>
        <v>##BLANK</v>
      </c>
      <c r="T802" s="1528" t="str">
        <f>IF(ISBLANK(LS4d!$M$67),"##BLANK",LS4d!$M$67)</f>
        <v>##BLANK</v>
      </c>
      <c r="U802" s="1528" t="str">
        <f>IF(ISBLANK(LS4d!$N$67),"##BLANK",LS4d!$N$67)</f>
        <v>##BLANK</v>
      </c>
      <c r="V802" s="1528" t="str">
        <f>IF(ISBLANK(LS4d!$O$67),"##BLANK",LS4d!$O$67)</f>
        <v>##BLANK</v>
      </c>
      <c r="W802" s="1528" t="str">
        <f>IF(ISBLANK(LS4d!$P$67),"##BLANK",LS4d!$P$67)</f>
        <v>##BLANK</v>
      </c>
      <c r="X802" s="1528" t="str">
        <f>IF(ISBLANK(LS4d!$Q$67),"##BLANK",LS4d!$Q$67)</f>
        <v>##BLANK</v>
      </c>
    </row>
    <row r="803" spans="2:24">
      <c r="B803" s="1516" t="str">
        <f>UPPER(LS4d!$Y$68)</f>
        <v>LS4D_058_PR24</v>
      </c>
      <c r="C803" s="1516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16" t="str">
        <f>LS4d!$C$68</f>
        <v>£m</v>
      </c>
      <c r="E803" s="1516" t="s">
        <v>31</v>
      </c>
      <c r="K803" s="1528" t="str">
        <f>IF(ISBLANK(LS4d!$E$68),"##BLANK",LS4d!$E$68)</f>
        <v>##BLANK</v>
      </c>
      <c r="L803" s="1528" t="str">
        <f>IF(ISBLANK(LS4d!$F$68),"##BLANK",LS4d!$F$68)</f>
        <v>##BLANK</v>
      </c>
      <c r="M803" s="1528" t="str">
        <f>IF(ISBLANK(LS4d!$G$68),"##BLANK",LS4d!$G$68)</f>
        <v>##BLANK</v>
      </c>
      <c r="N803" s="1528" t="str">
        <f>IF(ISBLANK(LS4d!$H$68),"##BLANK",LS4d!$H$68)</f>
        <v>##BLANK</v>
      </c>
      <c r="O803" s="1528" t="str">
        <f>IF(ISBLANK(LS4d!$I$68),"##BLANK",LS4d!$I$68)</f>
        <v>##BLANK</v>
      </c>
      <c r="Q803" s="1528" t="str">
        <f>IF(ISBLANK(LS4d!$J$68),"##BLANK",LS4d!$J$68)</f>
        <v>##BLANK</v>
      </c>
      <c r="R803" s="1528" t="str">
        <f>IF(ISBLANK(LS4d!$K$68),"##BLANK",LS4d!$K$68)</f>
        <v>##BLANK</v>
      </c>
      <c r="S803" s="1528" t="str">
        <f>IF(ISBLANK(LS4d!$L$68),"##BLANK",LS4d!$L$68)</f>
        <v>##BLANK</v>
      </c>
      <c r="T803" s="1528" t="str">
        <f>IF(ISBLANK(LS4d!$M$68),"##BLANK",LS4d!$M$68)</f>
        <v>##BLANK</v>
      </c>
      <c r="U803" s="1528" t="str">
        <f>IF(ISBLANK(LS4d!$N$68),"##BLANK",LS4d!$N$68)</f>
        <v>##BLANK</v>
      </c>
      <c r="V803" s="1528" t="str">
        <f>IF(ISBLANK(LS4d!$O$68),"##BLANK",LS4d!$O$68)</f>
        <v>##BLANK</v>
      </c>
      <c r="W803" s="1528" t="str">
        <f>IF(ISBLANK(LS4d!$P$68),"##BLANK",LS4d!$P$68)</f>
        <v>##BLANK</v>
      </c>
      <c r="X803" s="1528" t="str">
        <f>IF(ISBLANK(LS4d!$Q$68),"##BLANK",LS4d!$Q$68)</f>
        <v>##BLANK</v>
      </c>
    </row>
    <row r="804" spans="2:24">
      <c r="B804" s="1516" t="str">
        <f>UPPER(LS4d!$Y$69)</f>
        <v>LS4D_059_PR24</v>
      </c>
      <c r="C804" s="1516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16" t="str">
        <f>LS4d!$C$69</f>
        <v>£m</v>
      </c>
      <c r="E804" s="1516" t="s">
        <v>31</v>
      </c>
      <c r="K804" s="1528" t="str">
        <f>IF(ISBLANK(LS4d!$E$69),"##BLANK",LS4d!$E$69)</f>
        <v>##BLANK</v>
      </c>
      <c r="L804" s="1528" t="str">
        <f>IF(ISBLANK(LS4d!$F$69),"##BLANK",LS4d!$F$69)</f>
        <v>##BLANK</v>
      </c>
      <c r="M804" s="1528" t="str">
        <f>IF(ISBLANK(LS4d!$G$69),"##BLANK",LS4d!$G$69)</f>
        <v>##BLANK</v>
      </c>
      <c r="N804" s="1528" t="str">
        <f>IF(ISBLANK(LS4d!$H$69),"##BLANK",LS4d!$H$69)</f>
        <v>##BLANK</v>
      </c>
      <c r="O804" s="1528" t="str">
        <f>IF(ISBLANK(LS4d!$I$69),"##BLANK",LS4d!$I$69)</f>
        <v>##BLANK</v>
      </c>
      <c r="Q804" s="1528" t="str">
        <f>IF(ISBLANK(LS4d!$J$69),"##BLANK",LS4d!$J$69)</f>
        <v>##BLANK</v>
      </c>
      <c r="R804" s="1528" t="str">
        <f>IF(ISBLANK(LS4d!$K$69),"##BLANK",LS4d!$K$69)</f>
        <v>##BLANK</v>
      </c>
      <c r="S804" s="1528" t="str">
        <f>IF(ISBLANK(LS4d!$L$69),"##BLANK",LS4d!$L$69)</f>
        <v>##BLANK</v>
      </c>
      <c r="T804" s="1528" t="str">
        <f>IF(ISBLANK(LS4d!$M$69),"##BLANK",LS4d!$M$69)</f>
        <v>##BLANK</v>
      </c>
      <c r="U804" s="1528" t="str">
        <f>IF(ISBLANK(LS4d!$N$69),"##BLANK",LS4d!$N$69)</f>
        <v>##BLANK</v>
      </c>
      <c r="V804" s="1528" t="str">
        <f>IF(ISBLANK(LS4d!$O$69),"##BLANK",LS4d!$O$69)</f>
        <v>##BLANK</v>
      </c>
      <c r="W804" s="1528" t="str">
        <f>IF(ISBLANK(LS4d!$P$69),"##BLANK",LS4d!$P$69)</f>
        <v>##BLANK</v>
      </c>
      <c r="X804" s="1528" t="str">
        <f>IF(ISBLANK(LS4d!$Q$69),"##BLANK",LS4d!$Q$69)</f>
        <v>##BLANK</v>
      </c>
    </row>
    <row r="805" spans="2:24">
      <c r="B805" s="1516" t="str">
        <f>UPPER(LS4d!$Y$70)</f>
        <v>LS4D_060_PR24</v>
      </c>
      <c r="C805" s="1516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16" t="str">
        <f>LS4d!$C$70</f>
        <v>£m</v>
      </c>
      <c r="E805" s="1516" t="s">
        <v>31</v>
      </c>
      <c r="K805" s="1528" t="str">
        <f>IF(ISBLANK(LS4d!$E$70),"##BLANK",LS4d!$E$70)</f>
        <v>##BLANK</v>
      </c>
      <c r="L805" s="1528" t="str">
        <f>IF(ISBLANK(LS4d!$F$70),"##BLANK",LS4d!$F$70)</f>
        <v>##BLANK</v>
      </c>
      <c r="M805" s="1528" t="str">
        <f>IF(ISBLANK(LS4d!$G$70),"##BLANK",LS4d!$G$70)</f>
        <v>##BLANK</v>
      </c>
      <c r="N805" s="1528" t="str">
        <f>IF(ISBLANK(LS4d!$H$70),"##BLANK",LS4d!$H$70)</f>
        <v>##BLANK</v>
      </c>
      <c r="O805" s="1528" t="str">
        <f>IF(ISBLANK(LS4d!$I$70),"##BLANK",LS4d!$I$70)</f>
        <v>##BLANK</v>
      </c>
      <c r="Q805" s="1528" t="str">
        <f>IF(ISBLANK(LS4d!$J$70),"##BLANK",LS4d!$J$70)</f>
        <v>##BLANK</v>
      </c>
      <c r="R805" s="1528" t="str">
        <f>IF(ISBLANK(LS4d!$K$70),"##BLANK",LS4d!$K$70)</f>
        <v>##BLANK</v>
      </c>
      <c r="S805" s="1528" t="str">
        <f>IF(ISBLANK(LS4d!$L$70),"##BLANK",LS4d!$L$70)</f>
        <v>##BLANK</v>
      </c>
      <c r="T805" s="1528" t="str">
        <f>IF(ISBLANK(LS4d!$M$70),"##BLANK",LS4d!$M$70)</f>
        <v>##BLANK</v>
      </c>
      <c r="U805" s="1528" t="str">
        <f>IF(ISBLANK(LS4d!$N$70),"##BLANK",LS4d!$N$70)</f>
        <v>##BLANK</v>
      </c>
      <c r="V805" s="1528" t="str">
        <f>IF(ISBLANK(LS4d!$O$70),"##BLANK",LS4d!$O$70)</f>
        <v>##BLANK</v>
      </c>
      <c r="W805" s="1528" t="str">
        <f>IF(ISBLANK(LS4d!$P$70),"##BLANK",LS4d!$P$70)</f>
        <v>##BLANK</v>
      </c>
      <c r="X805" s="1528" t="str">
        <f>IF(ISBLANK(LS4d!$Q$70),"##BLANK",LS4d!$Q$70)</f>
        <v>##BLANK</v>
      </c>
    </row>
    <row r="806" spans="2:24">
      <c r="B806" s="1516" t="str">
        <f>UPPER(LS4d!$Y$71)</f>
        <v>LS4D_061_PR24</v>
      </c>
      <c r="C806" s="1516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16" t="str">
        <f>LS4d!$C$71</f>
        <v>£m</v>
      </c>
      <c r="E806" s="1516" t="s">
        <v>31</v>
      </c>
      <c r="K806" s="1528" t="str">
        <f>IF(ISBLANK(LS4d!$E$71),"##BLANK",LS4d!$E$71)</f>
        <v>##BLANK</v>
      </c>
      <c r="L806" s="1528" t="str">
        <f>IF(ISBLANK(LS4d!$F$71),"##BLANK",LS4d!$F$71)</f>
        <v>##BLANK</v>
      </c>
      <c r="M806" s="1528" t="str">
        <f>IF(ISBLANK(LS4d!$G$71),"##BLANK",LS4d!$G$71)</f>
        <v>##BLANK</v>
      </c>
      <c r="N806" s="1528" t="str">
        <f>IF(ISBLANK(LS4d!$H$71),"##BLANK",LS4d!$H$71)</f>
        <v>##BLANK</v>
      </c>
      <c r="O806" s="1528" t="str">
        <f>IF(ISBLANK(LS4d!$I$71),"##BLANK",LS4d!$I$71)</f>
        <v>##BLANK</v>
      </c>
      <c r="Q806" s="1528" t="str">
        <f>IF(ISBLANK(LS4d!$J$71),"##BLANK",LS4d!$J$71)</f>
        <v>##BLANK</v>
      </c>
      <c r="R806" s="1528" t="str">
        <f>IF(ISBLANK(LS4d!$K$71),"##BLANK",LS4d!$K$71)</f>
        <v>##BLANK</v>
      </c>
      <c r="S806" s="1528" t="str">
        <f>IF(ISBLANK(LS4d!$L$71),"##BLANK",LS4d!$L$71)</f>
        <v>##BLANK</v>
      </c>
      <c r="T806" s="1528" t="str">
        <f>IF(ISBLANK(LS4d!$M$71),"##BLANK",LS4d!$M$71)</f>
        <v>##BLANK</v>
      </c>
      <c r="U806" s="1528" t="str">
        <f>IF(ISBLANK(LS4d!$N$71),"##BLANK",LS4d!$N$71)</f>
        <v>##BLANK</v>
      </c>
      <c r="V806" s="1528" t="str">
        <f>IF(ISBLANK(LS4d!$O$71),"##BLANK",LS4d!$O$71)</f>
        <v>##BLANK</v>
      </c>
      <c r="W806" s="1528" t="str">
        <f>IF(ISBLANK(LS4d!$P$71),"##BLANK",LS4d!$P$71)</f>
        <v>##BLANK</v>
      </c>
      <c r="X806" s="1528" t="str">
        <f>IF(ISBLANK(LS4d!$Q$71),"##BLANK",LS4d!$Q$71)</f>
        <v>##BLANK</v>
      </c>
    </row>
    <row r="807" spans="2:24">
      <c r="B807" s="1516" t="str">
        <f>UPPER(LS4d!$Y$72)</f>
        <v>LS4D_062_PR24</v>
      </c>
      <c r="C807" s="1516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16" t="str">
        <f>LS4d!$C$72</f>
        <v>£m</v>
      </c>
      <c r="E807" s="1516" t="s">
        <v>31</v>
      </c>
      <c r="K807" s="1528" t="str">
        <f>IF(ISBLANK(LS4d!$E$72),"##BLANK",LS4d!$E$72)</f>
        <v>##BLANK</v>
      </c>
      <c r="L807" s="1528" t="str">
        <f>IF(ISBLANK(LS4d!$F$72),"##BLANK",LS4d!$F$72)</f>
        <v>##BLANK</v>
      </c>
      <c r="M807" s="1528" t="str">
        <f>IF(ISBLANK(LS4d!$G$72),"##BLANK",LS4d!$G$72)</f>
        <v>##BLANK</v>
      </c>
      <c r="N807" s="1528" t="str">
        <f>IF(ISBLANK(LS4d!$H$72),"##BLANK",LS4d!$H$72)</f>
        <v>##BLANK</v>
      </c>
      <c r="O807" s="1528" t="str">
        <f>IF(ISBLANK(LS4d!$I$72),"##BLANK",LS4d!$I$72)</f>
        <v>##BLANK</v>
      </c>
      <c r="Q807" s="1528" t="str">
        <f>IF(ISBLANK(LS4d!$J$72),"##BLANK",LS4d!$J$72)</f>
        <v>##BLANK</v>
      </c>
      <c r="R807" s="1528" t="str">
        <f>IF(ISBLANK(LS4d!$K$72),"##BLANK",LS4d!$K$72)</f>
        <v>##BLANK</v>
      </c>
      <c r="S807" s="1528" t="str">
        <f>IF(ISBLANK(LS4d!$L$72),"##BLANK",LS4d!$L$72)</f>
        <v>##BLANK</v>
      </c>
      <c r="T807" s="1528" t="str">
        <f>IF(ISBLANK(LS4d!$M$72),"##BLANK",LS4d!$M$72)</f>
        <v>##BLANK</v>
      </c>
      <c r="U807" s="1528" t="str">
        <f>IF(ISBLANK(LS4d!$N$72),"##BLANK",LS4d!$N$72)</f>
        <v>##BLANK</v>
      </c>
      <c r="V807" s="1528" t="str">
        <f>IF(ISBLANK(LS4d!$O$72),"##BLANK",LS4d!$O$72)</f>
        <v>##BLANK</v>
      </c>
      <c r="W807" s="1528" t="str">
        <f>IF(ISBLANK(LS4d!$P$72),"##BLANK",LS4d!$P$72)</f>
        <v>##BLANK</v>
      </c>
      <c r="X807" s="1528" t="str">
        <f>IF(ISBLANK(LS4d!$Q$72),"##BLANK",LS4d!$Q$72)</f>
        <v>##BLANK</v>
      </c>
    </row>
    <row r="808" spans="2:24">
      <c r="B808" s="1516" t="str">
        <f>UPPER(LS4d!$Y$73)</f>
        <v>LS4D_063_PR24</v>
      </c>
      <c r="C808" s="1516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16" t="str">
        <f>LS4d!$C$73</f>
        <v>£m</v>
      </c>
      <c r="E808" s="1516" t="s">
        <v>31</v>
      </c>
      <c r="K808" s="1528" t="str">
        <f>IF(ISBLANK(LS4d!$E$73),"##BLANK",LS4d!$E$73)</f>
        <v>##BLANK</v>
      </c>
      <c r="L808" s="1528" t="str">
        <f>IF(ISBLANK(LS4d!$F$73),"##BLANK",LS4d!$F$73)</f>
        <v>##BLANK</v>
      </c>
      <c r="M808" s="1528" t="str">
        <f>IF(ISBLANK(LS4d!$G$73),"##BLANK",LS4d!$G$73)</f>
        <v>##BLANK</v>
      </c>
      <c r="N808" s="1528" t="str">
        <f>IF(ISBLANK(LS4d!$H$73),"##BLANK",LS4d!$H$73)</f>
        <v>##BLANK</v>
      </c>
      <c r="O808" s="1528" t="str">
        <f>IF(ISBLANK(LS4d!$I$73),"##BLANK",LS4d!$I$73)</f>
        <v>##BLANK</v>
      </c>
      <c r="Q808" s="1528" t="str">
        <f>IF(ISBLANK(LS4d!$J$73),"##BLANK",LS4d!$J$73)</f>
        <v>##BLANK</v>
      </c>
      <c r="R808" s="1528" t="str">
        <f>IF(ISBLANK(LS4d!$K$73),"##BLANK",LS4d!$K$73)</f>
        <v>##BLANK</v>
      </c>
      <c r="S808" s="1528" t="str">
        <f>IF(ISBLANK(LS4d!$L$73),"##BLANK",LS4d!$L$73)</f>
        <v>##BLANK</v>
      </c>
      <c r="T808" s="1528" t="str">
        <f>IF(ISBLANK(LS4d!$M$73),"##BLANK",LS4d!$M$73)</f>
        <v>##BLANK</v>
      </c>
      <c r="U808" s="1528" t="str">
        <f>IF(ISBLANK(LS4d!$N$73),"##BLANK",LS4d!$N$73)</f>
        <v>##BLANK</v>
      </c>
      <c r="V808" s="1528" t="str">
        <f>IF(ISBLANK(LS4d!$O$73),"##BLANK",LS4d!$O$73)</f>
        <v>##BLANK</v>
      </c>
      <c r="W808" s="1528" t="str">
        <f>IF(ISBLANK(LS4d!$P$73),"##BLANK",LS4d!$P$73)</f>
        <v>##BLANK</v>
      </c>
      <c r="X808" s="1528" t="str">
        <f>IF(ISBLANK(LS4d!$Q$73),"##BLANK",LS4d!$Q$73)</f>
        <v>##BLANK</v>
      </c>
    </row>
    <row r="809" spans="2:24">
      <c r="B809" s="1516" t="str">
        <f>UPPER(LS4d!$Y$74)</f>
        <v>LS4D_064_PR24</v>
      </c>
      <c r="C809" s="1516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16" t="str">
        <f>LS4d!$C$74</f>
        <v>£m</v>
      </c>
      <c r="E809" s="1516" t="s">
        <v>31</v>
      </c>
      <c r="K809" s="1528" t="str">
        <f>IF(ISBLANK(LS4d!$E$74),"##BLANK",LS4d!$E$74)</f>
        <v>##BLANK</v>
      </c>
      <c r="L809" s="1528" t="str">
        <f>IF(ISBLANK(LS4d!$F$74),"##BLANK",LS4d!$F$74)</f>
        <v>##BLANK</v>
      </c>
      <c r="M809" s="1528" t="str">
        <f>IF(ISBLANK(LS4d!$G$74),"##BLANK",LS4d!$G$74)</f>
        <v>##BLANK</v>
      </c>
      <c r="N809" s="1528" t="str">
        <f>IF(ISBLANK(LS4d!$H$74),"##BLANK",LS4d!$H$74)</f>
        <v>##BLANK</v>
      </c>
      <c r="O809" s="1528" t="str">
        <f>IF(ISBLANK(LS4d!$I$74),"##BLANK",LS4d!$I$74)</f>
        <v>##BLANK</v>
      </c>
      <c r="Q809" s="1528" t="str">
        <f>IF(ISBLANK(LS4d!$J$74),"##BLANK",LS4d!$J$74)</f>
        <v>##BLANK</v>
      </c>
      <c r="R809" s="1528" t="str">
        <f>IF(ISBLANK(LS4d!$K$74),"##BLANK",LS4d!$K$74)</f>
        <v>##BLANK</v>
      </c>
      <c r="S809" s="1528" t="str">
        <f>IF(ISBLANK(LS4d!$L$74),"##BLANK",LS4d!$L$74)</f>
        <v>##BLANK</v>
      </c>
      <c r="T809" s="1528" t="str">
        <f>IF(ISBLANK(LS4d!$M$74),"##BLANK",LS4d!$M$74)</f>
        <v>##BLANK</v>
      </c>
      <c r="U809" s="1528" t="str">
        <f>IF(ISBLANK(LS4d!$N$74),"##BLANK",LS4d!$N$74)</f>
        <v>##BLANK</v>
      </c>
      <c r="V809" s="1528" t="str">
        <f>IF(ISBLANK(LS4d!$O$74),"##BLANK",LS4d!$O$74)</f>
        <v>##BLANK</v>
      </c>
      <c r="W809" s="1528" t="str">
        <f>IF(ISBLANK(LS4d!$P$74),"##BLANK",LS4d!$P$74)</f>
        <v>##BLANK</v>
      </c>
      <c r="X809" s="1528" t="str">
        <f>IF(ISBLANK(LS4d!$Q$74),"##BLANK",LS4d!$Q$74)</f>
        <v>##BLANK</v>
      </c>
    </row>
    <row r="810" spans="2:24">
      <c r="B810" s="1516" t="str">
        <f>UPPER(LS4d!$Y$75)</f>
        <v>LS4D_065_PR24</v>
      </c>
      <c r="C810" s="1516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16" t="str">
        <f>LS4d!$C$75</f>
        <v>£m</v>
      </c>
      <c r="E810" s="1516" t="s">
        <v>31</v>
      </c>
      <c r="K810" s="1528" t="str">
        <f>IF(ISBLANK(LS4d!$E$75),"##BLANK",LS4d!$E$75)</f>
        <v>##BLANK</v>
      </c>
      <c r="L810" s="1528" t="str">
        <f>IF(ISBLANK(LS4d!$F$75),"##BLANK",LS4d!$F$75)</f>
        <v>##BLANK</v>
      </c>
      <c r="M810" s="1528" t="str">
        <f>IF(ISBLANK(LS4d!$G$75),"##BLANK",LS4d!$G$75)</f>
        <v>##BLANK</v>
      </c>
      <c r="N810" s="1528" t="str">
        <f>IF(ISBLANK(LS4d!$H$75),"##BLANK",LS4d!$H$75)</f>
        <v>##BLANK</v>
      </c>
      <c r="O810" s="1528" t="str">
        <f>IF(ISBLANK(LS4d!$I$75),"##BLANK",LS4d!$I$75)</f>
        <v>##BLANK</v>
      </c>
      <c r="Q810" s="1528" t="str">
        <f>IF(ISBLANK(LS4d!$J$75),"##BLANK",LS4d!$J$75)</f>
        <v>##BLANK</v>
      </c>
      <c r="R810" s="1528" t="str">
        <f>IF(ISBLANK(LS4d!$K$75),"##BLANK",LS4d!$K$75)</f>
        <v>##BLANK</v>
      </c>
      <c r="S810" s="1528" t="str">
        <f>IF(ISBLANK(LS4d!$L$75),"##BLANK",LS4d!$L$75)</f>
        <v>##BLANK</v>
      </c>
      <c r="T810" s="1528" t="str">
        <f>IF(ISBLANK(LS4d!$M$75),"##BLANK",LS4d!$M$75)</f>
        <v>##BLANK</v>
      </c>
      <c r="U810" s="1528" t="str">
        <f>IF(ISBLANK(LS4d!$N$75),"##BLANK",LS4d!$N$75)</f>
        <v>##BLANK</v>
      </c>
      <c r="V810" s="1528" t="str">
        <f>IF(ISBLANK(LS4d!$O$75),"##BLANK",LS4d!$O$75)</f>
        <v>##BLANK</v>
      </c>
      <c r="W810" s="1528" t="str">
        <f>IF(ISBLANK(LS4d!$P$75),"##BLANK",LS4d!$P$75)</f>
        <v>##BLANK</v>
      </c>
      <c r="X810" s="1528" t="str">
        <f>IF(ISBLANK(LS4d!$Q$75),"##BLANK",LS4d!$Q$75)</f>
        <v>##BLANK</v>
      </c>
    </row>
    <row r="811" spans="2:24">
      <c r="B811" s="1516" t="str">
        <f>UPPER(LS4d!$Y$76)</f>
        <v>LS4D_066_PR24</v>
      </c>
      <c r="C811" s="1516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16" t="str">
        <f>LS4d!$C$76</f>
        <v>£m</v>
      </c>
      <c r="E811" s="1516" t="s">
        <v>31</v>
      </c>
      <c r="K811" s="1528" t="str">
        <f>IF(ISBLANK(LS4d!$E$76),"##BLANK",LS4d!$E$76)</f>
        <v>##BLANK</v>
      </c>
      <c r="L811" s="1528" t="str">
        <f>IF(ISBLANK(LS4d!$F$76),"##BLANK",LS4d!$F$76)</f>
        <v>##BLANK</v>
      </c>
      <c r="M811" s="1528" t="str">
        <f>IF(ISBLANK(LS4d!$G$76),"##BLANK",LS4d!$G$76)</f>
        <v>##BLANK</v>
      </c>
      <c r="N811" s="1528" t="str">
        <f>IF(ISBLANK(LS4d!$H$76),"##BLANK",LS4d!$H$76)</f>
        <v>##BLANK</v>
      </c>
      <c r="O811" s="1528" t="str">
        <f>IF(ISBLANK(LS4d!$I$76),"##BLANK",LS4d!$I$76)</f>
        <v>##BLANK</v>
      </c>
      <c r="Q811" s="1528" t="str">
        <f>IF(ISBLANK(LS4d!$J$76),"##BLANK",LS4d!$J$76)</f>
        <v>##BLANK</v>
      </c>
      <c r="R811" s="1528" t="str">
        <f>IF(ISBLANK(LS4d!$K$76),"##BLANK",LS4d!$K$76)</f>
        <v>##BLANK</v>
      </c>
      <c r="S811" s="1528" t="str">
        <f>IF(ISBLANK(LS4d!$L$76),"##BLANK",LS4d!$L$76)</f>
        <v>##BLANK</v>
      </c>
      <c r="T811" s="1528" t="str">
        <f>IF(ISBLANK(LS4d!$M$76),"##BLANK",LS4d!$M$76)</f>
        <v>##BLANK</v>
      </c>
      <c r="U811" s="1528" t="str">
        <f>IF(ISBLANK(LS4d!$N$76),"##BLANK",LS4d!$N$76)</f>
        <v>##BLANK</v>
      </c>
      <c r="V811" s="1528" t="str">
        <f>IF(ISBLANK(LS4d!$O$76),"##BLANK",LS4d!$O$76)</f>
        <v>##BLANK</v>
      </c>
      <c r="W811" s="1528" t="str">
        <f>IF(ISBLANK(LS4d!$P$76),"##BLANK",LS4d!$P$76)</f>
        <v>##BLANK</v>
      </c>
      <c r="X811" s="1528" t="str">
        <f>IF(ISBLANK(LS4d!$Q$76),"##BLANK",LS4d!$Q$76)</f>
        <v>##BLANK</v>
      </c>
    </row>
    <row r="812" spans="2:24">
      <c r="B812" s="1516" t="str">
        <f>UPPER(LS4d!$Y$77)</f>
        <v>LS4D_067_PR24</v>
      </c>
      <c r="C812" s="1516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16" t="str">
        <f>LS4d!$C$77</f>
        <v>£m</v>
      </c>
      <c r="E812" s="1516" t="s">
        <v>31</v>
      </c>
      <c r="K812" s="1528">
        <f>IF(ISBLANK(LS4d!$E$77),"##BLANK",LS4d!$E$77)</f>
        <v>0</v>
      </c>
      <c r="L812" s="1528">
        <f>IF(ISBLANK(LS4d!$F$77),"##BLANK",LS4d!$F$77)</f>
        <v>0</v>
      </c>
      <c r="M812" s="1528">
        <f>IF(ISBLANK(LS4d!$G$77),"##BLANK",LS4d!$G$77)</f>
        <v>0</v>
      </c>
      <c r="N812" s="1528">
        <f>IF(ISBLANK(LS4d!$H$77),"##BLANK",LS4d!$H$77)</f>
        <v>0</v>
      </c>
      <c r="O812" s="1528">
        <f>IF(ISBLANK(LS4d!$I$77),"##BLANK",LS4d!$I$77)</f>
        <v>0</v>
      </c>
      <c r="Q812" s="1528">
        <f>IF(ISBLANK(LS4d!$J$77),"##BLANK",LS4d!$J$77)</f>
        <v>0</v>
      </c>
      <c r="R812" s="1528">
        <f>IF(ISBLANK(LS4d!$K$77),"##BLANK",LS4d!$K$77)</f>
        <v>0</v>
      </c>
      <c r="S812" s="1528">
        <f>IF(ISBLANK(LS4d!$L$77),"##BLANK",LS4d!$L$77)</f>
        <v>0</v>
      </c>
      <c r="T812" s="1528">
        <f>IF(ISBLANK(LS4d!$M$77),"##BLANK",LS4d!$M$77)</f>
        <v>0</v>
      </c>
      <c r="U812" s="1528">
        <f>IF(ISBLANK(LS4d!$N$77),"##BLANK",LS4d!$N$77)</f>
        <v>0</v>
      </c>
      <c r="V812" s="1528">
        <f>IF(ISBLANK(LS4d!$O$77),"##BLANK",LS4d!$O$77)</f>
        <v>0</v>
      </c>
      <c r="W812" s="1528">
        <f>IF(ISBLANK(LS4d!$P$77),"##BLANK",LS4d!$P$77)</f>
        <v>0</v>
      </c>
      <c r="X812" s="1528">
        <f>IF(ISBLANK(LS4d!$Q$77),"##BLANK",LS4d!$Q$77)</f>
        <v>0</v>
      </c>
    </row>
    <row r="813" spans="2:24">
      <c r="B813" s="1516" t="str">
        <f>UPPER(LS4e!$Y$9)</f>
        <v>LS4E_001_PR24</v>
      </c>
      <c r="C813" s="1516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16" t="str">
        <f>LS4e!$C$9</f>
        <v>year</v>
      </c>
      <c r="E813" s="1516" t="s">
        <v>31</v>
      </c>
      <c r="K813" s="1530" t="str">
        <f>IF(ISBLANK(LS4e!$E$9),"##BLANK",LS4e!$E$9)</f>
        <v>##BLANK</v>
      </c>
    </row>
    <row r="814" spans="2:24">
      <c r="B814" s="1516" t="str">
        <f>UPPER(LS4e!$Y$10)</f>
        <v>LS4E_002_PR24</v>
      </c>
      <c r="C814" s="1516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16" t="str">
        <f>LS4e!$C$10</f>
        <v>year</v>
      </c>
      <c r="E814" s="1516" t="s">
        <v>31</v>
      </c>
      <c r="K814" s="1530" t="str">
        <f>IF(ISBLANK(LS4e!$E$10),"##BLANK",LS4e!$E$10)</f>
        <v>##BLANK</v>
      </c>
    </row>
    <row r="815" spans="2:24">
      <c r="B815" s="1516" t="str">
        <f>UPPER(LS4e!$Y$11)</f>
        <v>LS4E_003_PR24</v>
      </c>
      <c r="C815" s="1516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16" t="str">
        <f>LS4e!$C$11</f>
        <v>%</v>
      </c>
      <c r="E815" s="1516" t="s">
        <v>31</v>
      </c>
      <c r="K815" s="1535" t="str">
        <f>IF(ISBLANK(LS4e!$E$11),"##BLANK",LS4e!$E$11)</f>
        <v>##BLANK</v>
      </c>
    </row>
    <row r="816" spans="2:24">
      <c r="B816" s="1516" t="str">
        <f>UPPER(LS4e!$Y$14)</f>
        <v>LS4E_004_PR24</v>
      </c>
      <c r="C816" s="1516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16" t="str">
        <f>LS4e!$C$14</f>
        <v>£m</v>
      </c>
      <c r="E816" s="1516" t="s">
        <v>31</v>
      </c>
      <c r="K816" s="1528" t="str">
        <f>IF(ISBLANK(LS4e!$E$14),"##BLANK",LS4e!$E$14)</f>
        <v>##BLANK</v>
      </c>
      <c r="L816" s="1528" t="str">
        <f>IF(ISBLANK(LS4e!$F$14),"##BLANK",LS4e!$F$14)</f>
        <v>##BLANK</v>
      </c>
      <c r="M816" s="1528" t="str">
        <f>IF(ISBLANK(LS4e!$G$14),"##BLANK",LS4e!$G$14)</f>
        <v>##BLANK</v>
      </c>
      <c r="N816" s="1528" t="str">
        <f>IF(ISBLANK(LS4e!$H$14),"##BLANK",LS4e!$H$14)</f>
        <v>##BLANK</v>
      </c>
      <c r="O816" s="1528" t="str">
        <f>IF(ISBLANK(LS4e!$I$14),"##BLANK",LS4e!$I$14)</f>
        <v>##BLANK</v>
      </c>
      <c r="Q816" s="1528" t="str">
        <f>IF(ISBLANK(LS4e!$J$14),"##BLANK",LS4e!$J$14)</f>
        <v>##BLANK</v>
      </c>
      <c r="R816" s="1528" t="str">
        <f>IF(ISBLANK(LS4e!$K$14),"##BLANK",LS4e!$K$14)</f>
        <v>##BLANK</v>
      </c>
      <c r="S816" s="1528" t="str">
        <f>IF(ISBLANK(LS4e!$L$14),"##BLANK",LS4e!$L$14)</f>
        <v>##BLANK</v>
      </c>
      <c r="T816" s="1528" t="str">
        <f>IF(ISBLANK(LS4e!$M$14),"##BLANK",LS4e!$M$14)</f>
        <v>##BLANK</v>
      </c>
      <c r="U816" s="1528" t="str">
        <f>IF(ISBLANK(LS4e!$N$14),"##BLANK",LS4e!$N$14)</f>
        <v>##BLANK</v>
      </c>
      <c r="V816" s="1528" t="str">
        <f>IF(ISBLANK(LS4e!$O$14),"##BLANK",LS4e!$O$14)</f>
        <v>##BLANK</v>
      </c>
      <c r="W816" s="1528" t="str">
        <f>IF(ISBLANK(LS4e!$P$14),"##BLANK",LS4e!$P$14)</f>
        <v>##BLANK</v>
      </c>
      <c r="X816" s="1528" t="str">
        <f>IF(ISBLANK(LS4e!$Q$14),"##BLANK",LS4e!$Q$14)</f>
        <v>##BLANK</v>
      </c>
    </row>
    <row r="817" spans="2:24">
      <c r="B817" s="1516" t="str">
        <f>UPPER(LS4e!$Y$15)</f>
        <v>LS4E_005_PR24</v>
      </c>
      <c r="C817" s="1516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16" t="str">
        <f>LS4e!$C$15</f>
        <v>£m</v>
      </c>
      <c r="E817" s="1516" t="s">
        <v>31</v>
      </c>
      <c r="K817" s="1528" t="str">
        <f>IF(ISBLANK(LS4e!$E$15),"##BLANK",LS4e!$E$15)</f>
        <v>##BLANK</v>
      </c>
      <c r="L817" s="1528" t="str">
        <f>IF(ISBLANK(LS4e!$F$15),"##BLANK",LS4e!$F$15)</f>
        <v>##BLANK</v>
      </c>
      <c r="M817" s="1528" t="str">
        <f>IF(ISBLANK(LS4e!$G$15),"##BLANK",LS4e!$G$15)</f>
        <v>##BLANK</v>
      </c>
      <c r="N817" s="1528" t="str">
        <f>IF(ISBLANK(LS4e!$H$15),"##BLANK",LS4e!$H$15)</f>
        <v>##BLANK</v>
      </c>
      <c r="O817" s="1528" t="str">
        <f>IF(ISBLANK(LS4e!$I$15),"##BLANK",LS4e!$I$15)</f>
        <v>##BLANK</v>
      </c>
      <c r="Q817" s="1528" t="str">
        <f>IF(ISBLANK(LS4e!$J$15),"##BLANK",LS4e!$J$15)</f>
        <v>##BLANK</v>
      </c>
      <c r="R817" s="1528" t="str">
        <f>IF(ISBLANK(LS4e!$K$15),"##BLANK",LS4e!$K$15)</f>
        <v>##BLANK</v>
      </c>
      <c r="S817" s="1528" t="str">
        <f>IF(ISBLANK(LS4e!$L$15),"##BLANK",LS4e!$L$15)</f>
        <v>##BLANK</v>
      </c>
      <c r="T817" s="1528" t="str">
        <f>IF(ISBLANK(LS4e!$M$15),"##BLANK",LS4e!$M$15)</f>
        <v>##BLANK</v>
      </c>
      <c r="U817" s="1528" t="str">
        <f>IF(ISBLANK(LS4e!$N$15),"##BLANK",LS4e!$N$15)</f>
        <v>##BLANK</v>
      </c>
      <c r="V817" s="1528" t="str">
        <f>IF(ISBLANK(LS4e!$O$15),"##BLANK",LS4e!$O$15)</f>
        <v>##BLANK</v>
      </c>
      <c r="W817" s="1528" t="str">
        <f>IF(ISBLANK(LS4e!$P$15),"##BLANK",LS4e!$P$15)</f>
        <v>##BLANK</v>
      </c>
      <c r="X817" s="1528" t="str">
        <f>IF(ISBLANK(LS4e!$Q$15),"##BLANK",LS4e!$Q$15)</f>
        <v>##BLANK</v>
      </c>
    </row>
    <row r="818" spans="2:24">
      <c r="B818" s="1516" t="str">
        <f>UPPER(LS4e!$Y$16)</f>
        <v>LS4E_006_PR24</v>
      </c>
      <c r="C818" s="1516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16" t="str">
        <f>LS4e!$C$16</f>
        <v>£m</v>
      </c>
      <c r="E818" s="1516" t="s">
        <v>31</v>
      </c>
      <c r="K818" s="1528" t="str">
        <f>IF(ISBLANK(LS4e!$E$16),"##BLANK",LS4e!$E$16)</f>
        <v>##BLANK</v>
      </c>
      <c r="L818" s="1528" t="str">
        <f>IF(ISBLANK(LS4e!$F$16),"##BLANK",LS4e!$F$16)</f>
        <v>##BLANK</v>
      </c>
      <c r="M818" s="1528" t="str">
        <f>IF(ISBLANK(LS4e!$G$16),"##BLANK",LS4e!$G$16)</f>
        <v>##BLANK</v>
      </c>
      <c r="N818" s="1528" t="str">
        <f>IF(ISBLANK(LS4e!$H$16),"##BLANK",LS4e!$H$16)</f>
        <v>##BLANK</v>
      </c>
      <c r="O818" s="1528" t="str">
        <f>IF(ISBLANK(LS4e!$I$16),"##BLANK",LS4e!$I$16)</f>
        <v>##BLANK</v>
      </c>
      <c r="Q818" s="1528" t="str">
        <f>IF(ISBLANK(LS4e!$J$16),"##BLANK",LS4e!$J$16)</f>
        <v>##BLANK</v>
      </c>
      <c r="R818" s="1528" t="str">
        <f>IF(ISBLANK(LS4e!$K$16),"##BLANK",LS4e!$K$16)</f>
        <v>##BLANK</v>
      </c>
      <c r="S818" s="1528" t="str">
        <f>IF(ISBLANK(LS4e!$L$16),"##BLANK",LS4e!$L$16)</f>
        <v>##BLANK</v>
      </c>
      <c r="T818" s="1528" t="str">
        <f>IF(ISBLANK(LS4e!$M$16),"##BLANK",LS4e!$M$16)</f>
        <v>##BLANK</v>
      </c>
      <c r="U818" s="1528" t="str">
        <f>IF(ISBLANK(LS4e!$N$16),"##BLANK",LS4e!$N$16)</f>
        <v>##BLANK</v>
      </c>
      <c r="V818" s="1528" t="str">
        <f>IF(ISBLANK(LS4e!$O$16),"##BLANK",LS4e!$O$16)</f>
        <v>##BLANK</v>
      </c>
      <c r="W818" s="1528" t="str">
        <f>IF(ISBLANK(LS4e!$P$16),"##BLANK",LS4e!$P$16)</f>
        <v>##BLANK</v>
      </c>
      <c r="X818" s="1528" t="str">
        <f>IF(ISBLANK(LS4e!$Q$16),"##BLANK",LS4e!$Q$16)</f>
        <v>##BLANK</v>
      </c>
    </row>
    <row r="819" spans="2:24">
      <c r="B819" s="1516" t="str">
        <f>UPPER(LS4e!$Y$17)</f>
        <v>LS4E_007_PR24</v>
      </c>
      <c r="C819" s="1516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16" t="str">
        <f>LS4e!$C$17</f>
        <v>£m</v>
      </c>
      <c r="E819" s="1516" t="s">
        <v>31</v>
      </c>
      <c r="K819" s="1528" t="str">
        <f>IF(ISBLANK(LS4e!$E$17),"##BLANK",LS4e!$E$17)</f>
        <v>##BLANK</v>
      </c>
      <c r="L819" s="1528" t="str">
        <f>IF(ISBLANK(LS4e!$F$17),"##BLANK",LS4e!$F$17)</f>
        <v>##BLANK</v>
      </c>
      <c r="M819" s="1528" t="str">
        <f>IF(ISBLANK(LS4e!$G$17),"##BLANK",LS4e!$G$17)</f>
        <v>##BLANK</v>
      </c>
      <c r="N819" s="1528" t="str">
        <f>IF(ISBLANK(LS4e!$H$17),"##BLANK",LS4e!$H$17)</f>
        <v>##BLANK</v>
      </c>
      <c r="O819" s="1528" t="str">
        <f>IF(ISBLANK(LS4e!$I$17),"##BLANK",LS4e!$I$17)</f>
        <v>##BLANK</v>
      </c>
      <c r="Q819" s="1528" t="str">
        <f>IF(ISBLANK(LS4e!$J$17),"##BLANK",LS4e!$J$17)</f>
        <v>##BLANK</v>
      </c>
      <c r="R819" s="1528" t="str">
        <f>IF(ISBLANK(LS4e!$K$17),"##BLANK",LS4e!$K$17)</f>
        <v>##BLANK</v>
      </c>
      <c r="S819" s="1528" t="str">
        <f>IF(ISBLANK(LS4e!$L$17),"##BLANK",LS4e!$L$17)</f>
        <v>##BLANK</v>
      </c>
      <c r="T819" s="1528" t="str">
        <f>IF(ISBLANK(LS4e!$M$17),"##BLANK",LS4e!$M$17)</f>
        <v>##BLANK</v>
      </c>
      <c r="U819" s="1528" t="str">
        <f>IF(ISBLANK(LS4e!$N$17),"##BLANK",LS4e!$N$17)</f>
        <v>##BLANK</v>
      </c>
      <c r="V819" s="1528" t="str">
        <f>IF(ISBLANK(LS4e!$O$17),"##BLANK",LS4e!$O$17)</f>
        <v>##BLANK</v>
      </c>
      <c r="W819" s="1528" t="str">
        <f>IF(ISBLANK(LS4e!$P$17),"##BLANK",LS4e!$P$17)</f>
        <v>##BLANK</v>
      </c>
      <c r="X819" s="1528" t="str">
        <f>IF(ISBLANK(LS4e!$Q$17),"##BLANK",LS4e!$Q$17)</f>
        <v>##BLANK</v>
      </c>
    </row>
    <row r="820" spans="2:24">
      <c r="B820" s="1516" t="str">
        <f>UPPER(LS4e!$Y$18)</f>
        <v>LS4E_008_PR24</v>
      </c>
      <c r="C820" s="1516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16" t="str">
        <f>LS4e!$C$18</f>
        <v>£m</v>
      </c>
      <c r="E820" s="1516" t="s">
        <v>31</v>
      </c>
      <c r="K820" s="1528" t="str">
        <f>IF(ISBLANK(LS4e!$E$18),"##BLANK",LS4e!$E$18)</f>
        <v>##BLANK</v>
      </c>
      <c r="L820" s="1528" t="str">
        <f>IF(ISBLANK(LS4e!$F$18),"##BLANK",LS4e!$F$18)</f>
        <v>##BLANK</v>
      </c>
      <c r="M820" s="1528" t="str">
        <f>IF(ISBLANK(LS4e!$G$18),"##BLANK",LS4e!$G$18)</f>
        <v>##BLANK</v>
      </c>
      <c r="N820" s="1528" t="str">
        <f>IF(ISBLANK(LS4e!$H$18),"##BLANK",LS4e!$H$18)</f>
        <v>##BLANK</v>
      </c>
      <c r="O820" s="1528" t="str">
        <f>IF(ISBLANK(LS4e!$I$18),"##BLANK",LS4e!$I$18)</f>
        <v>##BLANK</v>
      </c>
      <c r="Q820" s="1528" t="str">
        <f>IF(ISBLANK(LS4e!$J$18),"##BLANK",LS4e!$J$18)</f>
        <v>##BLANK</v>
      </c>
      <c r="R820" s="1528" t="str">
        <f>IF(ISBLANK(LS4e!$K$18),"##BLANK",LS4e!$K$18)</f>
        <v>##BLANK</v>
      </c>
      <c r="S820" s="1528" t="str">
        <f>IF(ISBLANK(LS4e!$L$18),"##BLANK",LS4e!$L$18)</f>
        <v>##BLANK</v>
      </c>
      <c r="T820" s="1528" t="str">
        <f>IF(ISBLANK(LS4e!$M$18),"##BLANK",LS4e!$M$18)</f>
        <v>##BLANK</v>
      </c>
      <c r="U820" s="1528" t="str">
        <f>IF(ISBLANK(LS4e!$N$18),"##BLANK",LS4e!$N$18)</f>
        <v>##BLANK</v>
      </c>
      <c r="V820" s="1528" t="str">
        <f>IF(ISBLANK(LS4e!$O$18),"##BLANK",LS4e!$O$18)</f>
        <v>##BLANK</v>
      </c>
      <c r="W820" s="1528" t="str">
        <f>IF(ISBLANK(LS4e!$P$18),"##BLANK",LS4e!$P$18)</f>
        <v>##BLANK</v>
      </c>
      <c r="X820" s="1528" t="str">
        <f>IF(ISBLANK(LS4e!$Q$18),"##BLANK",LS4e!$Q$18)</f>
        <v>##BLANK</v>
      </c>
    </row>
    <row r="821" spans="2:24">
      <c r="B821" s="1516" t="str">
        <f>UPPER(LS4e!$Y$19)</f>
        <v>LS4E_009_PR24</v>
      </c>
      <c r="C821" s="1516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16" t="str">
        <f>LS4e!$C$19</f>
        <v>£m</v>
      </c>
      <c r="E821" s="1516" t="s">
        <v>31</v>
      </c>
      <c r="K821" s="1528" t="str">
        <f>IF(ISBLANK(LS4e!$E$19),"##BLANK",LS4e!$E$19)</f>
        <v>##BLANK</v>
      </c>
      <c r="L821" s="1528" t="str">
        <f>IF(ISBLANK(LS4e!$F$19),"##BLANK",LS4e!$F$19)</f>
        <v>##BLANK</v>
      </c>
      <c r="M821" s="1528" t="str">
        <f>IF(ISBLANK(LS4e!$G$19),"##BLANK",LS4e!$G$19)</f>
        <v>##BLANK</v>
      </c>
      <c r="N821" s="1528" t="str">
        <f>IF(ISBLANK(LS4e!$H$19),"##BLANK",LS4e!$H$19)</f>
        <v>##BLANK</v>
      </c>
      <c r="O821" s="1528" t="str">
        <f>IF(ISBLANK(LS4e!$I$19),"##BLANK",LS4e!$I$19)</f>
        <v>##BLANK</v>
      </c>
      <c r="Q821" s="1528" t="str">
        <f>IF(ISBLANK(LS4e!$J$19),"##BLANK",LS4e!$J$19)</f>
        <v>##BLANK</v>
      </c>
      <c r="R821" s="1528" t="str">
        <f>IF(ISBLANK(LS4e!$K$19),"##BLANK",LS4e!$K$19)</f>
        <v>##BLANK</v>
      </c>
      <c r="S821" s="1528" t="str">
        <f>IF(ISBLANK(LS4e!$L$19),"##BLANK",LS4e!$L$19)</f>
        <v>##BLANK</v>
      </c>
      <c r="T821" s="1528" t="str">
        <f>IF(ISBLANK(LS4e!$M$19),"##BLANK",LS4e!$M$19)</f>
        <v>##BLANK</v>
      </c>
      <c r="U821" s="1528" t="str">
        <f>IF(ISBLANK(LS4e!$N$19),"##BLANK",LS4e!$N$19)</f>
        <v>##BLANK</v>
      </c>
      <c r="V821" s="1528" t="str">
        <f>IF(ISBLANK(LS4e!$O$19),"##BLANK",LS4e!$O$19)</f>
        <v>##BLANK</v>
      </c>
      <c r="W821" s="1528" t="str">
        <f>IF(ISBLANK(LS4e!$P$19),"##BLANK",LS4e!$P$19)</f>
        <v>##BLANK</v>
      </c>
      <c r="X821" s="1528" t="str">
        <f>IF(ISBLANK(LS4e!$Q$19),"##BLANK",LS4e!$Q$19)</f>
        <v>##BLANK</v>
      </c>
    </row>
    <row r="822" spans="2:24">
      <c r="B822" s="1516" t="str">
        <f>UPPER(LS4e!$Y$20)</f>
        <v>LS4E_010_PR24</v>
      </c>
      <c r="C822" s="1516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16" t="str">
        <f>LS4e!$C$20</f>
        <v>£m</v>
      </c>
      <c r="E822" s="1516" t="s">
        <v>31</v>
      </c>
      <c r="K822" s="1528" t="str">
        <f>IF(ISBLANK(LS4e!$E$20),"##BLANK",LS4e!$E$20)</f>
        <v>##BLANK</v>
      </c>
      <c r="L822" s="1528" t="str">
        <f>IF(ISBLANK(LS4e!$F$20),"##BLANK",LS4e!$F$20)</f>
        <v>##BLANK</v>
      </c>
      <c r="M822" s="1528" t="str">
        <f>IF(ISBLANK(LS4e!$G$20),"##BLANK",LS4e!$G$20)</f>
        <v>##BLANK</v>
      </c>
      <c r="N822" s="1528" t="str">
        <f>IF(ISBLANK(LS4e!$H$20),"##BLANK",LS4e!$H$20)</f>
        <v>##BLANK</v>
      </c>
      <c r="O822" s="1528" t="str">
        <f>IF(ISBLANK(LS4e!$I$20),"##BLANK",LS4e!$I$20)</f>
        <v>##BLANK</v>
      </c>
      <c r="Q822" s="1528" t="str">
        <f>IF(ISBLANK(LS4e!$J$20),"##BLANK",LS4e!$J$20)</f>
        <v>##BLANK</v>
      </c>
      <c r="R822" s="1528" t="str">
        <f>IF(ISBLANK(LS4e!$K$20),"##BLANK",LS4e!$K$20)</f>
        <v>##BLANK</v>
      </c>
      <c r="S822" s="1528" t="str">
        <f>IF(ISBLANK(LS4e!$L$20),"##BLANK",LS4e!$L$20)</f>
        <v>##BLANK</v>
      </c>
      <c r="T822" s="1528" t="str">
        <f>IF(ISBLANK(LS4e!$M$20),"##BLANK",LS4e!$M$20)</f>
        <v>##BLANK</v>
      </c>
      <c r="U822" s="1528" t="str">
        <f>IF(ISBLANK(LS4e!$N$20),"##BLANK",LS4e!$N$20)</f>
        <v>##BLANK</v>
      </c>
      <c r="V822" s="1528" t="str">
        <f>IF(ISBLANK(LS4e!$O$20),"##BLANK",LS4e!$O$20)</f>
        <v>##BLANK</v>
      </c>
      <c r="W822" s="1528" t="str">
        <f>IF(ISBLANK(LS4e!$P$20),"##BLANK",LS4e!$P$20)</f>
        <v>##BLANK</v>
      </c>
      <c r="X822" s="1528" t="str">
        <f>IF(ISBLANK(LS4e!$Q$20),"##BLANK",LS4e!$Q$20)</f>
        <v>##BLANK</v>
      </c>
    </row>
    <row r="823" spans="2:24">
      <c r="B823" s="1516" t="str">
        <f>UPPER(LS4e!$Y$21)</f>
        <v>LS4E_011_PR24</v>
      </c>
      <c r="C823" s="1516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16" t="str">
        <f>LS4e!$C$21</f>
        <v>£m</v>
      </c>
      <c r="E823" s="1516" t="s">
        <v>31</v>
      </c>
      <c r="K823" s="1528" t="str">
        <f>IF(ISBLANK(LS4e!$E$21),"##BLANK",LS4e!$E$21)</f>
        <v>##BLANK</v>
      </c>
      <c r="L823" s="1528" t="str">
        <f>IF(ISBLANK(LS4e!$F$21),"##BLANK",LS4e!$F$21)</f>
        <v>##BLANK</v>
      </c>
      <c r="M823" s="1528" t="str">
        <f>IF(ISBLANK(LS4e!$G$21),"##BLANK",LS4e!$G$21)</f>
        <v>##BLANK</v>
      </c>
      <c r="N823" s="1528" t="str">
        <f>IF(ISBLANK(LS4e!$H$21),"##BLANK",LS4e!$H$21)</f>
        <v>##BLANK</v>
      </c>
      <c r="O823" s="1528" t="str">
        <f>IF(ISBLANK(LS4e!$I$21),"##BLANK",LS4e!$I$21)</f>
        <v>##BLANK</v>
      </c>
      <c r="Q823" s="1528" t="str">
        <f>IF(ISBLANK(LS4e!$J$21),"##BLANK",LS4e!$J$21)</f>
        <v>##BLANK</v>
      </c>
      <c r="R823" s="1528" t="str">
        <f>IF(ISBLANK(LS4e!$K$21),"##BLANK",LS4e!$K$21)</f>
        <v>##BLANK</v>
      </c>
      <c r="S823" s="1528" t="str">
        <f>IF(ISBLANK(LS4e!$L$21),"##BLANK",LS4e!$L$21)</f>
        <v>##BLANK</v>
      </c>
      <c r="T823" s="1528" t="str">
        <f>IF(ISBLANK(LS4e!$M$21),"##BLANK",LS4e!$M$21)</f>
        <v>##BLANK</v>
      </c>
      <c r="U823" s="1528" t="str">
        <f>IF(ISBLANK(LS4e!$N$21),"##BLANK",LS4e!$N$21)</f>
        <v>##BLANK</v>
      </c>
      <c r="V823" s="1528" t="str">
        <f>IF(ISBLANK(LS4e!$O$21),"##BLANK",LS4e!$O$21)</f>
        <v>##BLANK</v>
      </c>
      <c r="W823" s="1528" t="str">
        <f>IF(ISBLANK(LS4e!$P$21),"##BLANK",LS4e!$P$21)</f>
        <v>##BLANK</v>
      </c>
      <c r="X823" s="1528" t="str">
        <f>IF(ISBLANK(LS4e!$Q$21),"##BLANK",LS4e!$Q$21)</f>
        <v>##BLANK</v>
      </c>
    </row>
    <row r="824" spans="2:24">
      <c r="B824" s="1516" t="str">
        <f>UPPER(LS4e!$Y$22)</f>
        <v>LS4E_012_PR24</v>
      </c>
      <c r="C824" s="1516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16" t="str">
        <f>LS4e!$C$22</f>
        <v>£m</v>
      </c>
      <c r="E824" s="1516" t="s">
        <v>31</v>
      </c>
      <c r="K824" s="1528" t="str">
        <f>IF(ISBLANK(LS4e!$E$22),"##BLANK",LS4e!$E$22)</f>
        <v>##BLANK</v>
      </c>
      <c r="L824" s="1528" t="str">
        <f>IF(ISBLANK(LS4e!$F$22),"##BLANK",LS4e!$F$22)</f>
        <v>##BLANK</v>
      </c>
      <c r="M824" s="1528" t="str">
        <f>IF(ISBLANK(LS4e!$G$22),"##BLANK",LS4e!$G$22)</f>
        <v>##BLANK</v>
      </c>
      <c r="N824" s="1528" t="str">
        <f>IF(ISBLANK(LS4e!$H$22),"##BLANK",LS4e!$H$22)</f>
        <v>##BLANK</v>
      </c>
      <c r="O824" s="1528" t="str">
        <f>IF(ISBLANK(LS4e!$I$22),"##BLANK",LS4e!$I$22)</f>
        <v>##BLANK</v>
      </c>
      <c r="Q824" s="1528" t="str">
        <f>IF(ISBLANK(LS4e!$J$22),"##BLANK",LS4e!$J$22)</f>
        <v>##BLANK</v>
      </c>
      <c r="R824" s="1528" t="str">
        <f>IF(ISBLANK(LS4e!$K$22),"##BLANK",LS4e!$K$22)</f>
        <v>##BLANK</v>
      </c>
      <c r="S824" s="1528" t="str">
        <f>IF(ISBLANK(LS4e!$L$22),"##BLANK",LS4e!$L$22)</f>
        <v>##BLANK</v>
      </c>
      <c r="T824" s="1528" t="str">
        <f>IF(ISBLANK(LS4e!$M$22),"##BLANK",LS4e!$M$22)</f>
        <v>##BLANK</v>
      </c>
      <c r="U824" s="1528" t="str">
        <f>IF(ISBLANK(LS4e!$N$22),"##BLANK",LS4e!$N$22)</f>
        <v>##BLANK</v>
      </c>
      <c r="V824" s="1528" t="str">
        <f>IF(ISBLANK(LS4e!$O$22),"##BLANK",LS4e!$O$22)</f>
        <v>##BLANK</v>
      </c>
      <c r="W824" s="1528" t="str">
        <f>IF(ISBLANK(LS4e!$P$22),"##BLANK",LS4e!$P$22)</f>
        <v>##BLANK</v>
      </c>
      <c r="X824" s="1528" t="str">
        <f>IF(ISBLANK(LS4e!$Q$22),"##BLANK",LS4e!$Q$22)</f>
        <v>##BLANK</v>
      </c>
    </row>
    <row r="825" spans="2:24">
      <c r="B825" s="1516" t="str">
        <f>UPPER(LS4e!$Y$23)</f>
        <v>LS4E_013_PR24</v>
      </c>
      <c r="C825" s="1516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16" t="str">
        <f>LS4e!$C$23</f>
        <v>£m</v>
      </c>
      <c r="E825" s="1516" t="s">
        <v>31</v>
      </c>
      <c r="K825" s="1528" t="str">
        <f>IF(ISBLANK(LS4e!$E$23),"##BLANK",LS4e!$E$23)</f>
        <v>##BLANK</v>
      </c>
      <c r="L825" s="1528" t="str">
        <f>IF(ISBLANK(LS4e!$F$23),"##BLANK",LS4e!$F$23)</f>
        <v>##BLANK</v>
      </c>
      <c r="M825" s="1528" t="str">
        <f>IF(ISBLANK(LS4e!$G$23),"##BLANK",LS4e!$G$23)</f>
        <v>##BLANK</v>
      </c>
      <c r="N825" s="1528" t="str">
        <f>IF(ISBLANK(LS4e!$H$23),"##BLANK",LS4e!$H$23)</f>
        <v>##BLANK</v>
      </c>
      <c r="O825" s="1528" t="str">
        <f>IF(ISBLANK(LS4e!$I$23),"##BLANK",LS4e!$I$23)</f>
        <v>##BLANK</v>
      </c>
      <c r="Q825" s="1528" t="str">
        <f>IF(ISBLANK(LS4e!$J$23),"##BLANK",LS4e!$J$23)</f>
        <v>##BLANK</v>
      </c>
      <c r="R825" s="1528" t="str">
        <f>IF(ISBLANK(LS4e!$K$23),"##BLANK",LS4e!$K$23)</f>
        <v>##BLANK</v>
      </c>
      <c r="S825" s="1528" t="str">
        <f>IF(ISBLANK(LS4e!$L$23),"##BLANK",LS4e!$L$23)</f>
        <v>##BLANK</v>
      </c>
      <c r="T825" s="1528" t="str">
        <f>IF(ISBLANK(LS4e!$M$23),"##BLANK",LS4e!$M$23)</f>
        <v>##BLANK</v>
      </c>
      <c r="U825" s="1528" t="str">
        <f>IF(ISBLANK(LS4e!$N$23),"##BLANK",LS4e!$N$23)</f>
        <v>##BLANK</v>
      </c>
      <c r="V825" s="1528" t="str">
        <f>IF(ISBLANK(LS4e!$O$23),"##BLANK",LS4e!$O$23)</f>
        <v>##BLANK</v>
      </c>
      <c r="W825" s="1528" t="str">
        <f>IF(ISBLANK(LS4e!$P$23),"##BLANK",LS4e!$P$23)</f>
        <v>##BLANK</v>
      </c>
      <c r="X825" s="1528" t="str">
        <f>IF(ISBLANK(LS4e!$Q$23),"##BLANK",LS4e!$Q$23)</f>
        <v>##BLANK</v>
      </c>
    </row>
    <row r="826" spans="2:24">
      <c r="B826" s="1516" t="str">
        <f>UPPER(LS4e!$Y$24)</f>
        <v>LS4E_014_PR24</v>
      </c>
      <c r="C826" s="1516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16" t="str">
        <f>LS4e!$C$24</f>
        <v>£m</v>
      </c>
      <c r="E826" s="1516" t="s">
        <v>31</v>
      </c>
      <c r="K826" s="1528" t="str">
        <f>IF(ISBLANK(LS4e!$E$24),"##BLANK",LS4e!$E$24)</f>
        <v>##BLANK</v>
      </c>
      <c r="L826" s="1528" t="str">
        <f>IF(ISBLANK(LS4e!$F$24),"##BLANK",LS4e!$F$24)</f>
        <v>##BLANK</v>
      </c>
      <c r="M826" s="1528" t="str">
        <f>IF(ISBLANK(LS4e!$G$24),"##BLANK",LS4e!$G$24)</f>
        <v>##BLANK</v>
      </c>
      <c r="N826" s="1528" t="str">
        <f>IF(ISBLANK(LS4e!$H$24),"##BLANK",LS4e!$H$24)</f>
        <v>##BLANK</v>
      </c>
      <c r="O826" s="1528" t="str">
        <f>IF(ISBLANK(LS4e!$I$24),"##BLANK",LS4e!$I$24)</f>
        <v>##BLANK</v>
      </c>
      <c r="Q826" s="1528" t="str">
        <f>IF(ISBLANK(LS4e!$J$24),"##BLANK",LS4e!$J$24)</f>
        <v>##BLANK</v>
      </c>
      <c r="R826" s="1528" t="str">
        <f>IF(ISBLANK(LS4e!$K$24),"##BLANK",LS4e!$K$24)</f>
        <v>##BLANK</v>
      </c>
      <c r="S826" s="1528" t="str">
        <f>IF(ISBLANK(LS4e!$L$24),"##BLANK",LS4e!$L$24)</f>
        <v>##BLANK</v>
      </c>
      <c r="T826" s="1528" t="str">
        <f>IF(ISBLANK(LS4e!$M$24),"##BLANK",LS4e!$M$24)</f>
        <v>##BLANK</v>
      </c>
      <c r="U826" s="1528" t="str">
        <f>IF(ISBLANK(LS4e!$N$24),"##BLANK",LS4e!$N$24)</f>
        <v>##BLANK</v>
      </c>
      <c r="V826" s="1528" t="str">
        <f>IF(ISBLANK(LS4e!$O$24),"##BLANK",LS4e!$O$24)</f>
        <v>##BLANK</v>
      </c>
      <c r="W826" s="1528" t="str">
        <f>IF(ISBLANK(LS4e!$P$24),"##BLANK",LS4e!$P$24)</f>
        <v>##BLANK</v>
      </c>
      <c r="X826" s="1528" t="str">
        <f>IF(ISBLANK(LS4e!$Q$24),"##BLANK",LS4e!$Q$24)</f>
        <v>##BLANK</v>
      </c>
    </row>
    <row r="827" spans="2:24">
      <c r="B827" s="1516" t="str">
        <f>UPPER(LS4e!$Y$25)</f>
        <v>LS4E_015_PR24</v>
      </c>
      <c r="C827" s="1516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16" t="str">
        <f>LS4e!$C$25</f>
        <v>£m</v>
      </c>
      <c r="E827" s="1516" t="s">
        <v>31</v>
      </c>
      <c r="K827" s="1528" t="str">
        <f>IF(ISBLANK(LS4e!$E$25),"##BLANK",LS4e!$E$25)</f>
        <v>##BLANK</v>
      </c>
      <c r="L827" s="1528" t="str">
        <f>IF(ISBLANK(LS4e!$F$25),"##BLANK",LS4e!$F$25)</f>
        <v>##BLANK</v>
      </c>
      <c r="M827" s="1528" t="str">
        <f>IF(ISBLANK(LS4e!$G$25),"##BLANK",LS4e!$G$25)</f>
        <v>##BLANK</v>
      </c>
      <c r="N827" s="1528" t="str">
        <f>IF(ISBLANK(LS4e!$H$25),"##BLANK",LS4e!$H$25)</f>
        <v>##BLANK</v>
      </c>
      <c r="O827" s="1528" t="str">
        <f>IF(ISBLANK(LS4e!$I$25),"##BLANK",LS4e!$I$25)</f>
        <v>##BLANK</v>
      </c>
      <c r="Q827" s="1528" t="str">
        <f>IF(ISBLANK(LS4e!$J$25),"##BLANK",LS4e!$J$25)</f>
        <v>##BLANK</v>
      </c>
      <c r="R827" s="1528" t="str">
        <f>IF(ISBLANK(LS4e!$K$25),"##BLANK",LS4e!$K$25)</f>
        <v>##BLANK</v>
      </c>
      <c r="S827" s="1528" t="str">
        <f>IF(ISBLANK(LS4e!$L$25),"##BLANK",LS4e!$L$25)</f>
        <v>##BLANK</v>
      </c>
      <c r="T827" s="1528" t="str">
        <f>IF(ISBLANK(LS4e!$M$25),"##BLANK",LS4e!$M$25)</f>
        <v>##BLANK</v>
      </c>
      <c r="U827" s="1528" t="str">
        <f>IF(ISBLANK(LS4e!$N$25),"##BLANK",LS4e!$N$25)</f>
        <v>##BLANK</v>
      </c>
      <c r="V827" s="1528" t="str">
        <f>IF(ISBLANK(LS4e!$O$25),"##BLANK",LS4e!$O$25)</f>
        <v>##BLANK</v>
      </c>
      <c r="W827" s="1528" t="str">
        <f>IF(ISBLANK(LS4e!$P$25),"##BLANK",LS4e!$P$25)</f>
        <v>##BLANK</v>
      </c>
      <c r="X827" s="1528" t="str">
        <f>IF(ISBLANK(LS4e!$Q$25),"##BLANK",LS4e!$Q$25)</f>
        <v>##BLANK</v>
      </c>
    </row>
    <row r="828" spans="2:24">
      <c r="B828" s="1516" t="str">
        <f>UPPER(LS4e!$Y$26)</f>
        <v>LS4E_016_PR24</v>
      </c>
      <c r="C828" s="1516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16" t="str">
        <f>LS4e!$C$26</f>
        <v>£m</v>
      </c>
      <c r="E828" s="1516" t="s">
        <v>31</v>
      </c>
      <c r="K828" s="1528" t="str">
        <f>IF(ISBLANK(LS4e!$E$26),"##BLANK",LS4e!$E$26)</f>
        <v>##BLANK</v>
      </c>
      <c r="L828" s="1528" t="str">
        <f>IF(ISBLANK(LS4e!$F$26),"##BLANK",LS4e!$F$26)</f>
        <v>##BLANK</v>
      </c>
      <c r="M828" s="1528" t="str">
        <f>IF(ISBLANK(LS4e!$G$26),"##BLANK",LS4e!$G$26)</f>
        <v>##BLANK</v>
      </c>
      <c r="N828" s="1528" t="str">
        <f>IF(ISBLANK(LS4e!$H$26),"##BLANK",LS4e!$H$26)</f>
        <v>##BLANK</v>
      </c>
      <c r="O828" s="1528" t="str">
        <f>IF(ISBLANK(LS4e!$I$26),"##BLANK",LS4e!$I$26)</f>
        <v>##BLANK</v>
      </c>
      <c r="Q828" s="1528" t="str">
        <f>IF(ISBLANK(LS4e!$J$26),"##BLANK",LS4e!$J$26)</f>
        <v>##BLANK</v>
      </c>
      <c r="R828" s="1528" t="str">
        <f>IF(ISBLANK(LS4e!$K$26),"##BLANK",LS4e!$K$26)</f>
        <v>##BLANK</v>
      </c>
      <c r="S828" s="1528" t="str">
        <f>IF(ISBLANK(LS4e!$L$26),"##BLANK",LS4e!$L$26)</f>
        <v>##BLANK</v>
      </c>
      <c r="T828" s="1528" t="str">
        <f>IF(ISBLANK(LS4e!$M$26),"##BLANK",LS4e!$M$26)</f>
        <v>##BLANK</v>
      </c>
      <c r="U828" s="1528" t="str">
        <f>IF(ISBLANK(LS4e!$N$26),"##BLANK",LS4e!$N$26)</f>
        <v>##BLANK</v>
      </c>
      <c r="V828" s="1528" t="str">
        <f>IF(ISBLANK(LS4e!$O$26),"##BLANK",LS4e!$O$26)</f>
        <v>##BLANK</v>
      </c>
      <c r="W828" s="1528" t="str">
        <f>IF(ISBLANK(LS4e!$P$26),"##BLANK",LS4e!$P$26)</f>
        <v>##BLANK</v>
      </c>
      <c r="X828" s="1528" t="str">
        <f>IF(ISBLANK(LS4e!$Q$26),"##BLANK",LS4e!$Q$26)</f>
        <v>##BLANK</v>
      </c>
    </row>
    <row r="829" spans="2:24">
      <c r="B829" s="1516" t="str">
        <f>UPPER(LS4e!$Y$27)</f>
        <v>LS4E_017_PR24</v>
      </c>
      <c r="C829" s="1516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16" t="str">
        <f>LS4e!$C$27</f>
        <v>£m</v>
      </c>
      <c r="E829" s="1516" t="s">
        <v>31</v>
      </c>
      <c r="K829" s="1528" t="str">
        <f>IF(ISBLANK(LS4e!$E$27),"##BLANK",LS4e!$E$27)</f>
        <v>##BLANK</v>
      </c>
      <c r="L829" s="1528" t="str">
        <f>IF(ISBLANK(LS4e!$F$27),"##BLANK",LS4e!$F$27)</f>
        <v>##BLANK</v>
      </c>
      <c r="M829" s="1528" t="str">
        <f>IF(ISBLANK(LS4e!$G$27),"##BLANK",LS4e!$G$27)</f>
        <v>##BLANK</v>
      </c>
      <c r="N829" s="1528" t="str">
        <f>IF(ISBLANK(LS4e!$H$27),"##BLANK",LS4e!$H$27)</f>
        <v>##BLANK</v>
      </c>
      <c r="O829" s="1528" t="str">
        <f>IF(ISBLANK(LS4e!$I$27),"##BLANK",LS4e!$I$27)</f>
        <v>##BLANK</v>
      </c>
      <c r="Q829" s="1528" t="str">
        <f>IF(ISBLANK(LS4e!$J$27),"##BLANK",LS4e!$J$27)</f>
        <v>##BLANK</v>
      </c>
      <c r="R829" s="1528" t="str">
        <f>IF(ISBLANK(LS4e!$K$27),"##BLANK",LS4e!$K$27)</f>
        <v>##BLANK</v>
      </c>
      <c r="S829" s="1528" t="str">
        <f>IF(ISBLANK(LS4e!$L$27),"##BLANK",LS4e!$L$27)</f>
        <v>##BLANK</v>
      </c>
      <c r="T829" s="1528" t="str">
        <f>IF(ISBLANK(LS4e!$M$27),"##BLANK",LS4e!$M$27)</f>
        <v>##BLANK</v>
      </c>
      <c r="U829" s="1528" t="str">
        <f>IF(ISBLANK(LS4e!$N$27),"##BLANK",LS4e!$N$27)</f>
        <v>##BLANK</v>
      </c>
      <c r="V829" s="1528" t="str">
        <f>IF(ISBLANK(LS4e!$O$27),"##BLANK",LS4e!$O$27)</f>
        <v>##BLANK</v>
      </c>
      <c r="W829" s="1528" t="str">
        <f>IF(ISBLANK(LS4e!$P$27),"##BLANK",LS4e!$P$27)</f>
        <v>##BLANK</v>
      </c>
      <c r="X829" s="1528" t="str">
        <f>IF(ISBLANK(LS4e!$Q$27),"##BLANK",LS4e!$Q$27)</f>
        <v>##BLANK</v>
      </c>
    </row>
    <row r="830" spans="2:24">
      <c r="B830" s="1516" t="str">
        <f>UPPER(LS4e!$Y$28)</f>
        <v>LS4E_018_PR24</v>
      </c>
      <c r="C830" s="1516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16" t="str">
        <f>LS4e!$C$28</f>
        <v>£m</v>
      </c>
      <c r="E830" s="1516" t="s">
        <v>31</v>
      </c>
      <c r="K830" s="1528" t="str">
        <f>IF(ISBLANK(LS4e!$E$28),"##BLANK",LS4e!$E$28)</f>
        <v>##BLANK</v>
      </c>
      <c r="L830" s="1528" t="str">
        <f>IF(ISBLANK(LS4e!$F$28),"##BLANK",LS4e!$F$28)</f>
        <v>##BLANK</v>
      </c>
      <c r="M830" s="1528" t="str">
        <f>IF(ISBLANK(LS4e!$G$28),"##BLANK",LS4e!$G$28)</f>
        <v>##BLANK</v>
      </c>
      <c r="N830" s="1528" t="str">
        <f>IF(ISBLANK(LS4e!$H$28),"##BLANK",LS4e!$H$28)</f>
        <v>##BLANK</v>
      </c>
      <c r="O830" s="1528" t="str">
        <f>IF(ISBLANK(LS4e!$I$28),"##BLANK",LS4e!$I$28)</f>
        <v>##BLANK</v>
      </c>
      <c r="Q830" s="1528" t="str">
        <f>IF(ISBLANK(LS4e!$J$28),"##BLANK",LS4e!$J$28)</f>
        <v>##BLANK</v>
      </c>
      <c r="R830" s="1528" t="str">
        <f>IF(ISBLANK(LS4e!$K$28),"##BLANK",LS4e!$K$28)</f>
        <v>##BLANK</v>
      </c>
      <c r="S830" s="1528" t="str">
        <f>IF(ISBLANK(LS4e!$L$28),"##BLANK",LS4e!$L$28)</f>
        <v>##BLANK</v>
      </c>
      <c r="T830" s="1528" t="str">
        <f>IF(ISBLANK(LS4e!$M$28),"##BLANK",LS4e!$M$28)</f>
        <v>##BLANK</v>
      </c>
      <c r="U830" s="1528" t="str">
        <f>IF(ISBLANK(LS4e!$N$28),"##BLANK",LS4e!$N$28)</f>
        <v>##BLANK</v>
      </c>
      <c r="V830" s="1528" t="str">
        <f>IF(ISBLANK(LS4e!$O$28),"##BLANK",LS4e!$O$28)</f>
        <v>##BLANK</v>
      </c>
      <c r="W830" s="1528" t="str">
        <f>IF(ISBLANK(LS4e!$P$28),"##BLANK",LS4e!$P$28)</f>
        <v>##BLANK</v>
      </c>
      <c r="X830" s="1528" t="str">
        <f>IF(ISBLANK(LS4e!$Q$28),"##BLANK",LS4e!$Q$28)</f>
        <v>##BLANK</v>
      </c>
    </row>
    <row r="831" spans="2:24">
      <c r="B831" s="1516" t="str">
        <f>UPPER(LS4e!$Y$29)</f>
        <v>LS4E_019_PR24</v>
      </c>
      <c r="C831" s="1516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16" t="str">
        <f>LS4e!$C$29</f>
        <v>£m</v>
      </c>
      <c r="E831" s="1516" t="s">
        <v>31</v>
      </c>
      <c r="K831" s="1528" t="str">
        <f>IF(ISBLANK(LS4e!$E$29),"##BLANK",LS4e!$E$29)</f>
        <v>##BLANK</v>
      </c>
      <c r="L831" s="1528" t="str">
        <f>IF(ISBLANK(LS4e!$F$29),"##BLANK",LS4e!$F$29)</f>
        <v>##BLANK</v>
      </c>
      <c r="M831" s="1528" t="str">
        <f>IF(ISBLANK(LS4e!$G$29),"##BLANK",LS4e!$G$29)</f>
        <v>##BLANK</v>
      </c>
      <c r="N831" s="1528" t="str">
        <f>IF(ISBLANK(LS4e!$H$29),"##BLANK",LS4e!$H$29)</f>
        <v>##BLANK</v>
      </c>
      <c r="O831" s="1528" t="str">
        <f>IF(ISBLANK(LS4e!$I$29),"##BLANK",LS4e!$I$29)</f>
        <v>##BLANK</v>
      </c>
      <c r="Q831" s="1528" t="str">
        <f>IF(ISBLANK(LS4e!$J$29),"##BLANK",LS4e!$J$29)</f>
        <v>##BLANK</v>
      </c>
      <c r="R831" s="1528" t="str">
        <f>IF(ISBLANK(LS4e!$K$29),"##BLANK",LS4e!$K$29)</f>
        <v>##BLANK</v>
      </c>
      <c r="S831" s="1528" t="str">
        <f>IF(ISBLANK(LS4e!$L$29),"##BLANK",LS4e!$L$29)</f>
        <v>##BLANK</v>
      </c>
      <c r="T831" s="1528" t="str">
        <f>IF(ISBLANK(LS4e!$M$29),"##BLANK",LS4e!$M$29)</f>
        <v>##BLANK</v>
      </c>
      <c r="U831" s="1528" t="str">
        <f>IF(ISBLANK(LS4e!$N$29),"##BLANK",LS4e!$N$29)</f>
        <v>##BLANK</v>
      </c>
      <c r="V831" s="1528" t="str">
        <f>IF(ISBLANK(LS4e!$O$29),"##BLANK",LS4e!$O$29)</f>
        <v>##BLANK</v>
      </c>
      <c r="W831" s="1528" t="str">
        <f>IF(ISBLANK(LS4e!$P$29),"##BLANK",LS4e!$P$29)</f>
        <v>##BLANK</v>
      </c>
      <c r="X831" s="1528" t="str">
        <f>IF(ISBLANK(LS4e!$Q$29),"##BLANK",LS4e!$Q$29)</f>
        <v>##BLANK</v>
      </c>
    </row>
    <row r="832" spans="2:24">
      <c r="B832" s="1516" t="str">
        <f>UPPER(LS4e!$Y$30)</f>
        <v>LS4E_020_PR24</v>
      </c>
      <c r="C832" s="1516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16" t="str">
        <f>LS4e!$C$30</f>
        <v>£m</v>
      </c>
      <c r="E832" s="1516" t="s">
        <v>31</v>
      </c>
      <c r="K832" s="1528" t="str">
        <f>IF(ISBLANK(LS4e!$E$30),"##BLANK",LS4e!$E$30)</f>
        <v>##BLANK</v>
      </c>
      <c r="L832" s="1528" t="str">
        <f>IF(ISBLANK(LS4e!$F$30),"##BLANK",LS4e!$F$30)</f>
        <v>##BLANK</v>
      </c>
      <c r="M832" s="1528" t="str">
        <f>IF(ISBLANK(LS4e!$G$30),"##BLANK",LS4e!$G$30)</f>
        <v>##BLANK</v>
      </c>
      <c r="N832" s="1528" t="str">
        <f>IF(ISBLANK(LS4e!$H$30),"##BLANK",LS4e!$H$30)</f>
        <v>##BLANK</v>
      </c>
      <c r="O832" s="1528" t="str">
        <f>IF(ISBLANK(LS4e!$I$30),"##BLANK",LS4e!$I$30)</f>
        <v>##BLANK</v>
      </c>
      <c r="Q832" s="1528" t="str">
        <f>IF(ISBLANK(LS4e!$J$30),"##BLANK",LS4e!$J$30)</f>
        <v>##BLANK</v>
      </c>
      <c r="R832" s="1528" t="str">
        <f>IF(ISBLANK(LS4e!$K$30),"##BLANK",LS4e!$K$30)</f>
        <v>##BLANK</v>
      </c>
      <c r="S832" s="1528" t="str">
        <f>IF(ISBLANK(LS4e!$L$30),"##BLANK",LS4e!$L$30)</f>
        <v>##BLANK</v>
      </c>
      <c r="T832" s="1528" t="str">
        <f>IF(ISBLANK(LS4e!$M$30),"##BLANK",LS4e!$M$30)</f>
        <v>##BLANK</v>
      </c>
      <c r="U832" s="1528" t="str">
        <f>IF(ISBLANK(LS4e!$N$30),"##BLANK",LS4e!$N$30)</f>
        <v>##BLANK</v>
      </c>
      <c r="V832" s="1528" t="str">
        <f>IF(ISBLANK(LS4e!$O$30),"##BLANK",LS4e!$O$30)</f>
        <v>##BLANK</v>
      </c>
      <c r="W832" s="1528" t="str">
        <f>IF(ISBLANK(LS4e!$P$30),"##BLANK",LS4e!$P$30)</f>
        <v>##BLANK</v>
      </c>
      <c r="X832" s="1528" t="str">
        <f>IF(ISBLANK(LS4e!$Q$30),"##BLANK",LS4e!$Q$30)</f>
        <v>##BLANK</v>
      </c>
    </row>
    <row r="833" spans="2:24">
      <c r="B833" s="1516" t="str">
        <f>UPPER(LS4e!$Y$31)</f>
        <v>LS4E_021_PR24</v>
      </c>
      <c r="C833" s="1516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16" t="str">
        <f>LS4e!$C$31</f>
        <v>£m</v>
      </c>
      <c r="E833" s="1516" t="s">
        <v>31</v>
      </c>
      <c r="K833" s="1528" t="str">
        <f>IF(ISBLANK(LS4e!$E$31),"##BLANK",LS4e!$E$31)</f>
        <v>##BLANK</v>
      </c>
      <c r="L833" s="1528" t="str">
        <f>IF(ISBLANK(LS4e!$F$31),"##BLANK",LS4e!$F$31)</f>
        <v>##BLANK</v>
      </c>
      <c r="M833" s="1528" t="str">
        <f>IF(ISBLANK(LS4e!$G$31),"##BLANK",LS4e!$G$31)</f>
        <v>##BLANK</v>
      </c>
      <c r="N833" s="1528" t="str">
        <f>IF(ISBLANK(LS4e!$H$31),"##BLANK",LS4e!$H$31)</f>
        <v>##BLANK</v>
      </c>
      <c r="O833" s="1528" t="str">
        <f>IF(ISBLANK(LS4e!$I$31),"##BLANK",LS4e!$I$31)</f>
        <v>##BLANK</v>
      </c>
      <c r="Q833" s="1528" t="str">
        <f>IF(ISBLANK(LS4e!$J$31),"##BLANK",LS4e!$J$31)</f>
        <v>##BLANK</v>
      </c>
      <c r="R833" s="1528" t="str">
        <f>IF(ISBLANK(LS4e!$K$31),"##BLANK",LS4e!$K$31)</f>
        <v>##BLANK</v>
      </c>
      <c r="S833" s="1528" t="str">
        <f>IF(ISBLANK(LS4e!$L$31),"##BLANK",LS4e!$L$31)</f>
        <v>##BLANK</v>
      </c>
      <c r="T833" s="1528" t="str">
        <f>IF(ISBLANK(LS4e!$M$31),"##BLANK",LS4e!$M$31)</f>
        <v>##BLANK</v>
      </c>
      <c r="U833" s="1528" t="str">
        <f>IF(ISBLANK(LS4e!$N$31),"##BLANK",LS4e!$N$31)</f>
        <v>##BLANK</v>
      </c>
      <c r="V833" s="1528" t="str">
        <f>IF(ISBLANK(LS4e!$O$31),"##BLANK",LS4e!$O$31)</f>
        <v>##BLANK</v>
      </c>
      <c r="W833" s="1528" t="str">
        <f>IF(ISBLANK(LS4e!$P$31),"##BLANK",LS4e!$P$31)</f>
        <v>##BLANK</v>
      </c>
      <c r="X833" s="1528" t="str">
        <f>IF(ISBLANK(LS4e!$Q$31),"##BLANK",LS4e!$Q$31)</f>
        <v>##BLANK</v>
      </c>
    </row>
    <row r="834" spans="2:24">
      <c r="B834" s="1516" t="str">
        <f>UPPER(LS4e!$Y$32)</f>
        <v>LS4E_022_PR24</v>
      </c>
      <c r="C834" s="1516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16" t="str">
        <f>LS4e!$C$32</f>
        <v>£m</v>
      </c>
      <c r="E834" s="1516" t="s">
        <v>31</v>
      </c>
      <c r="K834" s="1528" t="str">
        <f>IF(ISBLANK(LS4e!$E$32),"##BLANK",LS4e!$E$32)</f>
        <v>##BLANK</v>
      </c>
      <c r="L834" s="1528" t="str">
        <f>IF(ISBLANK(LS4e!$F$32),"##BLANK",LS4e!$F$32)</f>
        <v>##BLANK</v>
      </c>
      <c r="M834" s="1528" t="str">
        <f>IF(ISBLANK(LS4e!$G$32),"##BLANK",LS4e!$G$32)</f>
        <v>##BLANK</v>
      </c>
      <c r="N834" s="1528" t="str">
        <f>IF(ISBLANK(LS4e!$H$32),"##BLANK",LS4e!$H$32)</f>
        <v>##BLANK</v>
      </c>
      <c r="O834" s="1528" t="str">
        <f>IF(ISBLANK(LS4e!$I$32),"##BLANK",LS4e!$I$32)</f>
        <v>##BLANK</v>
      </c>
      <c r="Q834" s="1528" t="str">
        <f>IF(ISBLANK(LS4e!$J$32),"##BLANK",LS4e!$J$32)</f>
        <v>##BLANK</v>
      </c>
      <c r="R834" s="1528" t="str">
        <f>IF(ISBLANK(LS4e!$K$32),"##BLANK",LS4e!$K$32)</f>
        <v>##BLANK</v>
      </c>
      <c r="S834" s="1528" t="str">
        <f>IF(ISBLANK(LS4e!$L$32),"##BLANK",LS4e!$L$32)</f>
        <v>##BLANK</v>
      </c>
      <c r="T834" s="1528" t="str">
        <f>IF(ISBLANK(LS4e!$M$32),"##BLANK",LS4e!$M$32)</f>
        <v>##BLANK</v>
      </c>
      <c r="U834" s="1528" t="str">
        <f>IF(ISBLANK(LS4e!$N$32),"##BLANK",LS4e!$N$32)</f>
        <v>##BLANK</v>
      </c>
      <c r="V834" s="1528" t="str">
        <f>IF(ISBLANK(LS4e!$O$32),"##BLANK",LS4e!$O$32)</f>
        <v>##BLANK</v>
      </c>
      <c r="W834" s="1528" t="str">
        <f>IF(ISBLANK(LS4e!$P$32),"##BLANK",LS4e!$P$32)</f>
        <v>##BLANK</v>
      </c>
      <c r="X834" s="1528" t="str">
        <f>IF(ISBLANK(LS4e!$Q$32),"##BLANK",LS4e!$Q$32)</f>
        <v>##BLANK</v>
      </c>
    </row>
    <row r="835" spans="2:24">
      <c r="B835" s="1516" t="str">
        <f>UPPER(LS4e!$Y$33)</f>
        <v>LS4E_023_PR24</v>
      </c>
      <c r="C835" s="1516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16" t="str">
        <f>LS4e!$C$33</f>
        <v>£m</v>
      </c>
      <c r="E835" s="1516" t="s">
        <v>31</v>
      </c>
      <c r="K835" s="1528" t="str">
        <f>IF(ISBLANK(LS4e!$E$33),"##BLANK",LS4e!$E$33)</f>
        <v>##BLANK</v>
      </c>
      <c r="L835" s="1528" t="str">
        <f>IF(ISBLANK(LS4e!$F$33),"##BLANK",LS4e!$F$33)</f>
        <v>##BLANK</v>
      </c>
      <c r="M835" s="1528" t="str">
        <f>IF(ISBLANK(LS4e!$G$33),"##BLANK",LS4e!$G$33)</f>
        <v>##BLANK</v>
      </c>
      <c r="N835" s="1528" t="str">
        <f>IF(ISBLANK(LS4e!$H$33),"##BLANK",LS4e!$H$33)</f>
        <v>##BLANK</v>
      </c>
      <c r="O835" s="1528" t="str">
        <f>IF(ISBLANK(LS4e!$I$33),"##BLANK",LS4e!$I$33)</f>
        <v>##BLANK</v>
      </c>
      <c r="Q835" s="1528" t="str">
        <f>IF(ISBLANK(LS4e!$J$33),"##BLANK",LS4e!$J$33)</f>
        <v>##BLANK</v>
      </c>
      <c r="R835" s="1528" t="str">
        <f>IF(ISBLANK(LS4e!$K$33),"##BLANK",LS4e!$K$33)</f>
        <v>##BLANK</v>
      </c>
      <c r="S835" s="1528" t="str">
        <f>IF(ISBLANK(LS4e!$L$33),"##BLANK",LS4e!$L$33)</f>
        <v>##BLANK</v>
      </c>
      <c r="T835" s="1528" t="str">
        <f>IF(ISBLANK(LS4e!$M$33),"##BLANK",LS4e!$M$33)</f>
        <v>##BLANK</v>
      </c>
      <c r="U835" s="1528" t="str">
        <f>IF(ISBLANK(LS4e!$N$33),"##BLANK",LS4e!$N$33)</f>
        <v>##BLANK</v>
      </c>
      <c r="V835" s="1528" t="str">
        <f>IF(ISBLANK(LS4e!$O$33),"##BLANK",LS4e!$O$33)</f>
        <v>##BLANK</v>
      </c>
      <c r="W835" s="1528" t="str">
        <f>IF(ISBLANK(LS4e!$P$33),"##BLANK",LS4e!$P$33)</f>
        <v>##BLANK</v>
      </c>
      <c r="X835" s="1528" t="str">
        <f>IF(ISBLANK(LS4e!$Q$33),"##BLANK",LS4e!$Q$33)</f>
        <v>##BLANK</v>
      </c>
    </row>
    <row r="836" spans="2:24">
      <c r="B836" s="1516" t="str">
        <f>UPPER(LS4e!$Y$34)</f>
        <v>LS4E_024_PR24</v>
      </c>
      <c r="C836" s="1516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16" t="str">
        <f>LS4e!$C$34</f>
        <v>£m</v>
      </c>
      <c r="E836" s="1516" t="s">
        <v>31</v>
      </c>
      <c r="K836" s="1528" t="str">
        <f>IF(ISBLANK(LS4e!$E$34),"##BLANK",LS4e!$E$34)</f>
        <v>##BLANK</v>
      </c>
      <c r="L836" s="1528" t="str">
        <f>IF(ISBLANK(LS4e!$F$34),"##BLANK",LS4e!$F$34)</f>
        <v>##BLANK</v>
      </c>
      <c r="M836" s="1528" t="str">
        <f>IF(ISBLANK(LS4e!$G$34),"##BLANK",LS4e!$G$34)</f>
        <v>##BLANK</v>
      </c>
      <c r="N836" s="1528" t="str">
        <f>IF(ISBLANK(LS4e!$H$34),"##BLANK",LS4e!$H$34)</f>
        <v>##BLANK</v>
      </c>
      <c r="O836" s="1528" t="str">
        <f>IF(ISBLANK(LS4e!$I$34),"##BLANK",LS4e!$I$34)</f>
        <v>##BLANK</v>
      </c>
      <c r="Q836" s="1528" t="str">
        <f>IF(ISBLANK(LS4e!$J$34),"##BLANK",LS4e!$J$34)</f>
        <v>##BLANK</v>
      </c>
      <c r="R836" s="1528" t="str">
        <f>IF(ISBLANK(LS4e!$K$34),"##BLANK",LS4e!$K$34)</f>
        <v>##BLANK</v>
      </c>
      <c r="S836" s="1528" t="str">
        <f>IF(ISBLANK(LS4e!$L$34),"##BLANK",LS4e!$L$34)</f>
        <v>##BLANK</v>
      </c>
      <c r="T836" s="1528" t="str">
        <f>IF(ISBLANK(LS4e!$M$34),"##BLANK",LS4e!$M$34)</f>
        <v>##BLANK</v>
      </c>
      <c r="U836" s="1528" t="str">
        <f>IF(ISBLANK(LS4e!$N$34),"##BLANK",LS4e!$N$34)</f>
        <v>##BLANK</v>
      </c>
      <c r="V836" s="1528" t="str">
        <f>IF(ISBLANK(LS4e!$O$34),"##BLANK",LS4e!$O$34)</f>
        <v>##BLANK</v>
      </c>
      <c r="W836" s="1528" t="str">
        <f>IF(ISBLANK(LS4e!$P$34),"##BLANK",LS4e!$P$34)</f>
        <v>##BLANK</v>
      </c>
      <c r="X836" s="1528" t="str">
        <f>IF(ISBLANK(LS4e!$Q$34),"##BLANK",LS4e!$Q$34)</f>
        <v>##BLANK</v>
      </c>
    </row>
    <row r="837" spans="2:24">
      <c r="B837" s="1516" t="str">
        <f>UPPER(LS4e!$Y$35)</f>
        <v>LS4E_025_PR24</v>
      </c>
      <c r="C837" s="1516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16" t="str">
        <f>LS4e!$C$35</f>
        <v>£m</v>
      </c>
      <c r="E837" s="1516" t="s">
        <v>31</v>
      </c>
      <c r="K837" s="1528" t="str">
        <f>IF(ISBLANK(LS4e!$E$35),"##BLANK",LS4e!$E$35)</f>
        <v>##BLANK</v>
      </c>
      <c r="L837" s="1528" t="str">
        <f>IF(ISBLANK(LS4e!$F$35),"##BLANK",LS4e!$F$35)</f>
        <v>##BLANK</v>
      </c>
      <c r="M837" s="1528" t="str">
        <f>IF(ISBLANK(LS4e!$G$35),"##BLANK",LS4e!$G$35)</f>
        <v>##BLANK</v>
      </c>
      <c r="N837" s="1528" t="str">
        <f>IF(ISBLANK(LS4e!$H$35),"##BLANK",LS4e!$H$35)</f>
        <v>##BLANK</v>
      </c>
      <c r="O837" s="1528" t="str">
        <f>IF(ISBLANK(LS4e!$I$35),"##BLANK",LS4e!$I$35)</f>
        <v>##BLANK</v>
      </c>
      <c r="Q837" s="1528" t="str">
        <f>IF(ISBLANK(LS4e!$J$35),"##BLANK",LS4e!$J$35)</f>
        <v>##BLANK</v>
      </c>
      <c r="R837" s="1528" t="str">
        <f>IF(ISBLANK(LS4e!$K$35),"##BLANK",LS4e!$K$35)</f>
        <v>##BLANK</v>
      </c>
      <c r="S837" s="1528" t="str">
        <f>IF(ISBLANK(LS4e!$L$35),"##BLANK",LS4e!$L$35)</f>
        <v>##BLANK</v>
      </c>
      <c r="T837" s="1528" t="str">
        <f>IF(ISBLANK(LS4e!$M$35),"##BLANK",LS4e!$M$35)</f>
        <v>##BLANK</v>
      </c>
      <c r="U837" s="1528" t="str">
        <f>IF(ISBLANK(LS4e!$N$35),"##BLANK",LS4e!$N$35)</f>
        <v>##BLANK</v>
      </c>
      <c r="V837" s="1528" t="str">
        <f>IF(ISBLANK(LS4e!$O$35),"##BLANK",LS4e!$O$35)</f>
        <v>##BLANK</v>
      </c>
      <c r="W837" s="1528" t="str">
        <f>IF(ISBLANK(LS4e!$P$35),"##BLANK",LS4e!$P$35)</f>
        <v>##BLANK</v>
      </c>
      <c r="X837" s="1528" t="str">
        <f>IF(ISBLANK(LS4e!$Q$35),"##BLANK",LS4e!$Q$35)</f>
        <v>##BLANK</v>
      </c>
    </row>
    <row r="838" spans="2:24">
      <c r="B838" s="1516" t="str">
        <f>UPPER(LS4e!$Y$36)</f>
        <v>LS4E_026_PR24</v>
      </c>
      <c r="C838" s="1516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16" t="str">
        <f>LS4e!$C$36</f>
        <v>£m</v>
      </c>
      <c r="E838" s="1516" t="s">
        <v>31</v>
      </c>
      <c r="K838" s="1528" t="str">
        <f>IF(ISBLANK(LS4e!$E$36),"##BLANK",LS4e!$E$36)</f>
        <v>##BLANK</v>
      </c>
      <c r="L838" s="1528" t="str">
        <f>IF(ISBLANK(LS4e!$F$36),"##BLANK",LS4e!$F$36)</f>
        <v>##BLANK</v>
      </c>
      <c r="M838" s="1528" t="str">
        <f>IF(ISBLANK(LS4e!$G$36),"##BLANK",LS4e!$G$36)</f>
        <v>##BLANK</v>
      </c>
      <c r="N838" s="1528" t="str">
        <f>IF(ISBLANK(LS4e!$H$36),"##BLANK",LS4e!$H$36)</f>
        <v>##BLANK</v>
      </c>
      <c r="O838" s="1528" t="str">
        <f>IF(ISBLANK(LS4e!$I$36),"##BLANK",LS4e!$I$36)</f>
        <v>##BLANK</v>
      </c>
      <c r="Q838" s="1528" t="str">
        <f>IF(ISBLANK(LS4e!$J$36),"##BLANK",LS4e!$J$36)</f>
        <v>##BLANK</v>
      </c>
      <c r="R838" s="1528" t="str">
        <f>IF(ISBLANK(LS4e!$K$36),"##BLANK",LS4e!$K$36)</f>
        <v>##BLANK</v>
      </c>
      <c r="S838" s="1528" t="str">
        <f>IF(ISBLANK(LS4e!$L$36),"##BLANK",LS4e!$L$36)</f>
        <v>##BLANK</v>
      </c>
      <c r="T838" s="1528" t="str">
        <f>IF(ISBLANK(LS4e!$M$36),"##BLANK",LS4e!$M$36)</f>
        <v>##BLANK</v>
      </c>
      <c r="U838" s="1528" t="str">
        <f>IF(ISBLANK(LS4e!$N$36),"##BLANK",LS4e!$N$36)</f>
        <v>##BLANK</v>
      </c>
      <c r="V838" s="1528" t="str">
        <f>IF(ISBLANK(LS4e!$O$36),"##BLANK",LS4e!$O$36)</f>
        <v>##BLANK</v>
      </c>
      <c r="W838" s="1528" t="str">
        <f>IF(ISBLANK(LS4e!$P$36),"##BLANK",LS4e!$P$36)</f>
        <v>##BLANK</v>
      </c>
      <c r="X838" s="1528" t="str">
        <f>IF(ISBLANK(LS4e!$Q$36),"##BLANK",LS4e!$Q$36)</f>
        <v>##BLANK</v>
      </c>
    </row>
    <row r="839" spans="2:24">
      <c r="B839" s="1516" t="str">
        <f>UPPER(LS4e!$Y$37)</f>
        <v>LS4E_027_PR24</v>
      </c>
      <c r="C839" s="1516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16" t="str">
        <f>LS4e!$C$37</f>
        <v>£m</v>
      </c>
      <c r="E839" s="1516" t="s">
        <v>31</v>
      </c>
      <c r="K839" s="1528" t="str">
        <f>IF(ISBLANK(LS4e!$E$37),"##BLANK",LS4e!$E$37)</f>
        <v>##BLANK</v>
      </c>
      <c r="L839" s="1528" t="str">
        <f>IF(ISBLANK(LS4e!$F$37),"##BLANK",LS4e!$F$37)</f>
        <v>##BLANK</v>
      </c>
      <c r="M839" s="1528" t="str">
        <f>IF(ISBLANK(LS4e!$G$37),"##BLANK",LS4e!$G$37)</f>
        <v>##BLANK</v>
      </c>
      <c r="N839" s="1528" t="str">
        <f>IF(ISBLANK(LS4e!$H$37),"##BLANK",LS4e!$H$37)</f>
        <v>##BLANK</v>
      </c>
      <c r="O839" s="1528" t="str">
        <f>IF(ISBLANK(LS4e!$I$37),"##BLANK",LS4e!$I$37)</f>
        <v>##BLANK</v>
      </c>
      <c r="Q839" s="1528" t="str">
        <f>IF(ISBLANK(LS4e!$J$37),"##BLANK",LS4e!$J$37)</f>
        <v>##BLANK</v>
      </c>
      <c r="R839" s="1528" t="str">
        <f>IF(ISBLANK(LS4e!$K$37),"##BLANK",LS4e!$K$37)</f>
        <v>##BLANK</v>
      </c>
      <c r="S839" s="1528" t="str">
        <f>IF(ISBLANK(LS4e!$L$37),"##BLANK",LS4e!$L$37)</f>
        <v>##BLANK</v>
      </c>
      <c r="T839" s="1528" t="str">
        <f>IF(ISBLANK(LS4e!$M$37),"##BLANK",LS4e!$M$37)</f>
        <v>##BLANK</v>
      </c>
      <c r="U839" s="1528" t="str">
        <f>IF(ISBLANK(LS4e!$N$37),"##BLANK",LS4e!$N$37)</f>
        <v>##BLANK</v>
      </c>
      <c r="V839" s="1528" t="str">
        <f>IF(ISBLANK(LS4e!$O$37),"##BLANK",LS4e!$O$37)</f>
        <v>##BLANK</v>
      </c>
      <c r="W839" s="1528" t="str">
        <f>IF(ISBLANK(LS4e!$P$37),"##BLANK",LS4e!$P$37)</f>
        <v>##BLANK</v>
      </c>
      <c r="X839" s="1528" t="str">
        <f>IF(ISBLANK(LS4e!$Q$37),"##BLANK",LS4e!$Q$37)</f>
        <v>##BLANK</v>
      </c>
    </row>
    <row r="840" spans="2:24">
      <c r="B840" s="1516" t="str">
        <f>UPPER(LS4e!$Y$38)</f>
        <v>LS4E_028_PR24</v>
      </c>
      <c r="C840" s="1516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16" t="str">
        <f>LS4e!$C$38</f>
        <v>£m</v>
      </c>
      <c r="E840" s="1516" t="s">
        <v>31</v>
      </c>
      <c r="K840" s="1528" t="str">
        <f>IF(ISBLANK(LS4e!$E$38),"##BLANK",LS4e!$E$38)</f>
        <v>##BLANK</v>
      </c>
      <c r="L840" s="1528" t="str">
        <f>IF(ISBLANK(LS4e!$F$38),"##BLANK",LS4e!$F$38)</f>
        <v>##BLANK</v>
      </c>
      <c r="M840" s="1528" t="str">
        <f>IF(ISBLANK(LS4e!$G$38),"##BLANK",LS4e!$G$38)</f>
        <v>##BLANK</v>
      </c>
      <c r="N840" s="1528" t="str">
        <f>IF(ISBLANK(LS4e!$H$38),"##BLANK",LS4e!$H$38)</f>
        <v>##BLANK</v>
      </c>
      <c r="O840" s="1528" t="str">
        <f>IF(ISBLANK(LS4e!$I$38),"##BLANK",LS4e!$I$38)</f>
        <v>##BLANK</v>
      </c>
      <c r="Q840" s="1528" t="str">
        <f>IF(ISBLANK(LS4e!$J$38),"##BLANK",LS4e!$J$38)</f>
        <v>##BLANK</v>
      </c>
      <c r="R840" s="1528" t="str">
        <f>IF(ISBLANK(LS4e!$K$38),"##BLANK",LS4e!$K$38)</f>
        <v>##BLANK</v>
      </c>
      <c r="S840" s="1528" t="str">
        <f>IF(ISBLANK(LS4e!$L$38),"##BLANK",LS4e!$L$38)</f>
        <v>##BLANK</v>
      </c>
      <c r="T840" s="1528" t="str">
        <f>IF(ISBLANK(LS4e!$M$38),"##BLANK",LS4e!$M$38)</f>
        <v>##BLANK</v>
      </c>
      <c r="U840" s="1528" t="str">
        <f>IF(ISBLANK(LS4e!$N$38),"##BLANK",LS4e!$N$38)</f>
        <v>##BLANK</v>
      </c>
      <c r="V840" s="1528" t="str">
        <f>IF(ISBLANK(LS4e!$O$38),"##BLANK",LS4e!$O$38)</f>
        <v>##BLANK</v>
      </c>
      <c r="W840" s="1528" t="str">
        <f>IF(ISBLANK(LS4e!$P$38),"##BLANK",LS4e!$P$38)</f>
        <v>##BLANK</v>
      </c>
      <c r="X840" s="1528" t="str">
        <f>IF(ISBLANK(LS4e!$Q$38),"##BLANK",LS4e!$Q$38)</f>
        <v>##BLANK</v>
      </c>
    </row>
    <row r="841" spans="2:24">
      <c r="B841" s="1516" t="str">
        <f>UPPER(LS4e!$Y$39)</f>
        <v>LS4E_029_PR24</v>
      </c>
      <c r="C841" s="1516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16" t="str">
        <f>LS4e!$C$39</f>
        <v>£m</v>
      </c>
      <c r="E841" s="1516" t="s">
        <v>31</v>
      </c>
      <c r="K841" s="1528" t="str">
        <f>IF(ISBLANK(LS4e!$E$39),"##BLANK",LS4e!$E$39)</f>
        <v>##BLANK</v>
      </c>
      <c r="L841" s="1528" t="str">
        <f>IF(ISBLANK(LS4e!$F$39),"##BLANK",LS4e!$F$39)</f>
        <v>##BLANK</v>
      </c>
      <c r="M841" s="1528" t="str">
        <f>IF(ISBLANK(LS4e!$G$39),"##BLANK",LS4e!$G$39)</f>
        <v>##BLANK</v>
      </c>
      <c r="N841" s="1528" t="str">
        <f>IF(ISBLANK(LS4e!$H$39),"##BLANK",LS4e!$H$39)</f>
        <v>##BLANK</v>
      </c>
      <c r="O841" s="1528" t="str">
        <f>IF(ISBLANK(LS4e!$I$39),"##BLANK",LS4e!$I$39)</f>
        <v>##BLANK</v>
      </c>
      <c r="Q841" s="1528" t="str">
        <f>IF(ISBLANK(LS4e!$J$39),"##BLANK",LS4e!$J$39)</f>
        <v>##BLANK</v>
      </c>
      <c r="R841" s="1528" t="str">
        <f>IF(ISBLANK(LS4e!$K$39),"##BLANK",LS4e!$K$39)</f>
        <v>##BLANK</v>
      </c>
      <c r="S841" s="1528" t="str">
        <f>IF(ISBLANK(LS4e!$L$39),"##BLANK",LS4e!$L$39)</f>
        <v>##BLANK</v>
      </c>
      <c r="T841" s="1528" t="str">
        <f>IF(ISBLANK(LS4e!$M$39),"##BLANK",LS4e!$M$39)</f>
        <v>##BLANK</v>
      </c>
      <c r="U841" s="1528" t="str">
        <f>IF(ISBLANK(LS4e!$N$39),"##BLANK",LS4e!$N$39)</f>
        <v>##BLANK</v>
      </c>
      <c r="V841" s="1528" t="str">
        <f>IF(ISBLANK(LS4e!$O$39),"##BLANK",LS4e!$O$39)</f>
        <v>##BLANK</v>
      </c>
      <c r="W841" s="1528" t="str">
        <f>IF(ISBLANK(LS4e!$P$39),"##BLANK",LS4e!$P$39)</f>
        <v>##BLANK</v>
      </c>
      <c r="X841" s="1528" t="str">
        <f>IF(ISBLANK(LS4e!$Q$39),"##BLANK",LS4e!$Q$39)</f>
        <v>##BLANK</v>
      </c>
    </row>
    <row r="842" spans="2:24">
      <c r="B842" s="1516" t="str">
        <f>UPPER(LS4e!$Y$40)</f>
        <v>LS4E_030_PR24</v>
      </c>
      <c r="C842" s="1516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16" t="str">
        <f>LS4e!$C$40</f>
        <v>£m</v>
      </c>
      <c r="E842" s="1516" t="s">
        <v>31</v>
      </c>
      <c r="K842" s="1528" t="str">
        <f>IF(ISBLANK(LS4e!$E$40),"##BLANK",LS4e!$E$40)</f>
        <v>##BLANK</v>
      </c>
      <c r="L842" s="1528" t="str">
        <f>IF(ISBLANK(LS4e!$F$40),"##BLANK",LS4e!$F$40)</f>
        <v>##BLANK</v>
      </c>
      <c r="M842" s="1528" t="str">
        <f>IF(ISBLANK(LS4e!$G$40),"##BLANK",LS4e!$G$40)</f>
        <v>##BLANK</v>
      </c>
      <c r="N842" s="1528" t="str">
        <f>IF(ISBLANK(LS4e!$H$40),"##BLANK",LS4e!$H$40)</f>
        <v>##BLANK</v>
      </c>
      <c r="O842" s="1528" t="str">
        <f>IF(ISBLANK(LS4e!$I$40),"##BLANK",LS4e!$I$40)</f>
        <v>##BLANK</v>
      </c>
      <c r="Q842" s="1528" t="str">
        <f>IF(ISBLANK(LS4e!$J$40),"##BLANK",LS4e!$J$40)</f>
        <v>##BLANK</v>
      </c>
      <c r="R842" s="1528" t="str">
        <f>IF(ISBLANK(LS4e!$K$40),"##BLANK",LS4e!$K$40)</f>
        <v>##BLANK</v>
      </c>
      <c r="S842" s="1528" t="str">
        <f>IF(ISBLANK(LS4e!$L$40),"##BLANK",LS4e!$L$40)</f>
        <v>##BLANK</v>
      </c>
      <c r="T842" s="1528" t="str">
        <f>IF(ISBLANK(LS4e!$M$40),"##BLANK",LS4e!$M$40)</f>
        <v>##BLANK</v>
      </c>
      <c r="U842" s="1528" t="str">
        <f>IF(ISBLANK(LS4e!$N$40),"##BLANK",LS4e!$N$40)</f>
        <v>##BLANK</v>
      </c>
      <c r="V842" s="1528" t="str">
        <f>IF(ISBLANK(LS4e!$O$40),"##BLANK",LS4e!$O$40)</f>
        <v>##BLANK</v>
      </c>
      <c r="W842" s="1528" t="str">
        <f>IF(ISBLANK(LS4e!$P$40),"##BLANK",LS4e!$P$40)</f>
        <v>##BLANK</v>
      </c>
      <c r="X842" s="1528" t="str">
        <f>IF(ISBLANK(LS4e!$Q$40),"##BLANK",LS4e!$Q$40)</f>
        <v>##BLANK</v>
      </c>
    </row>
    <row r="843" spans="2:24">
      <c r="B843" s="1516" t="str">
        <f>UPPER(LS4e!$Y$41)</f>
        <v>LS4E_031_PR24</v>
      </c>
      <c r="C843" s="1516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16" t="str">
        <f>LS4e!$C$41</f>
        <v>£m</v>
      </c>
      <c r="E843" s="1516" t="s">
        <v>31</v>
      </c>
      <c r="K843" s="1528" t="str">
        <f>IF(ISBLANK(LS4e!$E$41),"##BLANK",LS4e!$E$41)</f>
        <v>##BLANK</v>
      </c>
      <c r="L843" s="1528" t="str">
        <f>IF(ISBLANK(LS4e!$F$41),"##BLANK",LS4e!$F$41)</f>
        <v>##BLANK</v>
      </c>
      <c r="M843" s="1528" t="str">
        <f>IF(ISBLANK(LS4e!$G$41),"##BLANK",LS4e!$G$41)</f>
        <v>##BLANK</v>
      </c>
      <c r="N843" s="1528" t="str">
        <f>IF(ISBLANK(LS4e!$H$41),"##BLANK",LS4e!$H$41)</f>
        <v>##BLANK</v>
      </c>
      <c r="O843" s="1528" t="str">
        <f>IF(ISBLANK(LS4e!$I$41),"##BLANK",LS4e!$I$41)</f>
        <v>##BLANK</v>
      </c>
      <c r="Q843" s="1528" t="str">
        <f>IF(ISBLANK(LS4e!$J$41),"##BLANK",LS4e!$J$41)</f>
        <v>##BLANK</v>
      </c>
      <c r="R843" s="1528" t="str">
        <f>IF(ISBLANK(LS4e!$K$41),"##BLANK",LS4e!$K$41)</f>
        <v>##BLANK</v>
      </c>
      <c r="S843" s="1528" t="str">
        <f>IF(ISBLANK(LS4e!$L$41),"##BLANK",LS4e!$L$41)</f>
        <v>##BLANK</v>
      </c>
      <c r="T843" s="1528" t="str">
        <f>IF(ISBLANK(LS4e!$M$41),"##BLANK",LS4e!$M$41)</f>
        <v>##BLANK</v>
      </c>
      <c r="U843" s="1528" t="str">
        <f>IF(ISBLANK(LS4e!$N$41),"##BLANK",LS4e!$N$41)</f>
        <v>##BLANK</v>
      </c>
      <c r="V843" s="1528" t="str">
        <f>IF(ISBLANK(LS4e!$O$41),"##BLANK",LS4e!$O$41)</f>
        <v>##BLANK</v>
      </c>
      <c r="W843" s="1528" t="str">
        <f>IF(ISBLANK(LS4e!$P$41),"##BLANK",LS4e!$P$41)</f>
        <v>##BLANK</v>
      </c>
      <c r="X843" s="1528" t="str">
        <f>IF(ISBLANK(LS4e!$Q$41),"##BLANK",LS4e!$Q$41)</f>
        <v>##BLANK</v>
      </c>
    </row>
    <row r="844" spans="2:24">
      <c r="B844" s="1516" t="str">
        <f>UPPER(LS4e!$Y$42)</f>
        <v>LS4E_032_PR24</v>
      </c>
      <c r="C844" s="1516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16" t="str">
        <f>LS4e!$C$42</f>
        <v>£m</v>
      </c>
      <c r="E844" s="1516" t="s">
        <v>31</v>
      </c>
      <c r="K844" s="1528" t="str">
        <f>IF(ISBLANK(LS4e!$E$42),"##BLANK",LS4e!$E$42)</f>
        <v>##BLANK</v>
      </c>
      <c r="L844" s="1528" t="str">
        <f>IF(ISBLANK(LS4e!$F$42),"##BLANK",LS4e!$F$42)</f>
        <v>##BLANK</v>
      </c>
      <c r="M844" s="1528" t="str">
        <f>IF(ISBLANK(LS4e!$G$42),"##BLANK",LS4e!$G$42)</f>
        <v>##BLANK</v>
      </c>
      <c r="N844" s="1528" t="str">
        <f>IF(ISBLANK(LS4e!$H$42),"##BLANK",LS4e!$H$42)</f>
        <v>##BLANK</v>
      </c>
      <c r="O844" s="1528" t="str">
        <f>IF(ISBLANK(LS4e!$I$42),"##BLANK",LS4e!$I$42)</f>
        <v>##BLANK</v>
      </c>
      <c r="Q844" s="1528" t="str">
        <f>IF(ISBLANK(LS4e!$J$42),"##BLANK",LS4e!$J$42)</f>
        <v>##BLANK</v>
      </c>
      <c r="R844" s="1528" t="str">
        <f>IF(ISBLANK(LS4e!$K$42),"##BLANK",LS4e!$K$42)</f>
        <v>##BLANK</v>
      </c>
      <c r="S844" s="1528" t="str">
        <f>IF(ISBLANK(LS4e!$L$42),"##BLANK",LS4e!$L$42)</f>
        <v>##BLANK</v>
      </c>
      <c r="T844" s="1528" t="str">
        <f>IF(ISBLANK(LS4e!$M$42),"##BLANK",LS4e!$M$42)</f>
        <v>##BLANK</v>
      </c>
      <c r="U844" s="1528" t="str">
        <f>IF(ISBLANK(LS4e!$N$42),"##BLANK",LS4e!$N$42)</f>
        <v>##BLANK</v>
      </c>
      <c r="V844" s="1528" t="str">
        <f>IF(ISBLANK(LS4e!$O$42),"##BLANK",LS4e!$O$42)</f>
        <v>##BLANK</v>
      </c>
      <c r="W844" s="1528" t="str">
        <f>IF(ISBLANK(LS4e!$P$42),"##BLANK",LS4e!$P$42)</f>
        <v>##BLANK</v>
      </c>
      <c r="X844" s="1528" t="str">
        <f>IF(ISBLANK(LS4e!$Q$42),"##BLANK",LS4e!$Q$42)</f>
        <v>##BLANK</v>
      </c>
    </row>
    <row r="845" spans="2:24">
      <c r="B845" s="1516" t="str">
        <f>UPPER(LS4e!$Y$43)</f>
        <v>LS4E_033_PR24</v>
      </c>
      <c r="C845" s="1516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16" t="str">
        <f>LS4e!$C$43</f>
        <v>£m</v>
      </c>
      <c r="E845" s="1516" t="s">
        <v>31</v>
      </c>
      <c r="K845" s="1528" t="str">
        <f>IF(ISBLANK(LS4e!$E$43),"##BLANK",LS4e!$E$43)</f>
        <v>##BLANK</v>
      </c>
      <c r="L845" s="1528" t="str">
        <f>IF(ISBLANK(LS4e!$F$43),"##BLANK",LS4e!$F$43)</f>
        <v>##BLANK</v>
      </c>
      <c r="M845" s="1528" t="str">
        <f>IF(ISBLANK(LS4e!$G$43),"##BLANK",LS4e!$G$43)</f>
        <v>##BLANK</v>
      </c>
      <c r="N845" s="1528" t="str">
        <f>IF(ISBLANK(LS4e!$H$43),"##BLANK",LS4e!$H$43)</f>
        <v>##BLANK</v>
      </c>
      <c r="O845" s="1528" t="str">
        <f>IF(ISBLANK(LS4e!$I$43),"##BLANK",LS4e!$I$43)</f>
        <v>##BLANK</v>
      </c>
      <c r="Q845" s="1528" t="str">
        <f>IF(ISBLANK(LS4e!$J$43),"##BLANK",LS4e!$J$43)</f>
        <v>##BLANK</v>
      </c>
      <c r="R845" s="1528" t="str">
        <f>IF(ISBLANK(LS4e!$K$43),"##BLANK",LS4e!$K$43)</f>
        <v>##BLANK</v>
      </c>
      <c r="S845" s="1528" t="str">
        <f>IF(ISBLANK(LS4e!$L$43),"##BLANK",LS4e!$L$43)</f>
        <v>##BLANK</v>
      </c>
      <c r="T845" s="1528" t="str">
        <f>IF(ISBLANK(LS4e!$M$43),"##BLANK",LS4e!$M$43)</f>
        <v>##BLANK</v>
      </c>
      <c r="U845" s="1528" t="str">
        <f>IF(ISBLANK(LS4e!$N$43),"##BLANK",LS4e!$N$43)</f>
        <v>##BLANK</v>
      </c>
      <c r="V845" s="1528" t="str">
        <f>IF(ISBLANK(LS4e!$O$43),"##BLANK",LS4e!$O$43)</f>
        <v>##BLANK</v>
      </c>
      <c r="W845" s="1528" t="str">
        <f>IF(ISBLANK(LS4e!$P$43),"##BLANK",LS4e!$P$43)</f>
        <v>##BLANK</v>
      </c>
      <c r="X845" s="1528" t="str">
        <f>IF(ISBLANK(LS4e!$Q$43),"##BLANK",LS4e!$Q$43)</f>
        <v>##BLANK</v>
      </c>
    </row>
    <row r="846" spans="2:24">
      <c r="B846" s="1516" t="str">
        <f>UPPER(LS4e!$Y$44)</f>
        <v>LS4E_034_PR24</v>
      </c>
      <c r="C846" s="1516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16" t="str">
        <f>LS4e!$C$44</f>
        <v>£m</v>
      </c>
      <c r="E846" s="1516" t="s">
        <v>31</v>
      </c>
      <c r="K846" s="1528" t="str">
        <f>IF(ISBLANK(LS4e!$E$44),"##BLANK",LS4e!$E$44)</f>
        <v>##BLANK</v>
      </c>
      <c r="L846" s="1528" t="str">
        <f>IF(ISBLANK(LS4e!$F$44),"##BLANK",LS4e!$F$44)</f>
        <v>##BLANK</v>
      </c>
      <c r="M846" s="1528" t="str">
        <f>IF(ISBLANK(LS4e!$G$44),"##BLANK",LS4e!$G$44)</f>
        <v>##BLANK</v>
      </c>
      <c r="N846" s="1528" t="str">
        <f>IF(ISBLANK(LS4e!$H$44),"##BLANK",LS4e!$H$44)</f>
        <v>##BLANK</v>
      </c>
      <c r="O846" s="1528" t="str">
        <f>IF(ISBLANK(LS4e!$I$44),"##BLANK",LS4e!$I$44)</f>
        <v>##BLANK</v>
      </c>
      <c r="Q846" s="1528" t="str">
        <f>IF(ISBLANK(LS4e!$J$44),"##BLANK",LS4e!$J$44)</f>
        <v>##BLANK</v>
      </c>
      <c r="R846" s="1528" t="str">
        <f>IF(ISBLANK(LS4e!$K$44),"##BLANK",LS4e!$K$44)</f>
        <v>##BLANK</v>
      </c>
      <c r="S846" s="1528" t="str">
        <f>IF(ISBLANK(LS4e!$L$44),"##BLANK",LS4e!$L$44)</f>
        <v>##BLANK</v>
      </c>
      <c r="T846" s="1528" t="str">
        <f>IF(ISBLANK(LS4e!$M$44),"##BLANK",LS4e!$M$44)</f>
        <v>##BLANK</v>
      </c>
      <c r="U846" s="1528" t="str">
        <f>IF(ISBLANK(LS4e!$N$44),"##BLANK",LS4e!$N$44)</f>
        <v>##BLANK</v>
      </c>
      <c r="V846" s="1528" t="str">
        <f>IF(ISBLANK(LS4e!$O$44),"##BLANK",LS4e!$O$44)</f>
        <v>##BLANK</v>
      </c>
      <c r="W846" s="1528" t="str">
        <f>IF(ISBLANK(LS4e!$P$44),"##BLANK",LS4e!$P$44)</f>
        <v>##BLANK</v>
      </c>
      <c r="X846" s="1528" t="str">
        <f>IF(ISBLANK(LS4e!$Q$44),"##BLANK",LS4e!$Q$44)</f>
        <v>##BLANK</v>
      </c>
    </row>
    <row r="847" spans="2:24">
      <c r="B847" s="1516" t="str">
        <f>UPPER(LS4e!$Y$45)</f>
        <v>LS4E_035_PR24</v>
      </c>
      <c r="C847" s="1516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16" t="str">
        <f>LS4e!$C$45</f>
        <v>£m</v>
      </c>
      <c r="E847" s="1516" t="s">
        <v>31</v>
      </c>
      <c r="K847" s="1528" t="str">
        <f>IF(ISBLANK(LS4e!$E$45),"##BLANK",LS4e!$E$45)</f>
        <v>##BLANK</v>
      </c>
      <c r="L847" s="1528" t="str">
        <f>IF(ISBLANK(LS4e!$F$45),"##BLANK",LS4e!$F$45)</f>
        <v>##BLANK</v>
      </c>
      <c r="M847" s="1528" t="str">
        <f>IF(ISBLANK(LS4e!$G$45),"##BLANK",LS4e!$G$45)</f>
        <v>##BLANK</v>
      </c>
      <c r="N847" s="1528" t="str">
        <f>IF(ISBLANK(LS4e!$H$45),"##BLANK",LS4e!$H$45)</f>
        <v>##BLANK</v>
      </c>
      <c r="O847" s="1528" t="str">
        <f>IF(ISBLANK(LS4e!$I$45),"##BLANK",LS4e!$I$45)</f>
        <v>##BLANK</v>
      </c>
      <c r="Q847" s="1528" t="str">
        <f>IF(ISBLANK(LS4e!$J$45),"##BLANK",LS4e!$J$45)</f>
        <v>##BLANK</v>
      </c>
      <c r="R847" s="1528" t="str">
        <f>IF(ISBLANK(LS4e!$K$45),"##BLANK",LS4e!$K$45)</f>
        <v>##BLANK</v>
      </c>
      <c r="S847" s="1528" t="str">
        <f>IF(ISBLANK(LS4e!$L$45),"##BLANK",LS4e!$L$45)</f>
        <v>##BLANK</v>
      </c>
      <c r="T847" s="1528" t="str">
        <f>IF(ISBLANK(LS4e!$M$45),"##BLANK",LS4e!$M$45)</f>
        <v>##BLANK</v>
      </c>
      <c r="U847" s="1528" t="str">
        <f>IF(ISBLANK(LS4e!$N$45),"##BLANK",LS4e!$N$45)</f>
        <v>##BLANK</v>
      </c>
      <c r="V847" s="1528" t="str">
        <f>IF(ISBLANK(LS4e!$O$45),"##BLANK",LS4e!$O$45)</f>
        <v>##BLANK</v>
      </c>
      <c r="W847" s="1528" t="str">
        <f>IF(ISBLANK(LS4e!$P$45),"##BLANK",LS4e!$P$45)</f>
        <v>##BLANK</v>
      </c>
      <c r="X847" s="1528" t="str">
        <f>IF(ISBLANK(LS4e!$Q$45),"##BLANK",LS4e!$Q$45)</f>
        <v>##BLANK</v>
      </c>
    </row>
    <row r="848" spans="2:24">
      <c r="B848" s="1516" t="str">
        <f>UPPER(LS4e!$Y$46)</f>
        <v>LS4E_036_PR24</v>
      </c>
      <c r="C848" s="1516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16" t="str">
        <f>LS4e!$C$46</f>
        <v>£m</v>
      </c>
      <c r="E848" s="1516" t="s">
        <v>31</v>
      </c>
      <c r="K848" s="1528" t="str">
        <f>IF(ISBLANK(LS4e!$E$46),"##BLANK",LS4e!$E$46)</f>
        <v>##BLANK</v>
      </c>
      <c r="L848" s="1528" t="str">
        <f>IF(ISBLANK(LS4e!$F$46),"##BLANK",LS4e!$F$46)</f>
        <v>##BLANK</v>
      </c>
      <c r="M848" s="1528" t="str">
        <f>IF(ISBLANK(LS4e!$G$46),"##BLANK",LS4e!$G$46)</f>
        <v>##BLANK</v>
      </c>
      <c r="N848" s="1528" t="str">
        <f>IF(ISBLANK(LS4e!$H$46),"##BLANK",LS4e!$H$46)</f>
        <v>##BLANK</v>
      </c>
      <c r="O848" s="1528" t="str">
        <f>IF(ISBLANK(LS4e!$I$46),"##BLANK",LS4e!$I$46)</f>
        <v>##BLANK</v>
      </c>
      <c r="Q848" s="1528" t="str">
        <f>IF(ISBLANK(LS4e!$J$46),"##BLANK",LS4e!$J$46)</f>
        <v>##BLANK</v>
      </c>
      <c r="R848" s="1528" t="str">
        <f>IF(ISBLANK(LS4e!$K$46),"##BLANK",LS4e!$K$46)</f>
        <v>##BLANK</v>
      </c>
      <c r="S848" s="1528" t="str">
        <f>IF(ISBLANK(LS4e!$L$46),"##BLANK",LS4e!$L$46)</f>
        <v>##BLANK</v>
      </c>
      <c r="T848" s="1528" t="str">
        <f>IF(ISBLANK(LS4e!$M$46),"##BLANK",LS4e!$M$46)</f>
        <v>##BLANK</v>
      </c>
      <c r="U848" s="1528" t="str">
        <f>IF(ISBLANK(LS4e!$N$46),"##BLANK",LS4e!$N$46)</f>
        <v>##BLANK</v>
      </c>
      <c r="V848" s="1528" t="str">
        <f>IF(ISBLANK(LS4e!$O$46),"##BLANK",LS4e!$O$46)</f>
        <v>##BLANK</v>
      </c>
      <c r="W848" s="1528" t="str">
        <f>IF(ISBLANK(LS4e!$P$46),"##BLANK",LS4e!$P$46)</f>
        <v>##BLANK</v>
      </c>
      <c r="X848" s="1528" t="str">
        <f>IF(ISBLANK(LS4e!$Q$46),"##BLANK",LS4e!$Q$46)</f>
        <v>##BLANK</v>
      </c>
    </row>
    <row r="849" spans="2:24">
      <c r="B849" s="1516" t="str">
        <f>UPPER(LS4e!$Y$47)</f>
        <v>LS4E_037_PR24</v>
      </c>
      <c r="C849" s="1516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16" t="str">
        <f>LS4e!$C$47</f>
        <v>£m</v>
      </c>
      <c r="E849" s="1516" t="s">
        <v>31</v>
      </c>
      <c r="K849" s="1528" t="str">
        <f>IF(ISBLANK(LS4e!$E$47),"##BLANK",LS4e!$E$47)</f>
        <v>##BLANK</v>
      </c>
      <c r="L849" s="1528" t="str">
        <f>IF(ISBLANK(LS4e!$F$47),"##BLANK",LS4e!$F$47)</f>
        <v>##BLANK</v>
      </c>
      <c r="M849" s="1528" t="str">
        <f>IF(ISBLANK(LS4e!$G$47),"##BLANK",LS4e!$G$47)</f>
        <v>##BLANK</v>
      </c>
      <c r="N849" s="1528" t="str">
        <f>IF(ISBLANK(LS4e!$H$47),"##BLANK",LS4e!$H$47)</f>
        <v>##BLANK</v>
      </c>
      <c r="O849" s="1528" t="str">
        <f>IF(ISBLANK(LS4e!$I$47),"##BLANK",LS4e!$I$47)</f>
        <v>##BLANK</v>
      </c>
      <c r="Q849" s="1528" t="str">
        <f>IF(ISBLANK(LS4e!$J$47),"##BLANK",LS4e!$J$47)</f>
        <v>##BLANK</v>
      </c>
      <c r="R849" s="1528" t="str">
        <f>IF(ISBLANK(LS4e!$K$47),"##BLANK",LS4e!$K$47)</f>
        <v>##BLANK</v>
      </c>
      <c r="S849" s="1528" t="str">
        <f>IF(ISBLANK(LS4e!$L$47),"##BLANK",LS4e!$L$47)</f>
        <v>##BLANK</v>
      </c>
      <c r="T849" s="1528" t="str">
        <f>IF(ISBLANK(LS4e!$M$47),"##BLANK",LS4e!$M$47)</f>
        <v>##BLANK</v>
      </c>
      <c r="U849" s="1528" t="str">
        <f>IF(ISBLANK(LS4e!$N$47),"##BLANK",LS4e!$N$47)</f>
        <v>##BLANK</v>
      </c>
      <c r="V849" s="1528" t="str">
        <f>IF(ISBLANK(LS4e!$O$47),"##BLANK",LS4e!$O$47)</f>
        <v>##BLANK</v>
      </c>
      <c r="W849" s="1528" t="str">
        <f>IF(ISBLANK(LS4e!$P$47),"##BLANK",LS4e!$P$47)</f>
        <v>##BLANK</v>
      </c>
      <c r="X849" s="1528" t="str">
        <f>IF(ISBLANK(LS4e!$Q$47),"##BLANK",LS4e!$Q$47)</f>
        <v>##BLANK</v>
      </c>
    </row>
    <row r="850" spans="2:24">
      <c r="B850" s="1516" t="str">
        <f>UPPER(LS4e!$Y$48)</f>
        <v>LS4E_038_PR24</v>
      </c>
      <c r="C850" s="1516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16" t="str">
        <f>LS4e!$C$48</f>
        <v>£m</v>
      </c>
      <c r="E850" s="1516" t="s">
        <v>31</v>
      </c>
      <c r="K850" s="1528" t="str">
        <f>IF(ISBLANK(LS4e!$E$48),"##BLANK",LS4e!$E$48)</f>
        <v>##BLANK</v>
      </c>
      <c r="L850" s="1528" t="str">
        <f>IF(ISBLANK(LS4e!$F$48),"##BLANK",LS4e!$F$48)</f>
        <v>##BLANK</v>
      </c>
      <c r="M850" s="1528" t="str">
        <f>IF(ISBLANK(LS4e!$G$48),"##BLANK",LS4e!$G$48)</f>
        <v>##BLANK</v>
      </c>
      <c r="N850" s="1528" t="str">
        <f>IF(ISBLANK(LS4e!$H$48),"##BLANK",LS4e!$H$48)</f>
        <v>##BLANK</v>
      </c>
      <c r="O850" s="1528" t="str">
        <f>IF(ISBLANK(LS4e!$I$48),"##BLANK",LS4e!$I$48)</f>
        <v>##BLANK</v>
      </c>
      <c r="Q850" s="1528" t="str">
        <f>IF(ISBLANK(LS4e!$J$48),"##BLANK",LS4e!$J$48)</f>
        <v>##BLANK</v>
      </c>
      <c r="R850" s="1528" t="str">
        <f>IF(ISBLANK(LS4e!$K$48),"##BLANK",LS4e!$K$48)</f>
        <v>##BLANK</v>
      </c>
      <c r="S850" s="1528" t="str">
        <f>IF(ISBLANK(LS4e!$L$48),"##BLANK",LS4e!$L$48)</f>
        <v>##BLANK</v>
      </c>
      <c r="T850" s="1528" t="str">
        <f>IF(ISBLANK(LS4e!$M$48),"##BLANK",LS4e!$M$48)</f>
        <v>##BLANK</v>
      </c>
      <c r="U850" s="1528" t="str">
        <f>IF(ISBLANK(LS4e!$N$48),"##BLANK",LS4e!$N$48)</f>
        <v>##BLANK</v>
      </c>
      <c r="V850" s="1528" t="str">
        <f>IF(ISBLANK(LS4e!$O$48),"##BLANK",LS4e!$O$48)</f>
        <v>##BLANK</v>
      </c>
      <c r="W850" s="1528" t="str">
        <f>IF(ISBLANK(LS4e!$P$48),"##BLANK",LS4e!$P$48)</f>
        <v>##BLANK</v>
      </c>
      <c r="X850" s="1528" t="str">
        <f>IF(ISBLANK(LS4e!$Q$48),"##BLANK",LS4e!$Q$48)</f>
        <v>##BLANK</v>
      </c>
    </row>
    <row r="851" spans="2:24">
      <c r="B851" s="1516" t="str">
        <f>UPPER(LS4e!$Y$49)</f>
        <v>LS4E_039_PR24</v>
      </c>
      <c r="C851" s="1516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16" t="str">
        <f>LS4e!$C$49</f>
        <v>£m</v>
      </c>
      <c r="E851" s="1516" t="s">
        <v>31</v>
      </c>
      <c r="K851" s="1528" t="str">
        <f>IF(ISBLANK(LS4e!$E$49),"##BLANK",LS4e!$E$49)</f>
        <v>##BLANK</v>
      </c>
      <c r="L851" s="1528" t="str">
        <f>IF(ISBLANK(LS4e!$F$49),"##BLANK",LS4e!$F$49)</f>
        <v>##BLANK</v>
      </c>
      <c r="M851" s="1528" t="str">
        <f>IF(ISBLANK(LS4e!$G$49),"##BLANK",LS4e!$G$49)</f>
        <v>##BLANK</v>
      </c>
      <c r="N851" s="1528" t="str">
        <f>IF(ISBLANK(LS4e!$H$49),"##BLANK",LS4e!$H$49)</f>
        <v>##BLANK</v>
      </c>
      <c r="O851" s="1528" t="str">
        <f>IF(ISBLANK(LS4e!$I$49),"##BLANK",LS4e!$I$49)</f>
        <v>##BLANK</v>
      </c>
      <c r="Q851" s="1528" t="str">
        <f>IF(ISBLANK(LS4e!$J$49),"##BLANK",LS4e!$J$49)</f>
        <v>##BLANK</v>
      </c>
      <c r="R851" s="1528" t="str">
        <f>IF(ISBLANK(LS4e!$K$49),"##BLANK",LS4e!$K$49)</f>
        <v>##BLANK</v>
      </c>
      <c r="S851" s="1528" t="str">
        <f>IF(ISBLANK(LS4e!$L$49),"##BLANK",LS4e!$L$49)</f>
        <v>##BLANK</v>
      </c>
      <c r="T851" s="1528" t="str">
        <f>IF(ISBLANK(LS4e!$M$49),"##BLANK",LS4e!$M$49)</f>
        <v>##BLANK</v>
      </c>
      <c r="U851" s="1528" t="str">
        <f>IF(ISBLANK(LS4e!$N$49),"##BLANK",LS4e!$N$49)</f>
        <v>##BLANK</v>
      </c>
      <c r="V851" s="1528" t="str">
        <f>IF(ISBLANK(LS4e!$O$49),"##BLANK",LS4e!$O$49)</f>
        <v>##BLANK</v>
      </c>
      <c r="W851" s="1528" t="str">
        <f>IF(ISBLANK(LS4e!$P$49),"##BLANK",LS4e!$P$49)</f>
        <v>##BLANK</v>
      </c>
      <c r="X851" s="1528" t="str">
        <f>IF(ISBLANK(LS4e!$Q$49),"##BLANK",LS4e!$Q$49)</f>
        <v>##BLANK</v>
      </c>
    </row>
    <row r="852" spans="2:24">
      <c r="B852" s="1516" t="str">
        <f>UPPER(LS4e!$Y$50)</f>
        <v>LS4E_040_PR24</v>
      </c>
      <c r="C852" s="1516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16" t="str">
        <f>LS4e!$C$50</f>
        <v>£m</v>
      </c>
      <c r="E852" s="1516" t="s">
        <v>31</v>
      </c>
      <c r="K852" s="1528" t="str">
        <f>IF(ISBLANK(LS4e!$E$50),"##BLANK",LS4e!$E$50)</f>
        <v>##BLANK</v>
      </c>
      <c r="L852" s="1528" t="str">
        <f>IF(ISBLANK(LS4e!$F$50),"##BLANK",LS4e!$F$50)</f>
        <v>##BLANK</v>
      </c>
      <c r="M852" s="1528" t="str">
        <f>IF(ISBLANK(LS4e!$G$50),"##BLANK",LS4e!$G$50)</f>
        <v>##BLANK</v>
      </c>
      <c r="N852" s="1528" t="str">
        <f>IF(ISBLANK(LS4e!$H$50),"##BLANK",LS4e!$H$50)</f>
        <v>##BLANK</v>
      </c>
      <c r="O852" s="1528" t="str">
        <f>IF(ISBLANK(LS4e!$I$50),"##BLANK",LS4e!$I$50)</f>
        <v>##BLANK</v>
      </c>
      <c r="Q852" s="1528" t="str">
        <f>IF(ISBLANK(LS4e!$J$50),"##BLANK",LS4e!$J$50)</f>
        <v>##BLANK</v>
      </c>
      <c r="R852" s="1528" t="str">
        <f>IF(ISBLANK(LS4e!$K$50),"##BLANK",LS4e!$K$50)</f>
        <v>##BLANK</v>
      </c>
      <c r="S852" s="1528" t="str">
        <f>IF(ISBLANK(LS4e!$L$50),"##BLANK",LS4e!$L$50)</f>
        <v>##BLANK</v>
      </c>
      <c r="T852" s="1528" t="str">
        <f>IF(ISBLANK(LS4e!$M$50),"##BLANK",LS4e!$M$50)</f>
        <v>##BLANK</v>
      </c>
      <c r="U852" s="1528" t="str">
        <f>IF(ISBLANK(LS4e!$N$50),"##BLANK",LS4e!$N$50)</f>
        <v>##BLANK</v>
      </c>
      <c r="V852" s="1528" t="str">
        <f>IF(ISBLANK(LS4e!$O$50),"##BLANK",LS4e!$O$50)</f>
        <v>##BLANK</v>
      </c>
      <c r="W852" s="1528" t="str">
        <f>IF(ISBLANK(LS4e!$P$50),"##BLANK",LS4e!$P$50)</f>
        <v>##BLANK</v>
      </c>
      <c r="X852" s="1528" t="str">
        <f>IF(ISBLANK(LS4e!$Q$50),"##BLANK",LS4e!$Q$50)</f>
        <v>##BLANK</v>
      </c>
    </row>
    <row r="853" spans="2:24">
      <c r="B853" s="1516" t="str">
        <f>UPPER(LS4e!$Y$51)</f>
        <v>LS4E_041_PR24</v>
      </c>
      <c r="C853" s="1516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16" t="str">
        <f>LS4e!$C$51</f>
        <v>£m</v>
      </c>
      <c r="E853" s="1516" t="s">
        <v>31</v>
      </c>
      <c r="K853" s="1528" t="str">
        <f>IF(ISBLANK(LS4e!$E$51),"##BLANK",LS4e!$E$51)</f>
        <v>##BLANK</v>
      </c>
      <c r="L853" s="1528" t="str">
        <f>IF(ISBLANK(LS4e!$F$51),"##BLANK",LS4e!$F$51)</f>
        <v>##BLANK</v>
      </c>
      <c r="M853" s="1528" t="str">
        <f>IF(ISBLANK(LS4e!$G$51),"##BLANK",LS4e!$G$51)</f>
        <v>##BLANK</v>
      </c>
      <c r="N853" s="1528" t="str">
        <f>IF(ISBLANK(LS4e!$H$51),"##BLANK",LS4e!$H$51)</f>
        <v>##BLANK</v>
      </c>
      <c r="O853" s="1528" t="str">
        <f>IF(ISBLANK(LS4e!$I$51),"##BLANK",LS4e!$I$51)</f>
        <v>##BLANK</v>
      </c>
      <c r="Q853" s="1528" t="str">
        <f>IF(ISBLANK(LS4e!$J$51),"##BLANK",LS4e!$J$51)</f>
        <v>##BLANK</v>
      </c>
      <c r="R853" s="1528" t="str">
        <f>IF(ISBLANK(LS4e!$K$51),"##BLANK",LS4e!$K$51)</f>
        <v>##BLANK</v>
      </c>
      <c r="S853" s="1528" t="str">
        <f>IF(ISBLANK(LS4e!$L$51),"##BLANK",LS4e!$L$51)</f>
        <v>##BLANK</v>
      </c>
      <c r="T853" s="1528" t="str">
        <f>IF(ISBLANK(LS4e!$M$51),"##BLANK",LS4e!$M$51)</f>
        <v>##BLANK</v>
      </c>
      <c r="U853" s="1528" t="str">
        <f>IF(ISBLANK(LS4e!$N$51),"##BLANK",LS4e!$N$51)</f>
        <v>##BLANK</v>
      </c>
      <c r="V853" s="1528" t="str">
        <f>IF(ISBLANK(LS4e!$O$51),"##BLANK",LS4e!$O$51)</f>
        <v>##BLANK</v>
      </c>
      <c r="W853" s="1528" t="str">
        <f>IF(ISBLANK(LS4e!$P$51),"##BLANK",LS4e!$P$51)</f>
        <v>##BLANK</v>
      </c>
      <c r="X853" s="1528" t="str">
        <f>IF(ISBLANK(LS4e!$Q$51),"##BLANK",LS4e!$Q$51)</f>
        <v>##BLANK</v>
      </c>
    </row>
    <row r="854" spans="2:24">
      <c r="B854" s="1516" t="str">
        <f>UPPER(LS4e!$Y$52)</f>
        <v>LS4E_042_PR24</v>
      </c>
      <c r="C854" s="1516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16" t="str">
        <f>LS4e!$C$52</f>
        <v>£m</v>
      </c>
      <c r="E854" s="1516" t="s">
        <v>31</v>
      </c>
      <c r="K854" s="1528" t="str">
        <f>IF(ISBLANK(LS4e!$E$52),"##BLANK",LS4e!$E$52)</f>
        <v>##BLANK</v>
      </c>
      <c r="L854" s="1528" t="str">
        <f>IF(ISBLANK(LS4e!$F$52),"##BLANK",LS4e!$F$52)</f>
        <v>##BLANK</v>
      </c>
      <c r="M854" s="1528" t="str">
        <f>IF(ISBLANK(LS4e!$G$52),"##BLANK",LS4e!$G$52)</f>
        <v>##BLANK</v>
      </c>
      <c r="N854" s="1528" t="str">
        <f>IF(ISBLANK(LS4e!$H$52),"##BLANK",LS4e!$H$52)</f>
        <v>##BLANK</v>
      </c>
      <c r="O854" s="1528" t="str">
        <f>IF(ISBLANK(LS4e!$I$52),"##BLANK",LS4e!$I$52)</f>
        <v>##BLANK</v>
      </c>
      <c r="Q854" s="1528" t="str">
        <f>IF(ISBLANK(LS4e!$J$52),"##BLANK",LS4e!$J$52)</f>
        <v>##BLANK</v>
      </c>
      <c r="R854" s="1528" t="str">
        <f>IF(ISBLANK(LS4e!$K$52),"##BLANK",LS4e!$K$52)</f>
        <v>##BLANK</v>
      </c>
      <c r="S854" s="1528" t="str">
        <f>IF(ISBLANK(LS4e!$L$52),"##BLANK",LS4e!$L$52)</f>
        <v>##BLANK</v>
      </c>
      <c r="T854" s="1528" t="str">
        <f>IF(ISBLANK(LS4e!$M$52),"##BLANK",LS4e!$M$52)</f>
        <v>##BLANK</v>
      </c>
      <c r="U854" s="1528" t="str">
        <f>IF(ISBLANK(LS4e!$N$52),"##BLANK",LS4e!$N$52)</f>
        <v>##BLANK</v>
      </c>
      <c r="V854" s="1528" t="str">
        <f>IF(ISBLANK(LS4e!$O$52),"##BLANK",LS4e!$O$52)</f>
        <v>##BLANK</v>
      </c>
      <c r="W854" s="1528" t="str">
        <f>IF(ISBLANK(LS4e!$P$52),"##BLANK",LS4e!$P$52)</f>
        <v>##BLANK</v>
      </c>
      <c r="X854" s="1528" t="str">
        <f>IF(ISBLANK(LS4e!$Q$52),"##BLANK",LS4e!$Q$52)</f>
        <v>##BLANK</v>
      </c>
    </row>
    <row r="855" spans="2:24">
      <c r="B855" s="1516" t="str">
        <f>UPPER(LS4e!$Y$53)</f>
        <v>LS4E_043_PR24</v>
      </c>
      <c r="C855" s="1516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16" t="str">
        <f>LS4e!$C$53</f>
        <v>£m</v>
      </c>
      <c r="E855" s="1516" t="s">
        <v>31</v>
      </c>
      <c r="K855" s="1528" t="str">
        <f>IF(ISBLANK(LS4e!$E$53),"##BLANK",LS4e!$E$53)</f>
        <v>##BLANK</v>
      </c>
      <c r="L855" s="1528" t="str">
        <f>IF(ISBLANK(LS4e!$F$53),"##BLANK",LS4e!$F$53)</f>
        <v>##BLANK</v>
      </c>
      <c r="M855" s="1528" t="str">
        <f>IF(ISBLANK(LS4e!$G$53),"##BLANK",LS4e!$G$53)</f>
        <v>##BLANK</v>
      </c>
      <c r="N855" s="1528" t="str">
        <f>IF(ISBLANK(LS4e!$H$53),"##BLANK",LS4e!$H$53)</f>
        <v>##BLANK</v>
      </c>
      <c r="O855" s="1528" t="str">
        <f>IF(ISBLANK(LS4e!$I$53),"##BLANK",LS4e!$I$53)</f>
        <v>##BLANK</v>
      </c>
      <c r="Q855" s="1528" t="str">
        <f>IF(ISBLANK(LS4e!$J$53),"##BLANK",LS4e!$J$53)</f>
        <v>##BLANK</v>
      </c>
      <c r="R855" s="1528" t="str">
        <f>IF(ISBLANK(LS4e!$K$53),"##BLANK",LS4e!$K$53)</f>
        <v>##BLANK</v>
      </c>
      <c r="S855" s="1528" t="str">
        <f>IF(ISBLANK(LS4e!$L$53),"##BLANK",LS4e!$L$53)</f>
        <v>##BLANK</v>
      </c>
      <c r="T855" s="1528" t="str">
        <f>IF(ISBLANK(LS4e!$M$53),"##BLANK",LS4e!$M$53)</f>
        <v>##BLANK</v>
      </c>
      <c r="U855" s="1528" t="str">
        <f>IF(ISBLANK(LS4e!$N$53),"##BLANK",LS4e!$N$53)</f>
        <v>##BLANK</v>
      </c>
      <c r="V855" s="1528" t="str">
        <f>IF(ISBLANK(LS4e!$O$53),"##BLANK",LS4e!$O$53)</f>
        <v>##BLANK</v>
      </c>
      <c r="W855" s="1528" t="str">
        <f>IF(ISBLANK(LS4e!$P$53),"##BLANK",LS4e!$P$53)</f>
        <v>##BLANK</v>
      </c>
      <c r="X855" s="1528" t="str">
        <f>IF(ISBLANK(LS4e!$Q$53),"##BLANK",LS4e!$Q$53)</f>
        <v>##BLANK</v>
      </c>
    </row>
    <row r="856" spans="2:24">
      <c r="B856" s="1516" t="str">
        <f>UPPER(LS4e!$Y$54)</f>
        <v>LS4E_044_PR24</v>
      </c>
      <c r="C856" s="1516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16" t="str">
        <f>LS4e!$C$54</f>
        <v>£m</v>
      </c>
      <c r="E856" s="1516" t="s">
        <v>31</v>
      </c>
      <c r="K856" s="1528" t="str">
        <f>IF(ISBLANK(LS4e!$E$54),"##BLANK",LS4e!$E$54)</f>
        <v>##BLANK</v>
      </c>
      <c r="L856" s="1528" t="str">
        <f>IF(ISBLANK(LS4e!$F$54),"##BLANK",LS4e!$F$54)</f>
        <v>##BLANK</v>
      </c>
      <c r="M856" s="1528" t="str">
        <f>IF(ISBLANK(LS4e!$G$54),"##BLANK",LS4e!$G$54)</f>
        <v>##BLANK</v>
      </c>
      <c r="N856" s="1528" t="str">
        <f>IF(ISBLANK(LS4e!$H$54),"##BLANK",LS4e!$H$54)</f>
        <v>##BLANK</v>
      </c>
      <c r="O856" s="1528" t="str">
        <f>IF(ISBLANK(LS4e!$I$54),"##BLANK",LS4e!$I$54)</f>
        <v>##BLANK</v>
      </c>
      <c r="Q856" s="1528" t="str">
        <f>IF(ISBLANK(LS4e!$J$54),"##BLANK",LS4e!$J$54)</f>
        <v>##BLANK</v>
      </c>
      <c r="R856" s="1528" t="str">
        <f>IF(ISBLANK(LS4e!$K$54),"##BLANK",LS4e!$K$54)</f>
        <v>##BLANK</v>
      </c>
      <c r="S856" s="1528" t="str">
        <f>IF(ISBLANK(LS4e!$L$54),"##BLANK",LS4e!$L$54)</f>
        <v>##BLANK</v>
      </c>
      <c r="T856" s="1528" t="str">
        <f>IF(ISBLANK(LS4e!$M$54),"##BLANK",LS4e!$M$54)</f>
        <v>##BLANK</v>
      </c>
      <c r="U856" s="1528" t="str">
        <f>IF(ISBLANK(LS4e!$N$54),"##BLANK",LS4e!$N$54)</f>
        <v>##BLANK</v>
      </c>
      <c r="V856" s="1528" t="str">
        <f>IF(ISBLANK(LS4e!$O$54),"##BLANK",LS4e!$O$54)</f>
        <v>##BLANK</v>
      </c>
      <c r="W856" s="1528" t="str">
        <f>IF(ISBLANK(LS4e!$P$54),"##BLANK",LS4e!$P$54)</f>
        <v>##BLANK</v>
      </c>
      <c r="X856" s="1528" t="str">
        <f>IF(ISBLANK(LS4e!$Q$54),"##BLANK",LS4e!$Q$54)</f>
        <v>##BLANK</v>
      </c>
    </row>
    <row r="857" spans="2:24">
      <c r="B857" s="1516" t="str">
        <f>UPPER(LS4e!$Y$55)</f>
        <v>LS4E_045_PR24</v>
      </c>
      <c r="C857" s="1516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16" t="str">
        <f>LS4e!$C$55</f>
        <v>£m</v>
      </c>
      <c r="E857" s="1516" t="s">
        <v>31</v>
      </c>
      <c r="K857" s="1528" t="str">
        <f>IF(ISBLANK(LS4e!$E$55),"##BLANK",LS4e!$E$55)</f>
        <v>##BLANK</v>
      </c>
      <c r="L857" s="1528" t="str">
        <f>IF(ISBLANK(LS4e!$F$55),"##BLANK",LS4e!$F$55)</f>
        <v>##BLANK</v>
      </c>
      <c r="M857" s="1528" t="str">
        <f>IF(ISBLANK(LS4e!$G$55),"##BLANK",LS4e!$G$55)</f>
        <v>##BLANK</v>
      </c>
      <c r="N857" s="1528" t="str">
        <f>IF(ISBLANK(LS4e!$H$55),"##BLANK",LS4e!$H$55)</f>
        <v>##BLANK</v>
      </c>
      <c r="O857" s="1528" t="str">
        <f>IF(ISBLANK(LS4e!$I$55),"##BLANK",LS4e!$I$55)</f>
        <v>##BLANK</v>
      </c>
      <c r="Q857" s="1528" t="str">
        <f>IF(ISBLANK(LS4e!$J$55),"##BLANK",LS4e!$J$55)</f>
        <v>##BLANK</v>
      </c>
      <c r="R857" s="1528" t="str">
        <f>IF(ISBLANK(LS4e!$K$55),"##BLANK",LS4e!$K$55)</f>
        <v>##BLANK</v>
      </c>
      <c r="S857" s="1528" t="str">
        <f>IF(ISBLANK(LS4e!$L$55),"##BLANK",LS4e!$L$55)</f>
        <v>##BLANK</v>
      </c>
      <c r="T857" s="1528" t="str">
        <f>IF(ISBLANK(LS4e!$M$55),"##BLANK",LS4e!$M$55)</f>
        <v>##BLANK</v>
      </c>
      <c r="U857" s="1528" t="str">
        <f>IF(ISBLANK(LS4e!$N$55),"##BLANK",LS4e!$N$55)</f>
        <v>##BLANK</v>
      </c>
      <c r="V857" s="1528" t="str">
        <f>IF(ISBLANK(LS4e!$O$55),"##BLANK",LS4e!$O$55)</f>
        <v>##BLANK</v>
      </c>
      <c r="W857" s="1528" t="str">
        <f>IF(ISBLANK(LS4e!$P$55),"##BLANK",LS4e!$P$55)</f>
        <v>##BLANK</v>
      </c>
      <c r="X857" s="1528" t="str">
        <f>IF(ISBLANK(LS4e!$Q$55),"##BLANK",LS4e!$Q$55)</f>
        <v>##BLANK</v>
      </c>
    </row>
    <row r="858" spans="2:24">
      <c r="B858" s="1516" t="str">
        <f>UPPER(LS4e!$Y$56)</f>
        <v>LS4E_046_PR24</v>
      </c>
      <c r="C858" s="1516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16" t="str">
        <f>LS4e!$C$56</f>
        <v>£m</v>
      </c>
      <c r="E858" s="1516" t="s">
        <v>31</v>
      </c>
      <c r="K858" s="1528" t="str">
        <f>IF(ISBLANK(LS4e!$E$56),"##BLANK",LS4e!$E$56)</f>
        <v>##BLANK</v>
      </c>
      <c r="L858" s="1528" t="str">
        <f>IF(ISBLANK(LS4e!$F$56),"##BLANK",LS4e!$F$56)</f>
        <v>##BLANK</v>
      </c>
      <c r="M858" s="1528" t="str">
        <f>IF(ISBLANK(LS4e!$G$56),"##BLANK",LS4e!$G$56)</f>
        <v>##BLANK</v>
      </c>
      <c r="N858" s="1528" t="str">
        <f>IF(ISBLANK(LS4e!$H$56),"##BLANK",LS4e!$H$56)</f>
        <v>##BLANK</v>
      </c>
      <c r="O858" s="1528" t="str">
        <f>IF(ISBLANK(LS4e!$I$56),"##BLANK",LS4e!$I$56)</f>
        <v>##BLANK</v>
      </c>
      <c r="Q858" s="1528" t="str">
        <f>IF(ISBLANK(LS4e!$J$56),"##BLANK",LS4e!$J$56)</f>
        <v>##BLANK</v>
      </c>
      <c r="R858" s="1528" t="str">
        <f>IF(ISBLANK(LS4e!$K$56),"##BLANK",LS4e!$K$56)</f>
        <v>##BLANK</v>
      </c>
      <c r="S858" s="1528" t="str">
        <f>IF(ISBLANK(LS4e!$L$56),"##BLANK",LS4e!$L$56)</f>
        <v>##BLANK</v>
      </c>
      <c r="T858" s="1528" t="str">
        <f>IF(ISBLANK(LS4e!$M$56),"##BLANK",LS4e!$M$56)</f>
        <v>##BLANK</v>
      </c>
      <c r="U858" s="1528" t="str">
        <f>IF(ISBLANK(LS4e!$N$56),"##BLANK",LS4e!$N$56)</f>
        <v>##BLANK</v>
      </c>
      <c r="V858" s="1528" t="str">
        <f>IF(ISBLANK(LS4e!$O$56),"##BLANK",LS4e!$O$56)</f>
        <v>##BLANK</v>
      </c>
      <c r="W858" s="1528" t="str">
        <f>IF(ISBLANK(LS4e!$P$56),"##BLANK",LS4e!$P$56)</f>
        <v>##BLANK</v>
      </c>
      <c r="X858" s="1528" t="str">
        <f>IF(ISBLANK(LS4e!$Q$56),"##BLANK",LS4e!$Q$56)</f>
        <v>##BLANK</v>
      </c>
    </row>
    <row r="859" spans="2:24">
      <c r="B859" s="1516" t="str">
        <f>UPPER(LS4e!$Y$57)</f>
        <v>LS4E_047_PR24</v>
      </c>
      <c r="C859" s="1516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16" t="str">
        <f>LS4e!$C$57</f>
        <v>£m</v>
      </c>
      <c r="E859" s="1516" t="s">
        <v>31</v>
      </c>
      <c r="K859" s="1528" t="str">
        <f>IF(ISBLANK(LS4e!$E$57),"##BLANK",LS4e!$E$57)</f>
        <v>##BLANK</v>
      </c>
      <c r="L859" s="1528" t="str">
        <f>IF(ISBLANK(LS4e!$F$57),"##BLANK",LS4e!$F$57)</f>
        <v>##BLANK</v>
      </c>
      <c r="M859" s="1528" t="str">
        <f>IF(ISBLANK(LS4e!$G$57),"##BLANK",LS4e!$G$57)</f>
        <v>##BLANK</v>
      </c>
      <c r="N859" s="1528" t="str">
        <f>IF(ISBLANK(LS4e!$H$57),"##BLANK",LS4e!$H$57)</f>
        <v>##BLANK</v>
      </c>
      <c r="O859" s="1528" t="str">
        <f>IF(ISBLANK(LS4e!$I$57),"##BLANK",LS4e!$I$57)</f>
        <v>##BLANK</v>
      </c>
      <c r="Q859" s="1528" t="str">
        <f>IF(ISBLANK(LS4e!$J$57),"##BLANK",LS4e!$J$57)</f>
        <v>##BLANK</v>
      </c>
      <c r="R859" s="1528" t="str">
        <f>IF(ISBLANK(LS4e!$K$57),"##BLANK",LS4e!$K$57)</f>
        <v>##BLANK</v>
      </c>
      <c r="S859" s="1528" t="str">
        <f>IF(ISBLANK(LS4e!$L$57),"##BLANK",LS4e!$L$57)</f>
        <v>##BLANK</v>
      </c>
      <c r="T859" s="1528" t="str">
        <f>IF(ISBLANK(LS4e!$M$57),"##BLANK",LS4e!$M$57)</f>
        <v>##BLANK</v>
      </c>
      <c r="U859" s="1528" t="str">
        <f>IF(ISBLANK(LS4e!$N$57),"##BLANK",LS4e!$N$57)</f>
        <v>##BLANK</v>
      </c>
      <c r="V859" s="1528" t="str">
        <f>IF(ISBLANK(LS4e!$O$57),"##BLANK",LS4e!$O$57)</f>
        <v>##BLANK</v>
      </c>
      <c r="W859" s="1528" t="str">
        <f>IF(ISBLANK(LS4e!$P$57),"##BLANK",LS4e!$P$57)</f>
        <v>##BLANK</v>
      </c>
      <c r="X859" s="1528" t="str">
        <f>IF(ISBLANK(LS4e!$Q$57),"##BLANK",LS4e!$Q$57)</f>
        <v>##BLANK</v>
      </c>
    </row>
    <row r="860" spans="2:24">
      <c r="B860" s="1516" t="str">
        <f>UPPER(LS4e!$Y$58)</f>
        <v>LS4E_048_PR24</v>
      </c>
      <c r="C860" s="1516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16" t="str">
        <f>LS4e!$C$58</f>
        <v>£m</v>
      </c>
      <c r="E860" s="1516" t="s">
        <v>31</v>
      </c>
      <c r="K860" s="1528" t="str">
        <f>IF(ISBLANK(LS4e!$E$58),"##BLANK",LS4e!$E$58)</f>
        <v>##BLANK</v>
      </c>
      <c r="L860" s="1528" t="str">
        <f>IF(ISBLANK(LS4e!$F$58),"##BLANK",LS4e!$F$58)</f>
        <v>##BLANK</v>
      </c>
      <c r="M860" s="1528" t="str">
        <f>IF(ISBLANK(LS4e!$G$58),"##BLANK",LS4e!$G$58)</f>
        <v>##BLANK</v>
      </c>
      <c r="N860" s="1528" t="str">
        <f>IF(ISBLANK(LS4e!$H$58),"##BLANK",LS4e!$H$58)</f>
        <v>##BLANK</v>
      </c>
      <c r="O860" s="1528" t="str">
        <f>IF(ISBLANK(LS4e!$I$58),"##BLANK",LS4e!$I$58)</f>
        <v>##BLANK</v>
      </c>
      <c r="Q860" s="1528" t="str">
        <f>IF(ISBLANK(LS4e!$J$58),"##BLANK",LS4e!$J$58)</f>
        <v>##BLANK</v>
      </c>
      <c r="R860" s="1528" t="str">
        <f>IF(ISBLANK(LS4e!$K$58),"##BLANK",LS4e!$K$58)</f>
        <v>##BLANK</v>
      </c>
      <c r="S860" s="1528" t="str">
        <f>IF(ISBLANK(LS4e!$L$58),"##BLANK",LS4e!$L$58)</f>
        <v>##BLANK</v>
      </c>
      <c r="T860" s="1528" t="str">
        <f>IF(ISBLANK(LS4e!$M$58),"##BLANK",LS4e!$M$58)</f>
        <v>##BLANK</v>
      </c>
      <c r="U860" s="1528" t="str">
        <f>IF(ISBLANK(LS4e!$N$58),"##BLANK",LS4e!$N$58)</f>
        <v>##BLANK</v>
      </c>
      <c r="V860" s="1528" t="str">
        <f>IF(ISBLANK(LS4e!$O$58),"##BLANK",LS4e!$O$58)</f>
        <v>##BLANK</v>
      </c>
      <c r="W860" s="1528" t="str">
        <f>IF(ISBLANK(LS4e!$P$58),"##BLANK",LS4e!$P$58)</f>
        <v>##BLANK</v>
      </c>
      <c r="X860" s="1528" t="str">
        <f>IF(ISBLANK(LS4e!$Q$58),"##BLANK",LS4e!$Q$58)</f>
        <v>##BLANK</v>
      </c>
    </row>
    <row r="861" spans="2:24">
      <c r="B861" s="1516" t="str">
        <f>UPPER(LS4e!$Y$59)</f>
        <v>LS4E_049_PR24</v>
      </c>
      <c r="C861" s="1516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16" t="str">
        <f>LS4e!$C$59</f>
        <v>£m</v>
      </c>
      <c r="E861" s="1516" t="s">
        <v>31</v>
      </c>
      <c r="K861" s="1528" t="str">
        <f>IF(ISBLANK(LS4e!$E$59),"##BLANK",LS4e!$E$59)</f>
        <v>##BLANK</v>
      </c>
      <c r="L861" s="1528" t="str">
        <f>IF(ISBLANK(LS4e!$F$59),"##BLANK",LS4e!$F$59)</f>
        <v>##BLANK</v>
      </c>
      <c r="M861" s="1528" t="str">
        <f>IF(ISBLANK(LS4e!$G$59),"##BLANK",LS4e!$G$59)</f>
        <v>##BLANK</v>
      </c>
      <c r="N861" s="1528" t="str">
        <f>IF(ISBLANK(LS4e!$H$59),"##BLANK",LS4e!$H$59)</f>
        <v>##BLANK</v>
      </c>
      <c r="O861" s="1528" t="str">
        <f>IF(ISBLANK(LS4e!$I$59),"##BLANK",LS4e!$I$59)</f>
        <v>##BLANK</v>
      </c>
      <c r="Q861" s="1528" t="str">
        <f>IF(ISBLANK(LS4e!$J$59),"##BLANK",LS4e!$J$59)</f>
        <v>##BLANK</v>
      </c>
      <c r="R861" s="1528" t="str">
        <f>IF(ISBLANK(LS4e!$K$59),"##BLANK",LS4e!$K$59)</f>
        <v>##BLANK</v>
      </c>
      <c r="S861" s="1528" t="str">
        <f>IF(ISBLANK(LS4e!$L$59),"##BLANK",LS4e!$L$59)</f>
        <v>##BLANK</v>
      </c>
      <c r="T861" s="1528" t="str">
        <f>IF(ISBLANK(LS4e!$M$59),"##BLANK",LS4e!$M$59)</f>
        <v>##BLANK</v>
      </c>
      <c r="U861" s="1528" t="str">
        <f>IF(ISBLANK(LS4e!$N$59),"##BLANK",LS4e!$N$59)</f>
        <v>##BLANK</v>
      </c>
      <c r="V861" s="1528" t="str">
        <f>IF(ISBLANK(LS4e!$O$59),"##BLANK",LS4e!$O$59)</f>
        <v>##BLANK</v>
      </c>
      <c r="W861" s="1528" t="str">
        <f>IF(ISBLANK(LS4e!$P$59),"##BLANK",LS4e!$P$59)</f>
        <v>##BLANK</v>
      </c>
      <c r="X861" s="1528" t="str">
        <f>IF(ISBLANK(LS4e!$Q$59),"##BLANK",LS4e!$Q$59)</f>
        <v>##BLANK</v>
      </c>
    </row>
    <row r="862" spans="2:24">
      <c r="B862" s="1516" t="str">
        <f>UPPER(LS4e!$Y$60)</f>
        <v>LS4E_050_PR24</v>
      </c>
      <c r="C862" s="1516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16" t="str">
        <f>LS4e!$C$60</f>
        <v>£m</v>
      </c>
      <c r="E862" s="1516" t="s">
        <v>31</v>
      </c>
      <c r="K862" s="1528" t="str">
        <f>IF(ISBLANK(LS4e!$E$60),"##BLANK",LS4e!$E$60)</f>
        <v>##BLANK</v>
      </c>
      <c r="L862" s="1528" t="str">
        <f>IF(ISBLANK(LS4e!$F$60),"##BLANK",LS4e!$F$60)</f>
        <v>##BLANK</v>
      </c>
      <c r="M862" s="1528" t="str">
        <f>IF(ISBLANK(LS4e!$G$60),"##BLANK",LS4e!$G$60)</f>
        <v>##BLANK</v>
      </c>
      <c r="N862" s="1528" t="str">
        <f>IF(ISBLANK(LS4e!$H$60),"##BLANK",LS4e!$H$60)</f>
        <v>##BLANK</v>
      </c>
      <c r="O862" s="1528" t="str">
        <f>IF(ISBLANK(LS4e!$I$60),"##BLANK",LS4e!$I$60)</f>
        <v>##BLANK</v>
      </c>
      <c r="Q862" s="1528" t="str">
        <f>IF(ISBLANK(LS4e!$J$60),"##BLANK",LS4e!$J$60)</f>
        <v>##BLANK</v>
      </c>
      <c r="R862" s="1528" t="str">
        <f>IF(ISBLANK(LS4e!$K$60),"##BLANK",LS4e!$K$60)</f>
        <v>##BLANK</v>
      </c>
      <c r="S862" s="1528" t="str">
        <f>IF(ISBLANK(LS4e!$L$60),"##BLANK",LS4e!$L$60)</f>
        <v>##BLANK</v>
      </c>
      <c r="T862" s="1528" t="str">
        <f>IF(ISBLANK(LS4e!$M$60),"##BLANK",LS4e!$M$60)</f>
        <v>##BLANK</v>
      </c>
      <c r="U862" s="1528" t="str">
        <f>IF(ISBLANK(LS4e!$N$60),"##BLANK",LS4e!$N$60)</f>
        <v>##BLANK</v>
      </c>
      <c r="V862" s="1528" t="str">
        <f>IF(ISBLANK(LS4e!$O$60),"##BLANK",LS4e!$O$60)</f>
        <v>##BLANK</v>
      </c>
      <c r="W862" s="1528" t="str">
        <f>IF(ISBLANK(LS4e!$P$60),"##BLANK",LS4e!$P$60)</f>
        <v>##BLANK</v>
      </c>
      <c r="X862" s="1528" t="str">
        <f>IF(ISBLANK(LS4e!$Q$60),"##BLANK",LS4e!$Q$60)</f>
        <v>##BLANK</v>
      </c>
    </row>
    <row r="863" spans="2:24">
      <c r="B863" s="1516" t="str">
        <f>UPPER(LS4e!$Y$61)</f>
        <v>LS4E_051_PR24</v>
      </c>
      <c r="C863" s="1516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16" t="str">
        <f>LS4e!$C$61</f>
        <v>£m</v>
      </c>
      <c r="E863" s="1516" t="s">
        <v>31</v>
      </c>
      <c r="K863" s="1528" t="str">
        <f>IF(ISBLANK(LS4e!$E$61),"##BLANK",LS4e!$E$61)</f>
        <v>##BLANK</v>
      </c>
      <c r="L863" s="1528" t="str">
        <f>IF(ISBLANK(LS4e!$F$61),"##BLANK",LS4e!$F$61)</f>
        <v>##BLANK</v>
      </c>
      <c r="M863" s="1528" t="str">
        <f>IF(ISBLANK(LS4e!$G$61),"##BLANK",LS4e!$G$61)</f>
        <v>##BLANK</v>
      </c>
      <c r="N863" s="1528" t="str">
        <f>IF(ISBLANK(LS4e!$H$61),"##BLANK",LS4e!$H$61)</f>
        <v>##BLANK</v>
      </c>
      <c r="O863" s="1528" t="str">
        <f>IF(ISBLANK(LS4e!$I$61),"##BLANK",LS4e!$I$61)</f>
        <v>##BLANK</v>
      </c>
      <c r="Q863" s="1528" t="str">
        <f>IF(ISBLANK(LS4e!$J$61),"##BLANK",LS4e!$J$61)</f>
        <v>##BLANK</v>
      </c>
      <c r="R863" s="1528" t="str">
        <f>IF(ISBLANK(LS4e!$K$61),"##BLANK",LS4e!$K$61)</f>
        <v>##BLANK</v>
      </c>
      <c r="S863" s="1528" t="str">
        <f>IF(ISBLANK(LS4e!$L$61),"##BLANK",LS4e!$L$61)</f>
        <v>##BLANK</v>
      </c>
      <c r="T863" s="1528" t="str">
        <f>IF(ISBLANK(LS4e!$M$61),"##BLANK",LS4e!$M$61)</f>
        <v>##BLANK</v>
      </c>
      <c r="U863" s="1528" t="str">
        <f>IF(ISBLANK(LS4e!$N$61),"##BLANK",LS4e!$N$61)</f>
        <v>##BLANK</v>
      </c>
      <c r="V863" s="1528" t="str">
        <f>IF(ISBLANK(LS4e!$O$61),"##BLANK",LS4e!$O$61)</f>
        <v>##BLANK</v>
      </c>
      <c r="W863" s="1528" t="str">
        <f>IF(ISBLANK(LS4e!$P$61),"##BLANK",LS4e!$P$61)</f>
        <v>##BLANK</v>
      </c>
      <c r="X863" s="1528" t="str">
        <f>IF(ISBLANK(LS4e!$Q$61),"##BLANK",LS4e!$Q$61)</f>
        <v>##BLANK</v>
      </c>
    </row>
    <row r="864" spans="2:24">
      <c r="B864" s="1516" t="str">
        <f>UPPER(LS4e!$Y$62)</f>
        <v>LS4E_052_PR24</v>
      </c>
      <c r="C864" s="1516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16" t="str">
        <f>LS4e!$C$62</f>
        <v>£m</v>
      </c>
      <c r="E864" s="1516" t="s">
        <v>31</v>
      </c>
      <c r="K864" s="1528" t="str">
        <f>IF(ISBLANK(LS4e!$E$62),"##BLANK",LS4e!$E$62)</f>
        <v>##BLANK</v>
      </c>
      <c r="L864" s="1528" t="str">
        <f>IF(ISBLANK(LS4e!$F$62),"##BLANK",LS4e!$F$62)</f>
        <v>##BLANK</v>
      </c>
      <c r="M864" s="1528" t="str">
        <f>IF(ISBLANK(LS4e!$G$62),"##BLANK",LS4e!$G$62)</f>
        <v>##BLANK</v>
      </c>
      <c r="N864" s="1528" t="str">
        <f>IF(ISBLANK(LS4e!$H$62),"##BLANK",LS4e!$H$62)</f>
        <v>##BLANK</v>
      </c>
      <c r="O864" s="1528" t="str">
        <f>IF(ISBLANK(LS4e!$I$62),"##BLANK",LS4e!$I$62)</f>
        <v>##BLANK</v>
      </c>
      <c r="Q864" s="1528" t="str">
        <f>IF(ISBLANK(LS4e!$J$62),"##BLANK",LS4e!$J$62)</f>
        <v>##BLANK</v>
      </c>
      <c r="R864" s="1528" t="str">
        <f>IF(ISBLANK(LS4e!$K$62),"##BLANK",LS4e!$K$62)</f>
        <v>##BLANK</v>
      </c>
      <c r="S864" s="1528" t="str">
        <f>IF(ISBLANK(LS4e!$L$62),"##BLANK",LS4e!$L$62)</f>
        <v>##BLANK</v>
      </c>
      <c r="T864" s="1528" t="str">
        <f>IF(ISBLANK(LS4e!$M$62),"##BLANK",LS4e!$M$62)</f>
        <v>##BLANK</v>
      </c>
      <c r="U864" s="1528" t="str">
        <f>IF(ISBLANK(LS4e!$N$62),"##BLANK",LS4e!$N$62)</f>
        <v>##BLANK</v>
      </c>
      <c r="V864" s="1528" t="str">
        <f>IF(ISBLANK(LS4e!$O$62),"##BLANK",LS4e!$O$62)</f>
        <v>##BLANK</v>
      </c>
      <c r="W864" s="1528" t="str">
        <f>IF(ISBLANK(LS4e!$P$62),"##BLANK",LS4e!$P$62)</f>
        <v>##BLANK</v>
      </c>
      <c r="X864" s="1528" t="str">
        <f>IF(ISBLANK(LS4e!$Q$62),"##BLANK",LS4e!$Q$62)</f>
        <v>##BLANK</v>
      </c>
    </row>
    <row r="865" spans="2:24">
      <c r="B865" s="1516" t="str">
        <f>UPPER(LS4e!$Y$63)</f>
        <v>LS4E_053_PR24</v>
      </c>
      <c r="C865" s="1516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16" t="str">
        <f>LS4e!$C$63</f>
        <v>£m</v>
      </c>
      <c r="E865" s="1516" t="s">
        <v>31</v>
      </c>
      <c r="K865" s="1528" t="str">
        <f>IF(ISBLANK(LS4e!$E$63),"##BLANK",LS4e!$E$63)</f>
        <v>##BLANK</v>
      </c>
      <c r="L865" s="1528" t="str">
        <f>IF(ISBLANK(LS4e!$F$63),"##BLANK",LS4e!$F$63)</f>
        <v>##BLANK</v>
      </c>
      <c r="M865" s="1528" t="str">
        <f>IF(ISBLANK(LS4e!$G$63),"##BLANK",LS4e!$G$63)</f>
        <v>##BLANK</v>
      </c>
      <c r="N865" s="1528" t="str">
        <f>IF(ISBLANK(LS4e!$H$63),"##BLANK",LS4e!$H$63)</f>
        <v>##BLANK</v>
      </c>
      <c r="O865" s="1528" t="str">
        <f>IF(ISBLANK(LS4e!$I$63),"##BLANK",LS4e!$I$63)</f>
        <v>##BLANK</v>
      </c>
      <c r="Q865" s="1528" t="str">
        <f>IF(ISBLANK(LS4e!$J$63),"##BLANK",LS4e!$J$63)</f>
        <v>##BLANK</v>
      </c>
      <c r="R865" s="1528" t="str">
        <f>IF(ISBLANK(LS4e!$K$63),"##BLANK",LS4e!$K$63)</f>
        <v>##BLANK</v>
      </c>
      <c r="S865" s="1528" t="str">
        <f>IF(ISBLANK(LS4e!$L$63),"##BLANK",LS4e!$L$63)</f>
        <v>##BLANK</v>
      </c>
      <c r="T865" s="1528" t="str">
        <f>IF(ISBLANK(LS4e!$M$63),"##BLANK",LS4e!$M$63)</f>
        <v>##BLANK</v>
      </c>
      <c r="U865" s="1528" t="str">
        <f>IF(ISBLANK(LS4e!$N$63),"##BLANK",LS4e!$N$63)</f>
        <v>##BLANK</v>
      </c>
      <c r="V865" s="1528" t="str">
        <f>IF(ISBLANK(LS4e!$O$63),"##BLANK",LS4e!$O$63)</f>
        <v>##BLANK</v>
      </c>
      <c r="W865" s="1528" t="str">
        <f>IF(ISBLANK(LS4e!$P$63),"##BLANK",LS4e!$P$63)</f>
        <v>##BLANK</v>
      </c>
      <c r="X865" s="1528" t="str">
        <f>IF(ISBLANK(LS4e!$Q$63),"##BLANK",LS4e!$Q$63)</f>
        <v>##BLANK</v>
      </c>
    </row>
    <row r="866" spans="2:24">
      <c r="B866" s="1516" t="str">
        <f>UPPER(LS4e!$Y$64)</f>
        <v>LS4E_054_PR24</v>
      </c>
      <c r="C866" s="1516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16" t="str">
        <f>LS4e!$C$64</f>
        <v>£m</v>
      </c>
      <c r="E866" s="1516" t="s">
        <v>31</v>
      </c>
      <c r="K866" s="1528" t="str">
        <f>IF(ISBLANK(LS4e!$E$64),"##BLANK",LS4e!$E$64)</f>
        <v>##BLANK</v>
      </c>
      <c r="L866" s="1528" t="str">
        <f>IF(ISBLANK(LS4e!$F$64),"##BLANK",LS4e!$F$64)</f>
        <v>##BLANK</v>
      </c>
      <c r="M866" s="1528" t="str">
        <f>IF(ISBLANK(LS4e!$G$64),"##BLANK",LS4e!$G$64)</f>
        <v>##BLANK</v>
      </c>
      <c r="N866" s="1528" t="str">
        <f>IF(ISBLANK(LS4e!$H$64),"##BLANK",LS4e!$H$64)</f>
        <v>##BLANK</v>
      </c>
      <c r="O866" s="1528" t="str">
        <f>IF(ISBLANK(LS4e!$I$64),"##BLANK",LS4e!$I$64)</f>
        <v>##BLANK</v>
      </c>
      <c r="Q866" s="1528" t="str">
        <f>IF(ISBLANK(LS4e!$J$64),"##BLANK",LS4e!$J$64)</f>
        <v>##BLANK</v>
      </c>
      <c r="R866" s="1528" t="str">
        <f>IF(ISBLANK(LS4e!$K$64),"##BLANK",LS4e!$K$64)</f>
        <v>##BLANK</v>
      </c>
      <c r="S866" s="1528" t="str">
        <f>IF(ISBLANK(LS4e!$L$64),"##BLANK",LS4e!$L$64)</f>
        <v>##BLANK</v>
      </c>
      <c r="T866" s="1528" t="str">
        <f>IF(ISBLANK(LS4e!$M$64),"##BLANK",LS4e!$M$64)</f>
        <v>##BLANK</v>
      </c>
      <c r="U866" s="1528" t="str">
        <f>IF(ISBLANK(LS4e!$N$64),"##BLANK",LS4e!$N$64)</f>
        <v>##BLANK</v>
      </c>
      <c r="V866" s="1528" t="str">
        <f>IF(ISBLANK(LS4e!$O$64),"##BLANK",LS4e!$O$64)</f>
        <v>##BLANK</v>
      </c>
      <c r="W866" s="1528" t="str">
        <f>IF(ISBLANK(LS4e!$P$64),"##BLANK",LS4e!$P$64)</f>
        <v>##BLANK</v>
      </c>
      <c r="X866" s="1528" t="str">
        <f>IF(ISBLANK(LS4e!$Q$64),"##BLANK",LS4e!$Q$64)</f>
        <v>##BLANK</v>
      </c>
    </row>
    <row r="867" spans="2:24">
      <c r="B867" s="1516" t="str">
        <f>UPPER(LS4e!$Y$65)</f>
        <v>LS4E_055_PR24</v>
      </c>
      <c r="C867" s="1516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16" t="str">
        <f>LS4e!$C$65</f>
        <v>£m</v>
      </c>
      <c r="E867" s="1516" t="s">
        <v>31</v>
      </c>
      <c r="K867" s="1528" t="str">
        <f>IF(ISBLANK(LS4e!$E$65),"##BLANK",LS4e!$E$65)</f>
        <v>##BLANK</v>
      </c>
      <c r="L867" s="1528" t="str">
        <f>IF(ISBLANK(LS4e!$F$65),"##BLANK",LS4e!$F$65)</f>
        <v>##BLANK</v>
      </c>
      <c r="M867" s="1528" t="str">
        <f>IF(ISBLANK(LS4e!$G$65),"##BLANK",LS4e!$G$65)</f>
        <v>##BLANK</v>
      </c>
      <c r="N867" s="1528" t="str">
        <f>IF(ISBLANK(LS4e!$H$65),"##BLANK",LS4e!$H$65)</f>
        <v>##BLANK</v>
      </c>
      <c r="O867" s="1528" t="str">
        <f>IF(ISBLANK(LS4e!$I$65),"##BLANK",LS4e!$I$65)</f>
        <v>##BLANK</v>
      </c>
      <c r="Q867" s="1528" t="str">
        <f>IF(ISBLANK(LS4e!$J$65),"##BLANK",LS4e!$J$65)</f>
        <v>##BLANK</v>
      </c>
      <c r="R867" s="1528" t="str">
        <f>IF(ISBLANK(LS4e!$K$65),"##BLANK",LS4e!$K$65)</f>
        <v>##BLANK</v>
      </c>
      <c r="S867" s="1528" t="str">
        <f>IF(ISBLANK(LS4e!$L$65),"##BLANK",LS4e!$L$65)</f>
        <v>##BLANK</v>
      </c>
      <c r="T867" s="1528" t="str">
        <f>IF(ISBLANK(LS4e!$M$65),"##BLANK",LS4e!$M$65)</f>
        <v>##BLANK</v>
      </c>
      <c r="U867" s="1528" t="str">
        <f>IF(ISBLANK(LS4e!$N$65),"##BLANK",LS4e!$N$65)</f>
        <v>##BLANK</v>
      </c>
      <c r="V867" s="1528" t="str">
        <f>IF(ISBLANK(LS4e!$O$65),"##BLANK",LS4e!$O$65)</f>
        <v>##BLANK</v>
      </c>
      <c r="W867" s="1528" t="str">
        <f>IF(ISBLANK(LS4e!$P$65),"##BLANK",LS4e!$P$65)</f>
        <v>##BLANK</v>
      </c>
      <c r="X867" s="1528" t="str">
        <f>IF(ISBLANK(LS4e!$Q$65),"##BLANK",LS4e!$Q$65)</f>
        <v>##BLANK</v>
      </c>
    </row>
    <row r="868" spans="2:24">
      <c r="B868" s="1516" t="str">
        <f>UPPER(LS4e!$Y$66)</f>
        <v>LS4E_056_PR24</v>
      </c>
      <c r="C868" s="1516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16" t="str">
        <f>LS4e!$C$66</f>
        <v>£m</v>
      </c>
      <c r="E868" s="1516" t="s">
        <v>31</v>
      </c>
      <c r="K868" s="1528" t="str">
        <f>IF(ISBLANK(LS4e!$E$66),"##BLANK",LS4e!$E$66)</f>
        <v>##BLANK</v>
      </c>
      <c r="L868" s="1528" t="str">
        <f>IF(ISBLANK(LS4e!$F$66),"##BLANK",LS4e!$F$66)</f>
        <v>##BLANK</v>
      </c>
      <c r="M868" s="1528" t="str">
        <f>IF(ISBLANK(LS4e!$G$66),"##BLANK",LS4e!$G$66)</f>
        <v>##BLANK</v>
      </c>
      <c r="N868" s="1528" t="str">
        <f>IF(ISBLANK(LS4e!$H$66),"##BLANK",LS4e!$H$66)</f>
        <v>##BLANK</v>
      </c>
      <c r="O868" s="1528" t="str">
        <f>IF(ISBLANK(LS4e!$I$66),"##BLANK",LS4e!$I$66)</f>
        <v>##BLANK</v>
      </c>
      <c r="Q868" s="1528" t="str">
        <f>IF(ISBLANK(LS4e!$J$66),"##BLANK",LS4e!$J$66)</f>
        <v>##BLANK</v>
      </c>
      <c r="R868" s="1528" t="str">
        <f>IF(ISBLANK(LS4e!$K$66),"##BLANK",LS4e!$K$66)</f>
        <v>##BLANK</v>
      </c>
      <c r="S868" s="1528" t="str">
        <f>IF(ISBLANK(LS4e!$L$66),"##BLANK",LS4e!$L$66)</f>
        <v>##BLANK</v>
      </c>
      <c r="T868" s="1528" t="str">
        <f>IF(ISBLANK(LS4e!$M$66),"##BLANK",LS4e!$M$66)</f>
        <v>##BLANK</v>
      </c>
      <c r="U868" s="1528" t="str">
        <f>IF(ISBLANK(LS4e!$N$66),"##BLANK",LS4e!$N$66)</f>
        <v>##BLANK</v>
      </c>
      <c r="V868" s="1528" t="str">
        <f>IF(ISBLANK(LS4e!$O$66),"##BLANK",LS4e!$O$66)</f>
        <v>##BLANK</v>
      </c>
      <c r="W868" s="1528" t="str">
        <f>IF(ISBLANK(LS4e!$P$66),"##BLANK",LS4e!$P$66)</f>
        <v>##BLANK</v>
      </c>
      <c r="X868" s="1528" t="str">
        <f>IF(ISBLANK(LS4e!$Q$66),"##BLANK",LS4e!$Q$66)</f>
        <v>##BLANK</v>
      </c>
    </row>
    <row r="869" spans="2:24">
      <c r="B869" s="1516" t="str">
        <f>UPPER(LS4e!$Y$67)</f>
        <v>LS4E_057_PR24</v>
      </c>
      <c r="C869" s="1516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16" t="str">
        <f>LS4e!$C$67</f>
        <v>£m</v>
      </c>
      <c r="E869" s="1516" t="s">
        <v>31</v>
      </c>
      <c r="K869" s="1528" t="str">
        <f>IF(ISBLANK(LS4e!$E$67),"##BLANK",LS4e!$E$67)</f>
        <v>##BLANK</v>
      </c>
      <c r="L869" s="1528" t="str">
        <f>IF(ISBLANK(LS4e!$F$67),"##BLANK",LS4e!$F$67)</f>
        <v>##BLANK</v>
      </c>
      <c r="M869" s="1528" t="str">
        <f>IF(ISBLANK(LS4e!$G$67),"##BLANK",LS4e!$G$67)</f>
        <v>##BLANK</v>
      </c>
      <c r="N869" s="1528" t="str">
        <f>IF(ISBLANK(LS4e!$H$67),"##BLANK",LS4e!$H$67)</f>
        <v>##BLANK</v>
      </c>
      <c r="O869" s="1528" t="str">
        <f>IF(ISBLANK(LS4e!$I$67),"##BLANK",LS4e!$I$67)</f>
        <v>##BLANK</v>
      </c>
      <c r="Q869" s="1528" t="str">
        <f>IF(ISBLANK(LS4e!$J$67),"##BLANK",LS4e!$J$67)</f>
        <v>##BLANK</v>
      </c>
      <c r="R869" s="1528" t="str">
        <f>IF(ISBLANK(LS4e!$K$67),"##BLANK",LS4e!$K$67)</f>
        <v>##BLANK</v>
      </c>
      <c r="S869" s="1528" t="str">
        <f>IF(ISBLANK(LS4e!$L$67),"##BLANK",LS4e!$L$67)</f>
        <v>##BLANK</v>
      </c>
      <c r="T869" s="1528" t="str">
        <f>IF(ISBLANK(LS4e!$M$67),"##BLANK",LS4e!$M$67)</f>
        <v>##BLANK</v>
      </c>
      <c r="U869" s="1528" t="str">
        <f>IF(ISBLANK(LS4e!$N$67),"##BLANK",LS4e!$N$67)</f>
        <v>##BLANK</v>
      </c>
      <c r="V869" s="1528" t="str">
        <f>IF(ISBLANK(LS4e!$O$67),"##BLANK",LS4e!$O$67)</f>
        <v>##BLANK</v>
      </c>
      <c r="W869" s="1528" t="str">
        <f>IF(ISBLANK(LS4e!$P$67),"##BLANK",LS4e!$P$67)</f>
        <v>##BLANK</v>
      </c>
      <c r="X869" s="1528" t="str">
        <f>IF(ISBLANK(LS4e!$Q$67),"##BLANK",LS4e!$Q$67)</f>
        <v>##BLANK</v>
      </c>
    </row>
    <row r="870" spans="2:24">
      <c r="B870" s="1516" t="str">
        <f>UPPER(LS4e!$Y$68)</f>
        <v>LS4E_058_PR24</v>
      </c>
      <c r="C870" s="1516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16" t="str">
        <f>LS4e!$C$68</f>
        <v>£m</v>
      </c>
      <c r="E870" s="1516" t="s">
        <v>31</v>
      </c>
      <c r="K870" s="1528" t="str">
        <f>IF(ISBLANK(LS4e!$E$68),"##BLANK",LS4e!$E$68)</f>
        <v>##BLANK</v>
      </c>
      <c r="L870" s="1528" t="str">
        <f>IF(ISBLANK(LS4e!$F$68),"##BLANK",LS4e!$F$68)</f>
        <v>##BLANK</v>
      </c>
      <c r="M870" s="1528" t="str">
        <f>IF(ISBLANK(LS4e!$G$68),"##BLANK",LS4e!$G$68)</f>
        <v>##BLANK</v>
      </c>
      <c r="N870" s="1528" t="str">
        <f>IF(ISBLANK(LS4e!$H$68),"##BLANK",LS4e!$H$68)</f>
        <v>##BLANK</v>
      </c>
      <c r="O870" s="1528" t="str">
        <f>IF(ISBLANK(LS4e!$I$68),"##BLANK",LS4e!$I$68)</f>
        <v>##BLANK</v>
      </c>
      <c r="Q870" s="1528" t="str">
        <f>IF(ISBLANK(LS4e!$J$68),"##BLANK",LS4e!$J$68)</f>
        <v>##BLANK</v>
      </c>
      <c r="R870" s="1528" t="str">
        <f>IF(ISBLANK(LS4e!$K$68),"##BLANK",LS4e!$K$68)</f>
        <v>##BLANK</v>
      </c>
      <c r="S870" s="1528" t="str">
        <f>IF(ISBLANK(LS4e!$L$68),"##BLANK",LS4e!$L$68)</f>
        <v>##BLANK</v>
      </c>
      <c r="T870" s="1528" t="str">
        <f>IF(ISBLANK(LS4e!$M$68),"##BLANK",LS4e!$M$68)</f>
        <v>##BLANK</v>
      </c>
      <c r="U870" s="1528" t="str">
        <f>IF(ISBLANK(LS4e!$N$68),"##BLANK",LS4e!$N$68)</f>
        <v>##BLANK</v>
      </c>
      <c r="V870" s="1528" t="str">
        <f>IF(ISBLANK(LS4e!$O$68),"##BLANK",LS4e!$O$68)</f>
        <v>##BLANK</v>
      </c>
      <c r="W870" s="1528" t="str">
        <f>IF(ISBLANK(LS4e!$P$68),"##BLANK",LS4e!$P$68)</f>
        <v>##BLANK</v>
      </c>
      <c r="X870" s="1528" t="str">
        <f>IF(ISBLANK(LS4e!$Q$68),"##BLANK",LS4e!$Q$68)</f>
        <v>##BLANK</v>
      </c>
    </row>
    <row r="871" spans="2:24">
      <c r="B871" s="1516" t="str">
        <f>UPPER(LS4e!$Y$69)</f>
        <v>LS4E_059_PR24</v>
      </c>
      <c r="C871" s="1516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16" t="str">
        <f>LS4e!$C$69</f>
        <v>£m</v>
      </c>
      <c r="E871" s="1516" t="s">
        <v>31</v>
      </c>
      <c r="K871" s="1528" t="str">
        <f>IF(ISBLANK(LS4e!$E$69),"##BLANK",LS4e!$E$69)</f>
        <v>##BLANK</v>
      </c>
      <c r="L871" s="1528" t="str">
        <f>IF(ISBLANK(LS4e!$F$69),"##BLANK",LS4e!$F$69)</f>
        <v>##BLANK</v>
      </c>
      <c r="M871" s="1528" t="str">
        <f>IF(ISBLANK(LS4e!$G$69),"##BLANK",LS4e!$G$69)</f>
        <v>##BLANK</v>
      </c>
      <c r="N871" s="1528" t="str">
        <f>IF(ISBLANK(LS4e!$H$69),"##BLANK",LS4e!$H$69)</f>
        <v>##BLANK</v>
      </c>
      <c r="O871" s="1528" t="str">
        <f>IF(ISBLANK(LS4e!$I$69),"##BLANK",LS4e!$I$69)</f>
        <v>##BLANK</v>
      </c>
      <c r="Q871" s="1528" t="str">
        <f>IF(ISBLANK(LS4e!$J$69),"##BLANK",LS4e!$J$69)</f>
        <v>##BLANK</v>
      </c>
      <c r="R871" s="1528" t="str">
        <f>IF(ISBLANK(LS4e!$K$69),"##BLANK",LS4e!$K$69)</f>
        <v>##BLANK</v>
      </c>
      <c r="S871" s="1528" t="str">
        <f>IF(ISBLANK(LS4e!$L$69),"##BLANK",LS4e!$L$69)</f>
        <v>##BLANK</v>
      </c>
      <c r="T871" s="1528" t="str">
        <f>IF(ISBLANK(LS4e!$M$69),"##BLANK",LS4e!$M$69)</f>
        <v>##BLANK</v>
      </c>
      <c r="U871" s="1528" t="str">
        <f>IF(ISBLANK(LS4e!$N$69),"##BLANK",LS4e!$N$69)</f>
        <v>##BLANK</v>
      </c>
      <c r="V871" s="1528" t="str">
        <f>IF(ISBLANK(LS4e!$O$69),"##BLANK",LS4e!$O$69)</f>
        <v>##BLANK</v>
      </c>
      <c r="W871" s="1528" t="str">
        <f>IF(ISBLANK(LS4e!$P$69),"##BLANK",LS4e!$P$69)</f>
        <v>##BLANK</v>
      </c>
      <c r="X871" s="1528" t="str">
        <f>IF(ISBLANK(LS4e!$Q$69),"##BLANK",LS4e!$Q$69)</f>
        <v>##BLANK</v>
      </c>
    </row>
    <row r="872" spans="2:24">
      <c r="B872" s="1516" t="str">
        <f>UPPER(LS4e!$Y$70)</f>
        <v>LS4E_060_PR24</v>
      </c>
      <c r="C872" s="1516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16" t="str">
        <f>LS4e!$C$70</f>
        <v>£m</v>
      </c>
      <c r="E872" s="1516" t="s">
        <v>31</v>
      </c>
      <c r="K872" s="1528" t="str">
        <f>IF(ISBLANK(LS4e!$E$70),"##BLANK",LS4e!$E$70)</f>
        <v>##BLANK</v>
      </c>
      <c r="L872" s="1528" t="str">
        <f>IF(ISBLANK(LS4e!$F$70),"##BLANK",LS4e!$F$70)</f>
        <v>##BLANK</v>
      </c>
      <c r="M872" s="1528" t="str">
        <f>IF(ISBLANK(LS4e!$G$70),"##BLANK",LS4e!$G$70)</f>
        <v>##BLANK</v>
      </c>
      <c r="N872" s="1528" t="str">
        <f>IF(ISBLANK(LS4e!$H$70),"##BLANK",LS4e!$H$70)</f>
        <v>##BLANK</v>
      </c>
      <c r="O872" s="1528" t="str">
        <f>IF(ISBLANK(LS4e!$I$70),"##BLANK",LS4e!$I$70)</f>
        <v>##BLANK</v>
      </c>
      <c r="Q872" s="1528" t="str">
        <f>IF(ISBLANK(LS4e!$J$70),"##BLANK",LS4e!$J$70)</f>
        <v>##BLANK</v>
      </c>
      <c r="R872" s="1528" t="str">
        <f>IF(ISBLANK(LS4e!$K$70),"##BLANK",LS4e!$K$70)</f>
        <v>##BLANK</v>
      </c>
      <c r="S872" s="1528" t="str">
        <f>IF(ISBLANK(LS4e!$L$70),"##BLANK",LS4e!$L$70)</f>
        <v>##BLANK</v>
      </c>
      <c r="T872" s="1528" t="str">
        <f>IF(ISBLANK(LS4e!$M$70),"##BLANK",LS4e!$M$70)</f>
        <v>##BLANK</v>
      </c>
      <c r="U872" s="1528" t="str">
        <f>IF(ISBLANK(LS4e!$N$70),"##BLANK",LS4e!$N$70)</f>
        <v>##BLANK</v>
      </c>
      <c r="V872" s="1528" t="str">
        <f>IF(ISBLANK(LS4e!$O$70),"##BLANK",LS4e!$O$70)</f>
        <v>##BLANK</v>
      </c>
      <c r="W872" s="1528" t="str">
        <f>IF(ISBLANK(LS4e!$P$70),"##BLANK",LS4e!$P$70)</f>
        <v>##BLANK</v>
      </c>
      <c r="X872" s="1528" t="str">
        <f>IF(ISBLANK(LS4e!$Q$70),"##BLANK",LS4e!$Q$70)</f>
        <v>##BLANK</v>
      </c>
    </row>
    <row r="873" spans="2:24">
      <c r="B873" s="1516" t="str">
        <f>UPPER(LS4e!$Y$71)</f>
        <v>LS4E_061_PR24</v>
      </c>
      <c r="C873" s="1516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16" t="str">
        <f>LS4e!$C$71</f>
        <v>£m</v>
      </c>
      <c r="E873" s="1516" t="s">
        <v>31</v>
      </c>
      <c r="K873" s="1528" t="str">
        <f>IF(ISBLANK(LS4e!$E$71),"##BLANK",LS4e!$E$71)</f>
        <v>##BLANK</v>
      </c>
      <c r="L873" s="1528" t="str">
        <f>IF(ISBLANK(LS4e!$F$71),"##BLANK",LS4e!$F$71)</f>
        <v>##BLANK</v>
      </c>
      <c r="M873" s="1528" t="str">
        <f>IF(ISBLANK(LS4e!$G$71),"##BLANK",LS4e!$G$71)</f>
        <v>##BLANK</v>
      </c>
      <c r="N873" s="1528" t="str">
        <f>IF(ISBLANK(LS4e!$H$71),"##BLANK",LS4e!$H$71)</f>
        <v>##BLANK</v>
      </c>
      <c r="O873" s="1528" t="str">
        <f>IF(ISBLANK(LS4e!$I$71),"##BLANK",LS4e!$I$71)</f>
        <v>##BLANK</v>
      </c>
      <c r="Q873" s="1528" t="str">
        <f>IF(ISBLANK(LS4e!$J$71),"##BLANK",LS4e!$J$71)</f>
        <v>##BLANK</v>
      </c>
      <c r="R873" s="1528" t="str">
        <f>IF(ISBLANK(LS4e!$K$71),"##BLANK",LS4e!$K$71)</f>
        <v>##BLANK</v>
      </c>
      <c r="S873" s="1528" t="str">
        <f>IF(ISBLANK(LS4e!$L$71),"##BLANK",LS4e!$L$71)</f>
        <v>##BLANK</v>
      </c>
      <c r="T873" s="1528" t="str">
        <f>IF(ISBLANK(LS4e!$M$71),"##BLANK",LS4e!$M$71)</f>
        <v>##BLANK</v>
      </c>
      <c r="U873" s="1528" t="str">
        <f>IF(ISBLANK(LS4e!$N$71),"##BLANK",LS4e!$N$71)</f>
        <v>##BLANK</v>
      </c>
      <c r="V873" s="1528" t="str">
        <f>IF(ISBLANK(LS4e!$O$71),"##BLANK",LS4e!$O$71)</f>
        <v>##BLANK</v>
      </c>
      <c r="W873" s="1528" t="str">
        <f>IF(ISBLANK(LS4e!$P$71),"##BLANK",LS4e!$P$71)</f>
        <v>##BLANK</v>
      </c>
      <c r="X873" s="1528" t="str">
        <f>IF(ISBLANK(LS4e!$Q$71),"##BLANK",LS4e!$Q$71)</f>
        <v>##BLANK</v>
      </c>
    </row>
    <row r="874" spans="2:24">
      <c r="B874" s="1516" t="str">
        <f>UPPER(LS4e!$Y$72)</f>
        <v>LS4E_062_PR24</v>
      </c>
      <c r="C874" s="1516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16" t="str">
        <f>LS4e!$C$72</f>
        <v>£m</v>
      </c>
      <c r="E874" s="1516" t="s">
        <v>31</v>
      </c>
      <c r="K874" s="1528" t="str">
        <f>IF(ISBLANK(LS4e!$E$72),"##BLANK",LS4e!$E$72)</f>
        <v>##BLANK</v>
      </c>
      <c r="L874" s="1528" t="str">
        <f>IF(ISBLANK(LS4e!$F$72),"##BLANK",LS4e!$F$72)</f>
        <v>##BLANK</v>
      </c>
      <c r="M874" s="1528" t="str">
        <f>IF(ISBLANK(LS4e!$G$72),"##BLANK",LS4e!$G$72)</f>
        <v>##BLANK</v>
      </c>
      <c r="N874" s="1528" t="str">
        <f>IF(ISBLANK(LS4e!$H$72),"##BLANK",LS4e!$H$72)</f>
        <v>##BLANK</v>
      </c>
      <c r="O874" s="1528" t="str">
        <f>IF(ISBLANK(LS4e!$I$72),"##BLANK",LS4e!$I$72)</f>
        <v>##BLANK</v>
      </c>
      <c r="Q874" s="1528" t="str">
        <f>IF(ISBLANK(LS4e!$J$72),"##BLANK",LS4e!$J$72)</f>
        <v>##BLANK</v>
      </c>
      <c r="R874" s="1528" t="str">
        <f>IF(ISBLANK(LS4e!$K$72),"##BLANK",LS4e!$K$72)</f>
        <v>##BLANK</v>
      </c>
      <c r="S874" s="1528" t="str">
        <f>IF(ISBLANK(LS4e!$L$72),"##BLANK",LS4e!$L$72)</f>
        <v>##BLANK</v>
      </c>
      <c r="T874" s="1528" t="str">
        <f>IF(ISBLANK(LS4e!$M$72),"##BLANK",LS4e!$M$72)</f>
        <v>##BLANK</v>
      </c>
      <c r="U874" s="1528" t="str">
        <f>IF(ISBLANK(LS4e!$N$72),"##BLANK",LS4e!$N$72)</f>
        <v>##BLANK</v>
      </c>
      <c r="V874" s="1528" t="str">
        <f>IF(ISBLANK(LS4e!$O$72),"##BLANK",LS4e!$O$72)</f>
        <v>##BLANK</v>
      </c>
      <c r="W874" s="1528" t="str">
        <f>IF(ISBLANK(LS4e!$P$72),"##BLANK",LS4e!$P$72)</f>
        <v>##BLANK</v>
      </c>
      <c r="X874" s="1528" t="str">
        <f>IF(ISBLANK(LS4e!$Q$72),"##BLANK",LS4e!$Q$72)</f>
        <v>##BLANK</v>
      </c>
    </row>
    <row r="875" spans="2:24">
      <c r="B875" s="1516" t="str">
        <f>UPPER(LS4e!$Y$73)</f>
        <v>LS4E_063_PR24</v>
      </c>
      <c r="C875" s="1516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16" t="str">
        <f>LS4e!$C$73</f>
        <v>£m</v>
      </c>
      <c r="E875" s="1516" t="s">
        <v>31</v>
      </c>
      <c r="K875" s="1528" t="str">
        <f>IF(ISBLANK(LS4e!$E$73),"##BLANK",LS4e!$E$73)</f>
        <v>##BLANK</v>
      </c>
      <c r="L875" s="1528" t="str">
        <f>IF(ISBLANK(LS4e!$F$73),"##BLANK",LS4e!$F$73)</f>
        <v>##BLANK</v>
      </c>
      <c r="M875" s="1528" t="str">
        <f>IF(ISBLANK(LS4e!$G$73),"##BLANK",LS4e!$G$73)</f>
        <v>##BLANK</v>
      </c>
      <c r="N875" s="1528" t="str">
        <f>IF(ISBLANK(LS4e!$H$73),"##BLANK",LS4e!$H$73)</f>
        <v>##BLANK</v>
      </c>
      <c r="O875" s="1528" t="str">
        <f>IF(ISBLANK(LS4e!$I$73),"##BLANK",LS4e!$I$73)</f>
        <v>##BLANK</v>
      </c>
      <c r="Q875" s="1528" t="str">
        <f>IF(ISBLANK(LS4e!$J$73),"##BLANK",LS4e!$J$73)</f>
        <v>##BLANK</v>
      </c>
      <c r="R875" s="1528" t="str">
        <f>IF(ISBLANK(LS4e!$K$73),"##BLANK",LS4e!$K$73)</f>
        <v>##BLANK</v>
      </c>
      <c r="S875" s="1528" t="str">
        <f>IF(ISBLANK(LS4e!$L$73),"##BLANK",LS4e!$L$73)</f>
        <v>##BLANK</v>
      </c>
      <c r="T875" s="1528" t="str">
        <f>IF(ISBLANK(LS4e!$M$73),"##BLANK",LS4e!$M$73)</f>
        <v>##BLANK</v>
      </c>
      <c r="U875" s="1528" t="str">
        <f>IF(ISBLANK(LS4e!$N$73),"##BLANK",LS4e!$N$73)</f>
        <v>##BLANK</v>
      </c>
      <c r="V875" s="1528" t="str">
        <f>IF(ISBLANK(LS4e!$O$73),"##BLANK",LS4e!$O$73)</f>
        <v>##BLANK</v>
      </c>
      <c r="W875" s="1528" t="str">
        <f>IF(ISBLANK(LS4e!$P$73),"##BLANK",LS4e!$P$73)</f>
        <v>##BLANK</v>
      </c>
      <c r="X875" s="1528" t="str">
        <f>IF(ISBLANK(LS4e!$Q$73),"##BLANK",LS4e!$Q$73)</f>
        <v>##BLANK</v>
      </c>
    </row>
    <row r="876" spans="2:24">
      <c r="B876" s="1516" t="str">
        <f>UPPER(LS4e!$Y$74)</f>
        <v>LS4E_064_PR24</v>
      </c>
      <c r="C876" s="1516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16" t="str">
        <f>LS4e!$C$74</f>
        <v>£m</v>
      </c>
      <c r="E876" s="1516" t="s">
        <v>31</v>
      </c>
      <c r="K876" s="1528" t="str">
        <f>IF(ISBLANK(LS4e!$E$74),"##BLANK",LS4e!$E$74)</f>
        <v>##BLANK</v>
      </c>
      <c r="L876" s="1528" t="str">
        <f>IF(ISBLANK(LS4e!$F$74),"##BLANK",LS4e!$F$74)</f>
        <v>##BLANK</v>
      </c>
      <c r="M876" s="1528" t="str">
        <f>IF(ISBLANK(LS4e!$G$74),"##BLANK",LS4e!$G$74)</f>
        <v>##BLANK</v>
      </c>
      <c r="N876" s="1528" t="str">
        <f>IF(ISBLANK(LS4e!$H$74),"##BLANK",LS4e!$H$74)</f>
        <v>##BLANK</v>
      </c>
      <c r="O876" s="1528" t="str">
        <f>IF(ISBLANK(LS4e!$I$74),"##BLANK",LS4e!$I$74)</f>
        <v>##BLANK</v>
      </c>
      <c r="Q876" s="1528" t="str">
        <f>IF(ISBLANK(LS4e!$J$74),"##BLANK",LS4e!$J$74)</f>
        <v>##BLANK</v>
      </c>
      <c r="R876" s="1528" t="str">
        <f>IF(ISBLANK(LS4e!$K$74),"##BLANK",LS4e!$K$74)</f>
        <v>##BLANK</v>
      </c>
      <c r="S876" s="1528" t="str">
        <f>IF(ISBLANK(LS4e!$L$74),"##BLANK",LS4e!$L$74)</f>
        <v>##BLANK</v>
      </c>
      <c r="T876" s="1528" t="str">
        <f>IF(ISBLANK(LS4e!$M$74),"##BLANK",LS4e!$M$74)</f>
        <v>##BLANK</v>
      </c>
      <c r="U876" s="1528" t="str">
        <f>IF(ISBLANK(LS4e!$N$74),"##BLANK",LS4e!$N$74)</f>
        <v>##BLANK</v>
      </c>
      <c r="V876" s="1528" t="str">
        <f>IF(ISBLANK(LS4e!$O$74),"##BLANK",LS4e!$O$74)</f>
        <v>##BLANK</v>
      </c>
      <c r="W876" s="1528" t="str">
        <f>IF(ISBLANK(LS4e!$P$74),"##BLANK",LS4e!$P$74)</f>
        <v>##BLANK</v>
      </c>
      <c r="X876" s="1528" t="str">
        <f>IF(ISBLANK(LS4e!$Q$74),"##BLANK",LS4e!$Q$74)</f>
        <v>##BLANK</v>
      </c>
    </row>
    <row r="877" spans="2:24">
      <c r="B877" s="1516" t="str">
        <f>UPPER(LS4e!$Y$75)</f>
        <v>LS4E_065_PR24</v>
      </c>
      <c r="C877" s="1516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16" t="str">
        <f>LS4e!$C$75</f>
        <v>£m</v>
      </c>
      <c r="E877" s="1516" t="s">
        <v>31</v>
      </c>
      <c r="K877" s="1528" t="str">
        <f>IF(ISBLANK(LS4e!$E$75),"##BLANK",LS4e!$E$75)</f>
        <v>##BLANK</v>
      </c>
      <c r="L877" s="1528" t="str">
        <f>IF(ISBLANK(LS4e!$F$75),"##BLANK",LS4e!$F$75)</f>
        <v>##BLANK</v>
      </c>
      <c r="M877" s="1528" t="str">
        <f>IF(ISBLANK(LS4e!$G$75),"##BLANK",LS4e!$G$75)</f>
        <v>##BLANK</v>
      </c>
      <c r="N877" s="1528" t="str">
        <f>IF(ISBLANK(LS4e!$H$75),"##BLANK",LS4e!$H$75)</f>
        <v>##BLANK</v>
      </c>
      <c r="O877" s="1528" t="str">
        <f>IF(ISBLANK(LS4e!$I$75),"##BLANK",LS4e!$I$75)</f>
        <v>##BLANK</v>
      </c>
      <c r="Q877" s="1528" t="str">
        <f>IF(ISBLANK(LS4e!$J$75),"##BLANK",LS4e!$J$75)</f>
        <v>##BLANK</v>
      </c>
      <c r="R877" s="1528" t="str">
        <f>IF(ISBLANK(LS4e!$K$75),"##BLANK",LS4e!$K$75)</f>
        <v>##BLANK</v>
      </c>
      <c r="S877" s="1528" t="str">
        <f>IF(ISBLANK(LS4e!$L$75),"##BLANK",LS4e!$L$75)</f>
        <v>##BLANK</v>
      </c>
      <c r="T877" s="1528" t="str">
        <f>IF(ISBLANK(LS4e!$M$75),"##BLANK",LS4e!$M$75)</f>
        <v>##BLANK</v>
      </c>
      <c r="U877" s="1528" t="str">
        <f>IF(ISBLANK(LS4e!$N$75),"##BLANK",LS4e!$N$75)</f>
        <v>##BLANK</v>
      </c>
      <c r="V877" s="1528" t="str">
        <f>IF(ISBLANK(LS4e!$O$75),"##BLANK",LS4e!$O$75)</f>
        <v>##BLANK</v>
      </c>
      <c r="W877" s="1528" t="str">
        <f>IF(ISBLANK(LS4e!$P$75),"##BLANK",LS4e!$P$75)</f>
        <v>##BLANK</v>
      </c>
      <c r="X877" s="1528" t="str">
        <f>IF(ISBLANK(LS4e!$Q$75),"##BLANK",LS4e!$Q$75)</f>
        <v>##BLANK</v>
      </c>
    </row>
    <row r="878" spans="2:24">
      <c r="B878" s="1516" t="str">
        <f>UPPER(LS4e!$Y$76)</f>
        <v>LS4E_066_PR24</v>
      </c>
      <c r="C878" s="1516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16" t="str">
        <f>LS4e!$C$76</f>
        <v>£m</v>
      </c>
      <c r="E878" s="1516" t="s">
        <v>31</v>
      </c>
      <c r="K878" s="1528" t="str">
        <f>IF(ISBLANK(LS4e!$E$76),"##BLANK",LS4e!$E$76)</f>
        <v>##BLANK</v>
      </c>
      <c r="L878" s="1528" t="str">
        <f>IF(ISBLANK(LS4e!$F$76),"##BLANK",LS4e!$F$76)</f>
        <v>##BLANK</v>
      </c>
      <c r="M878" s="1528" t="str">
        <f>IF(ISBLANK(LS4e!$G$76),"##BLANK",LS4e!$G$76)</f>
        <v>##BLANK</v>
      </c>
      <c r="N878" s="1528" t="str">
        <f>IF(ISBLANK(LS4e!$H$76),"##BLANK",LS4e!$H$76)</f>
        <v>##BLANK</v>
      </c>
      <c r="O878" s="1528" t="str">
        <f>IF(ISBLANK(LS4e!$I$76),"##BLANK",LS4e!$I$76)</f>
        <v>##BLANK</v>
      </c>
      <c r="Q878" s="1528" t="str">
        <f>IF(ISBLANK(LS4e!$J$76),"##BLANK",LS4e!$J$76)</f>
        <v>##BLANK</v>
      </c>
      <c r="R878" s="1528" t="str">
        <f>IF(ISBLANK(LS4e!$K$76),"##BLANK",LS4e!$K$76)</f>
        <v>##BLANK</v>
      </c>
      <c r="S878" s="1528" t="str">
        <f>IF(ISBLANK(LS4e!$L$76),"##BLANK",LS4e!$L$76)</f>
        <v>##BLANK</v>
      </c>
      <c r="T878" s="1528" t="str">
        <f>IF(ISBLANK(LS4e!$M$76),"##BLANK",LS4e!$M$76)</f>
        <v>##BLANK</v>
      </c>
      <c r="U878" s="1528" t="str">
        <f>IF(ISBLANK(LS4e!$N$76),"##BLANK",LS4e!$N$76)</f>
        <v>##BLANK</v>
      </c>
      <c r="V878" s="1528" t="str">
        <f>IF(ISBLANK(LS4e!$O$76),"##BLANK",LS4e!$O$76)</f>
        <v>##BLANK</v>
      </c>
      <c r="W878" s="1528" t="str">
        <f>IF(ISBLANK(LS4e!$P$76),"##BLANK",LS4e!$P$76)</f>
        <v>##BLANK</v>
      </c>
      <c r="X878" s="1528" t="str">
        <f>IF(ISBLANK(LS4e!$Q$76),"##BLANK",LS4e!$Q$76)</f>
        <v>##BLANK</v>
      </c>
    </row>
    <row r="879" spans="2:24">
      <c r="B879" s="1516" t="str">
        <f>UPPER(LS4e!$Y$77)</f>
        <v>LS4E_067_PR24</v>
      </c>
      <c r="C879" s="1516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16" t="str">
        <f>LS4e!$C$77</f>
        <v>£m</v>
      </c>
      <c r="E879" s="1516" t="s">
        <v>31</v>
      </c>
      <c r="K879" s="1528">
        <f>IF(ISBLANK(LS4e!$E$77),"##BLANK",LS4e!$E$77)</f>
        <v>0</v>
      </c>
      <c r="L879" s="1528">
        <f>IF(ISBLANK(LS4e!$F$77),"##BLANK",LS4e!$F$77)</f>
        <v>0</v>
      </c>
      <c r="M879" s="1528">
        <f>IF(ISBLANK(LS4e!$G$77),"##BLANK",LS4e!$G$77)</f>
        <v>0</v>
      </c>
      <c r="N879" s="1528">
        <f>IF(ISBLANK(LS4e!$H$77),"##BLANK",LS4e!$H$77)</f>
        <v>0</v>
      </c>
      <c r="O879" s="1528">
        <f>IF(ISBLANK(LS4e!$I$77),"##BLANK",LS4e!$I$77)</f>
        <v>0</v>
      </c>
      <c r="Q879" s="1528">
        <f>IF(ISBLANK(LS4e!$J$77),"##BLANK",LS4e!$J$77)</f>
        <v>0</v>
      </c>
      <c r="R879" s="1528">
        <f>IF(ISBLANK(LS4e!$K$77),"##BLANK",LS4e!$K$77)</f>
        <v>0</v>
      </c>
      <c r="S879" s="1528">
        <f>IF(ISBLANK(LS4e!$L$77),"##BLANK",LS4e!$L$77)</f>
        <v>0</v>
      </c>
      <c r="T879" s="1528">
        <f>IF(ISBLANK(LS4e!$M$77),"##BLANK",LS4e!$M$77)</f>
        <v>0</v>
      </c>
      <c r="U879" s="1528">
        <f>IF(ISBLANK(LS4e!$N$77),"##BLANK",LS4e!$N$77)</f>
        <v>0</v>
      </c>
      <c r="V879" s="1528">
        <f>IF(ISBLANK(LS4e!$O$77),"##BLANK",LS4e!$O$77)</f>
        <v>0</v>
      </c>
      <c r="W879" s="1528">
        <f>IF(ISBLANK(LS4e!$P$77),"##BLANK",LS4e!$P$77)</f>
        <v>0</v>
      </c>
      <c r="X879" s="1528">
        <f>IF(ISBLANK(LS4e!$Q$77),"##BLANK",LS4e!$Q$77)</f>
        <v>0</v>
      </c>
    </row>
    <row r="880" spans="2:24">
      <c r="B880" s="1516" t="str">
        <f>UPPER(LS4f!$Y$9)</f>
        <v>LS4F_001_PR24</v>
      </c>
      <c r="C880" s="1516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16" t="str">
        <f>LS4f!$C$9</f>
        <v>year</v>
      </c>
      <c r="E880" s="1516" t="s">
        <v>31</v>
      </c>
      <c r="K880" s="1530" t="str">
        <f>IF(ISBLANK(LS4f!$E$9),"##BLANK",LS4f!$E$9)</f>
        <v>##BLANK</v>
      </c>
    </row>
    <row r="881" spans="2:24">
      <c r="B881" s="1516" t="str">
        <f>UPPER(LS4f!$Y$10)</f>
        <v>LS4F_002_PR24</v>
      </c>
      <c r="C881" s="1516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16" t="str">
        <f>LS4f!$C$10</f>
        <v>year</v>
      </c>
      <c r="E881" s="1516" t="s">
        <v>31</v>
      </c>
      <c r="K881" s="1530" t="str">
        <f>IF(ISBLANK(LS4f!$E$10),"##BLANK",LS4f!$E$10)</f>
        <v>##BLANK</v>
      </c>
    </row>
    <row r="882" spans="2:24">
      <c r="B882" s="1516" t="str">
        <f>UPPER(LS4f!$Y$11)</f>
        <v>LS4F_003_PR24</v>
      </c>
      <c r="C882" s="1516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16" t="str">
        <f>LS4f!$C$11</f>
        <v>%</v>
      </c>
      <c r="E882" s="1516" t="s">
        <v>31</v>
      </c>
      <c r="K882" s="1535" t="str">
        <f>IF(ISBLANK(LS4f!$E$11),"##BLANK",LS4f!$E$11)</f>
        <v>##BLANK</v>
      </c>
    </row>
    <row r="883" spans="2:24">
      <c r="B883" s="1516" t="str">
        <f>UPPER(LS4f!$Y$14)</f>
        <v>LS4F_004_PR24</v>
      </c>
      <c r="C883" s="1516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16" t="str">
        <f>LS4f!$C$14</f>
        <v>£m</v>
      </c>
      <c r="E883" s="1516" t="s">
        <v>31</v>
      </c>
      <c r="K883" s="1528" t="str">
        <f>IF(ISBLANK(LS4f!$E$14),"##BLANK",LS4f!$E$14)</f>
        <v>##BLANK</v>
      </c>
      <c r="L883" s="1528" t="str">
        <f>IF(ISBLANK(LS4f!$F$14),"##BLANK",LS4f!$F$14)</f>
        <v>##BLANK</v>
      </c>
      <c r="M883" s="1528" t="str">
        <f>IF(ISBLANK(LS4f!$G$14),"##BLANK",LS4f!$G$14)</f>
        <v>##BLANK</v>
      </c>
      <c r="N883" s="1528" t="str">
        <f>IF(ISBLANK(LS4f!$H$14),"##BLANK",LS4f!$H$14)</f>
        <v>##BLANK</v>
      </c>
      <c r="O883" s="1528" t="str">
        <f>IF(ISBLANK(LS4f!$I$14),"##BLANK",LS4f!$I$14)</f>
        <v>##BLANK</v>
      </c>
      <c r="Q883" s="1528" t="str">
        <f>IF(ISBLANK(LS4f!$J$14),"##BLANK",LS4f!$J$14)</f>
        <v>##BLANK</v>
      </c>
      <c r="R883" s="1528" t="str">
        <f>IF(ISBLANK(LS4f!$K$14),"##BLANK",LS4f!$K$14)</f>
        <v>##BLANK</v>
      </c>
      <c r="S883" s="1528" t="str">
        <f>IF(ISBLANK(LS4f!$L$14),"##BLANK",LS4f!$L$14)</f>
        <v>##BLANK</v>
      </c>
      <c r="T883" s="1528" t="str">
        <f>IF(ISBLANK(LS4f!$M$14),"##BLANK",LS4f!$M$14)</f>
        <v>##BLANK</v>
      </c>
      <c r="U883" s="1528" t="str">
        <f>IF(ISBLANK(LS4f!$N$14),"##BLANK",LS4f!$N$14)</f>
        <v>##BLANK</v>
      </c>
      <c r="V883" s="1528" t="str">
        <f>IF(ISBLANK(LS4f!$O$14),"##BLANK",LS4f!$O$14)</f>
        <v>##BLANK</v>
      </c>
      <c r="W883" s="1528" t="str">
        <f>IF(ISBLANK(LS4f!$P$14),"##BLANK",LS4f!$P$14)</f>
        <v>##BLANK</v>
      </c>
      <c r="X883" s="1528" t="str">
        <f>IF(ISBLANK(LS4f!$Q$14),"##BLANK",LS4f!$Q$14)</f>
        <v>##BLANK</v>
      </c>
    </row>
    <row r="884" spans="2:24">
      <c r="B884" s="1516" t="str">
        <f>UPPER(LS4f!$Y$15)</f>
        <v>LS4F_005_PR24</v>
      </c>
      <c r="C884" s="1516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16" t="str">
        <f>LS4f!$C$15</f>
        <v>£m</v>
      </c>
      <c r="E884" s="1516" t="s">
        <v>31</v>
      </c>
      <c r="K884" s="1528" t="str">
        <f>IF(ISBLANK(LS4f!$E$15),"##BLANK",LS4f!$E$15)</f>
        <v>##BLANK</v>
      </c>
      <c r="L884" s="1528" t="str">
        <f>IF(ISBLANK(LS4f!$F$15),"##BLANK",LS4f!$F$15)</f>
        <v>##BLANK</v>
      </c>
      <c r="M884" s="1528" t="str">
        <f>IF(ISBLANK(LS4f!$G$15),"##BLANK",LS4f!$G$15)</f>
        <v>##BLANK</v>
      </c>
      <c r="N884" s="1528" t="str">
        <f>IF(ISBLANK(LS4f!$H$15),"##BLANK",LS4f!$H$15)</f>
        <v>##BLANK</v>
      </c>
      <c r="O884" s="1528" t="str">
        <f>IF(ISBLANK(LS4f!$I$15),"##BLANK",LS4f!$I$15)</f>
        <v>##BLANK</v>
      </c>
      <c r="Q884" s="1528" t="str">
        <f>IF(ISBLANK(LS4f!$J$15),"##BLANK",LS4f!$J$15)</f>
        <v>##BLANK</v>
      </c>
      <c r="R884" s="1528" t="str">
        <f>IF(ISBLANK(LS4f!$K$15),"##BLANK",LS4f!$K$15)</f>
        <v>##BLANK</v>
      </c>
      <c r="S884" s="1528" t="str">
        <f>IF(ISBLANK(LS4f!$L$15),"##BLANK",LS4f!$L$15)</f>
        <v>##BLANK</v>
      </c>
      <c r="T884" s="1528" t="str">
        <f>IF(ISBLANK(LS4f!$M$15),"##BLANK",LS4f!$M$15)</f>
        <v>##BLANK</v>
      </c>
      <c r="U884" s="1528" t="str">
        <f>IF(ISBLANK(LS4f!$N$15),"##BLANK",LS4f!$N$15)</f>
        <v>##BLANK</v>
      </c>
      <c r="V884" s="1528" t="str">
        <f>IF(ISBLANK(LS4f!$O$15),"##BLANK",LS4f!$O$15)</f>
        <v>##BLANK</v>
      </c>
      <c r="W884" s="1528" t="str">
        <f>IF(ISBLANK(LS4f!$P$15),"##BLANK",LS4f!$P$15)</f>
        <v>##BLANK</v>
      </c>
      <c r="X884" s="1528" t="str">
        <f>IF(ISBLANK(LS4f!$Q$15),"##BLANK",LS4f!$Q$15)</f>
        <v>##BLANK</v>
      </c>
    </row>
    <row r="885" spans="2:24">
      <c r="B885" s="1516" t="str">
        <f>UPPER(LS4f!$Y$16)</f>
        <v>LS4F_006_PR24</v>
      </c>
      <c r="C885" s="1516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16" t="str">
        <f>LS4f!$C$16</f>
        <v>£m</v>
      </c>
      <c r="E885" s="1516" t="s">
        <v>31</v>
      </c>
      <c r="K885" s="1528" t="str">
        <f>IF(ISBLANK(LS4f!$E$16),"##BLANK",LS4f!$E$16)</f>
        <v>##BLANK</v>
      </c>
      <c r="L885" s="1528" t="str">
        <f>IF(ISBLANK(LS4f!$F$16),"##BLANK",LS4f!$F$16)</f>
        <v>##BLANK</v>
      </c>
      <c r="M885" s="1528" t="str">
        <f>IF(ISBLANK(LS4f!$G$16),"##BLANK",LS4f!$G$16)</f>
        <v>##BLANK</v>
      </c>
      <c r="N885" s="1528" t="str">
        <f>IF(ISBLANK(LS4f!$H$16),"##BLANK",LS4f!$H$16)</f>
        <v>##BLANK</v>
      </c>
      <c r="O885" s="1528" t="str">
        <f>IF(ISBLANK(LS4f!$I$16),"##BLANK",LS4f!$I$16)</f>
        <v>##BLANK</v>
      </c>
      <c r="Q885" s="1528" t="str">
        <f>IF(ISBLANK(LS4f!$J$16),"##BLANK",LS4f!$J$16)</f>
        <v>##BLANK</v>
      </c>
      <c r="R885" s="1528" t="str">
        <f>IF(ISBLANK(LS4f!$K$16),"##BLANK",LS4f!$K$16)</f>
        <v>##BLANK</v>
      </c>
      <c r="S885" s="1528" t="str">
        <f>IF(ISBLANK(LS4f!$L$16),"##BLANK",LS4f!$L$16)</f>
        <v>##BLANK</v>
      </c>
      <c r="T885" s="1528" t="str">
        <f>IF(ISBLANK(LS4f!$M$16),"##BLANK",LS4f!$M$16)</f>
        <v>##BLANK</v>
      </c>
      <c r="U885" s="1528" t="str">
        <f>IF(ISBLANK(LS4f!$N$16),"##BLANK",LS4f!$N$16)</f>
        <v>##BLANK</v>
      </c>
      <c r="V885" s="1528" t="str">
        <f>IF(ISBLANK(LS4f!$O$16),"##BLANK",LS4f!$O$16)</f>
        <v>##BLANK</v>
      </c>
      <c r="W885" s="1528" t="str">
        <f>IF(ISBLANK(LS4f!$P$16),"##BLANK",LS4f!$P$16)</f>
        <v>##BLANK</v>
      </c>
      <c r="X885" s="1528" t="str">
        <f>IF(ISBLANK(LS4f!$Q$16),"##BLANK",LS4f!$Q$16)</f>
        <v>##BLANK</v>
      </c>
    </row>
    <row r="886" spans="2:24">
      <c r="B886" s="1516" t="str">
        <f>UPPER(LS4f!$Y$17)</f>
        <v>LS4F_007_PR24</v>
      </c>
      <c r="C886" s="1516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16" t="str">
        <f>LS4f!$C$17</f>
        <v>£m</v>
      </c>
      <c r="E886" s="1516" t="s">
        <v>31</v>
      </c>
      <c r="K886" s="1528" t="str">
        <f>IF(ISBLANK(LS4f!$E$17),"##BLANK",LS4f!$E$17)</f>
        <v>##BLANK</v>
      </c>
      <c r="L886" s="1528" t="str">
        <f>IF(ISBLANK(LS4f!$F$17),"##BLANK",LS4f!$F$17)</f>
        <v>##BLANK</v>
      </c>
      <c r="M886" s="1528" t="str">
        <f>IF(ISBLANK(LS4f!$G$17),"##BLANK",LS4f!$G$17)</f>
        <v>##BLANK</v>
      </c>
      <c r="N886" s="1528" t="str">
        <f>IF(ISBLANK(LS4f!$H$17),"##BLANK",LS4f!$H$17)</f>
        <v>##BLANK</v>
      </c>
      <c r="O886" s="1528" t="str">
        <f>IF(ISBLANK(LS4f!$I$17),"##BLANK",LS4f!$I$17)</f>
        <v>##BLANK</v>
      </c>
      <c r="Q886" s="1528" t="str">
        <f>IF(ISBLANK(LS4f!$J$17),"##BLANK",LS4f!$J$17)</f>
        <v>##BLANK</v>
      </c>
      <c r="R886" s="1528" t="str">
        <f>IF(ISBLANK(LS4f!$K$17),"##BLANK",LS4f!$K$17)</f>
        <v>##BLANK</v>
      </c>
      <c r="S886" s="1528" t="str">
        <f>IF(ISBLANK(LS4f!$L$17),"##BLANK",LS4f!$L$17)</f>
        <v>##BLANK</v>
      </c>
      <c r="T886" s="1528" t="str">
        <f>IF(ISBLANK(LS4f!$M$17),"##BLANK",LS4f!$M$17)</f>
        <v>##BLANK</v>
      </c>
      <c r="U886" s="1528" t="str">
        <f>IF(ISBLANK(LS4f!$N$17),"##BLANK",LS4f!$N$17)</f>
        <v>##BLANK</v>
      </c>
      <c r="V886" s="1528" t="str">
        <f>IF(ISBLANK(LS4f!$O$17),"##BLANK",LS4f!$O$17)</f>
        <v>##BLANK</v>
      </c>
      <c r="W886" s="1528" t="str">
        <f>IF(ISBLANK(LS4f!$P$17),"##BLANK",LS4f!$P$17)</f>
        <v>##BLANK</v>
      </c>
      <c r="X886" s="1528" t="str">
        <f>IF(ISBLANK(LS4f!$Q$17),"##BLANK",LS4f!$Q$17)</f>
        <v>##BLANK</v>
      </c>
    </row>
    <row r="887" spans="2:24">
      <c r="B887" s="1516" t="str">
        <f>UPPER(LS4f!$Y$18)</f>
        <v>LS4F_008_PR24</v>
      </c>
      <c r="C887" s="1516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16" t="str">
        <f>LS4f!$C$18</f>
        <v>£m</v>
      </c>
      <c r="E887" s="1516" t="s">
        <v>31</v>
      </c>
      <c r="K887" s="1528" t="str">
        <f>IF(ISBLANK(LS4f!$E$18),"##BLANK",LS4f!$E$18)</f>
        <v>##BLANK</v>
      </c>
      <c r="L887" s="1528" t="str">
        <f>IF(ISBLANK(LS4f!$F$18),"##BLANK",LS4f!$F$18)</f>
        <v>##BLANK</v>
      </c>
      <c r="M887" s="1528" t="str">
        <f>IF(ISBLANK(LS4f!$G$18),"##BLANK",LS4f!$G$18)</f>
        <v>##BLANK</v>
      </c>
      <c r="N887" s="1528" t="str">
        <f>IF(ISBLANK(LS4f!$H$18),"##BLANK",LS4f!$H$18)</f>
        <v>##BLANK</v>
      </c>
      <c r="O887" s="1528" t="str">
        <f>IF(ISBLANK(LS4f!$I$18),"##BLANK",LS4f!$I$18)</f>
        <v>##BLANK</v>
      </c>
      <c r="Q887" s="1528" t="str">
        <f>IF(ISBLANK(LS4f!$J$18),"##BLANK",LS4f!$J$18)</f>
        <v>##BLANK</v>
      </c>
      <c r="R887" s="1528" t="str">
        <f>IF(ISBLANK(LS4f!$K$18),"##BLANK",LS4f!$K$18)</f>
        <v>##BLANK</v>
      </c>
      <c r="S887" s="1528" t="str">
        <f>IF(ISBLANK(LS4f!$L$18),"##BLANK",LS4f!$L$18)</f>
        <v>##BLANK</v>
      </c>
      <c r="T887" s="1528" t="str">
        <f>IF(ISBLANK(LS4f!$M$18),"##BLANK",LS4f!$M$18)</f>
        <v>##BLANK</v>
      </c>
      <c r="U887" s="1528" t="str">
        <f>IF(ISBLANK(LS4f!$N$18),"##BLANK",LS4f!$N$18)</f>
        <v>##BLANK</v>
      </c>
      <c r="V887" s="1528" t="str">
        <f>IF(ISBLANK(LS4f!$O$18),"##BLANK",LS4f!$O$18)</f>
        <v>##BLANK</v>
      </c>
      <c r="W887" s="1528" t="str">
        <f>IF(ISBLANK(LS4f!$P$18),"##BLANK",LS4f!$P$18)</f>
        <v>##BLANK</v>
      </c>
      <c r="X887" s="1528" t="str">
        <f>IF(ISBLANK(LS4f!$Q$18),"##BLANK",LS4f!$Q$18)</f>
        <v>##BLANK</v>
      </c>
    </row>
    <row r="888" spans="2:24">
      <c r="B888" s="1516" t="str">
        <f>UPPER(LS4f!$Y$19)</f>
        <v>LS4F_009_PR24</v>
      </c>
      <c r="C888" s="1516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16" t="str">
        <f>LS4f!$C$19</f>
        <v>£m</v>
      </c>
      <c r="E888" s="1516" t="s">
        <v>31</v>
      </c>
      <c r="K888" s="1528" t="str">
        <f>IF(ISBLANK(LS4f!$E$19),"##BLANK",LS4f!$E$19)</f>
        <v>##BLANK</v>
      </c>
      <c r="L888" s="1528" t="str">
        <f>IF(ISBLANK(LS4f!$F$19),"##BLANK",LS4f!$F$19)</f>
        <v>##BLANK</v>
      </c>
      <c r="M888" s="1528" t="str">
        <f>IF(ISBLANK(LS4f!$G$19),"##BLANK",LS4f!$G$19)</f>
        <v>##BLANK</v>
      </c>
      <c r="N888" s="1528" t="str">
        <f>IF(ISBLANK(LS4f!$H$19),"##BLANK",LS4f!$H$19)</f>
        <v>##BLANK</v>
      </c>
      <c r="O888" s="1528" t="str">
        <f>IF(ISBLANK(LS4f!$I$19),"##BLANK",LS4f!$I$19)</f>
        <v>##BLANK</v>
      </c>
      <c r="Q888" s="1528" t="str">
        <f>IF(ISBLANK(LS4f!$J$19),"##BLANK",LS4f!$J$19)</f>
        <v>##BLANK</v>
      </c>
      <c r="R888" s="1528" t="str">
        <f>IF(ISBLANK(LS4f!$K$19),"##BLANK",LS4f!$K$19)</f>
        <v>##BLANK</v>
      </c>
      <c r="S888" s="1528" t="str">
        <f>IF(ISBLANK(LS4f!$L$19),"##BLANK",LS4f!$L$19)</f>
        <v>##BLANK</v>
      </c>
      <c r="T888" s="1528" t="str">
        <f>IF(ISBLANK(LS4f!$M$19),"##BLANK",LS4f!$M$19)</f>
        <v>##BLANK</v>
      </c>
      <c r="U888" s="1528" t="str">
        <f>IF(ISBLANK(LS4f!$N$19),"##BLANK",LS4f!$N$19)</f>
        <v>##BLANK</v>
      </c>
      <c r="V888" s="1528" t="str">
        <f>IF(ISBLANK(LS4f!$O$19),"##BLANK",LS4f!$O$19)</f>
        <v>##BLANK</v>
      </c>
      <c r="W888" s="1528" t="str">
        <f>IF(ISBLANK(LS4f!$P$19),"##BLANK",LS4f!$P$19)</f>
        <v>##BLANK</v>
      </c>
      <c r="X888" s="1528" t="str">
        <f>IF(ISBLANK(LS4f!$Q$19),"##BLANK",LS4f!$Q$19)</f>
        <v>##BLANK</v>
      </c>
    </row>
    <row r="889" spans="2:24">
      <c r="B889" s="1516" t="str">
        <f>UPPER(LS4f!$Y$20)</f>
        <v>LS4F_010_PR24</v>
      </c>
      <c r="C889" s="1516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16" t="str">
        <f>LS4f!$C$20</f>
        <v>£m</v>
      </c>
      <c r="E889" s="1516" t="s">
        <v>31</v>
      </c>
      <c r="K889" s="1528" t="str">
        <f>IF(ISBLANK(LS4f!$E$20),"##BLANK",LS4f!$E$20)</f>
        <v>##BLANK</v>
      </c>
      <c r="L889" s="1528" t="str">
        <f>IF(ISBLANK(LS4f!$F$20),"##BLANK",LS4f!$F$20)</f>
        <v>##BLANK</v>
      </c>
      <c r="M889" s="1528" t="str">
        <f>IF(ISBLANK(LS4f!$G$20),"##BLANK",LS4f!$G$20)</f>
        <v>##BLANK</v>
      </c>
      <c r="N889" s="1528" t="str">
        <f>IF(ISBLANK(LS4f!$H$20),"##BLANK",LS4f!$H$20)</f>
        <v>##BLANK</v>
      </c>
      <c r="O889" s="1528" t="str">
        <f>IF(ISBLANK(LS4f!$I$20),"##BLANK",LS4f!$I$20)</f>
        <v>##BLANK</v>
      </c>
      <c r="Q889" s="1528" t="str">
        <f>IF(ISBLANK(LS4f!$J$20),"##BLANK",LS4f!$J$20)</f>
        <v>##BLANK</v>
      </c>
      <c r="R889" s="1528" t="str">
        <f>IF(ISBLANK(LS4f!$K$20),"##BLANK",LS4f!$K$20)</f>
        <v>##BLANK</v>
      </c>
      <c r="S889" s="1528" t="str">
        <f>IF(ISBLANK(LS4f!$L$20),"##BLANK",LS4f!$L$20)</f>
        <v>##BLANK</v>
      </c>
      <c r="T889" s="1528" t="str">
        <f>IF(ISBLANK(LS4f!$M$20),"##BLANK",LS4f!$M$20)</f>
        <v>##BLANK</v>
      </c>
      <c r="U889" s="1528" t="str">
        <f>IF(ISBLANK(LS4f!$N$20),"##BLANK",LS4f!$N$20)</f>
        <v>##BLANK</v>
      </c>
      <c r="V889" s="1528" t="str">
        <f>IF(ISBLANK(LS4f!$O$20),"##BLANK",LS4f!$O$20)</f>
        <v>##BLANK</v>
      </c>
      <c r="W889" s="1528" t="str">
        <f>IF(ISBLANK(LS4f!$P$20),"##BLANK",LS4f!$P$20)</f>
        <v>##BLANK</v>
      </c>
      <c r="X889" s="1528" t="str">
        <f>IF(ISBLANK(LS4f!$Q$20),"##BLANK",LS4f!$Q$20)</f>
        <v>##BLANK</v>
      </c>
    </row>
    <row r="890" spans="2:24">
      <c r="B890" s="1516" t="str">
        <f>UPPER(LS4f!$Y$21)</f>
        <v>LS4F_011_PR24</v>
      </c>
      <c r="C890" s="1516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16" t="str">
        <f>LS4f!$C$21</f>
        <v>£m</v>
      </c>
      <c r="E890" s="1516" t="s">
        <v>31</v>
      </c>
      <c r="K890" s="1528" t="str">
        <f>IF(ISBLANK(LS4f!$E$21),"##BLANK",LS4f!$E$21)</f>
        <v>##BLANK</v>
      </c>
      <c r="L890" s="1528" t="str">
        <f>IF(ISBLANK(LS4f!$F$21),"##BLANK",LS4f!$F$21)</f>
        <v>##BLANK</v>
      </c>
      <c r="M890" s="1528" t="str">
        <f>IF(ISBLANK(LS4f!$G$21),"##BLANK",LS4f!$G$21)</f>
        <v>##BLANK</v>
      </c>
      <c r="N890" s="1528" t="str">
        <f>IF(ISBLANK(LS4f!$H$21),"##BLANK",LS4f!$H$21)</f>
        <v>##BLANK</v>
      </c>
      <c r="O890" s="1528" t="str">
        <f>IF(ISBLANK(LS4f!$I$21),"##BLANK",LS4f!$I$21)</f>
        <v>##BLANK</v>
      </c>
      <c r="Q890" s="1528" t="str">
        <f>IF(ISBLANK(LS4f!$J$21),"##BLANK",LS4f!$J$21)</f>
        <v>##BLANK</v>
      </c>
      <c r="R890" s="1528" t="str">
        <f>IF(ISBLANK(LS4f!$K$21),"##BLANK",LS4f!$K$21)</f>
        <v>##BLANK</v>
      </c>
      <c r="S890" s="1528" t="str">
        <f>IF(ISBLANK(LS4f!$L$21),"##BLANK",LS4f!$L$21)</f>
        <v>##BLANK</v>
      </c>
      <c r="T890" s="1528" t="str">
        <f>IF(ISBLANK(LS4f!$M$21),"##BLANK",LS4f!$M$21)</f>
        <v>##BLANK</v>
      </c>
      <c r="U890" s="1528" t="str">
        <f>IF(ISBLANK(LS4f!$N$21),"##BLANK",LS4f!$N$21)</f>
        <v>##BLANK</v>
      </c>
      <c r="V890" s="1528" t="str">
        <f>IF(ISBLANK(LS4f!$O$21),"##BLANK",LS4f!$O$21)</f>
        <v>##BLANK</v>
      </c>
      <c r="W890" s="1528" t="str">
        <f>IF(ISBLANK(LS4f!$P$21),"##BLANK",LS4f!$P$21)</f>
        <v>##BLANK</v>
      </c>
      <c r="X890" s="1528" t="str">
        <f>IF(ISBLANK(LS4f!$Q$21),"##BLANK",LS4f!$Q$21)</f>
        <v>##BLANK</v>
      </c>
    </row>
    <row r="891" spans="2:24">
      <c r="B891" s="1516" t="str">
        <f>UPPER(LS4f!$Y$22)</f>
        <v>LS4F_012_PR24</v>
      </c>
      <c r="C891" s="1516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16" t="str">
        <f>LS4f!$C$22</f>
        <v>£m</v>
      </c>
      <c r="E891" s="1516" t="s">
        <v>31</v>
      </c>
      <c r="K891" s="1528" t="str">
        <f>IF(ISBLANK(LS4f!$E$22),"##BLANK",LS4f!$E$22)</f>
        <v>##BLANK</v>
      </c>
      <c r="L891" s="1528" t="str">
        <f>IF(ISBLANK(LS4f!$F$22),"##BLANK",LS4f!$F$22)</f>
        <v>##BLANK</v>
      </c>
      <c r="M891" s="1528" t="str">
        <f>IF(ISBLANK(LS4f!$G$22),"##BLANK",LS4f!$G$22)</f>
        <v>##BLANK</v>
      </c>
      <c r="N891" s="1528" t="str">
        <f>IF(ISBLANK(LS4f!$H$22),"##BLANK",LS4f!$H$22)</f>
        <v>##BLANK</v>
      </c>
      <c r="O891" s="1528" t="str">
        <f>IF(ISBLANK(LS4f!$I$22),"##BLANK",LS4f!$I$22)</f>
        <v>##BLANK</v>
      </c>
      <c r="Q891" s="1528" t="str">
        <f>IF(ISBLANK(LS4f!$J$22),"##BLANK",LS4f!$J$22)</f>
        <v>##BLANK</v>
      </c>
      <c r="R891" s="1528" t="str">
        <f>IF(ISBLANK(LS4f!$K$22),"##BLANK",LS4f!$K$22)</f>
        <v>##BLANK</v>
      </c>
      <c r="S891" s="1528" t="str">
        <f>IF(ISBLANK(LS4f!$L$22),"##BLANK",LS4f!$L$22)</f>
        <v>##BLANK</v>
      </c>
      <c r="T891" s="1528" t="str">
        <f>IF(ISBLANK(LS4f!$M$22),"##BLANK",LS4f!$M$22)</f>
        <v>##BLANK</v>
      </c>
      <c r="U891" s="1528" t="str">
        <f>IF(ISBLANK(LS4f!$N$22),"##BLANK",LS4f!$N$22)</f>
        <v>##BLANK</v>
      </c>
      <c r="V891" s="1528" t="str">
        <f>IF(ISBLANK(LS4f!$O$22),"##BLANK",LS4f!$O$22)</f>
        <v>##BLANK</v>
      </c>
      <c r="W891" s="1528" t="str">
        <f>IF(ISBLANK(LS4f!$P$22),"##BLANK",LS4f!$P$22)</f>
        <v>##BLANK</v>
      </c>
      <c r="X891" s="1528" t="str">
        <f>IF(ISBLANK(LS4f!$Q$22),"##BLANK",LS4f!$Q$22)</f>
        <v>##BLANK</v>
      </c>
    </row>
    <row r="892" spans="2:24">
      <c r="B892" s="1516" t="str">
        <f>UPPER(LS4f!$Y$23)</f>
        <v>LS4F_013_PR24</v>
      </c>
      <c r="C892" s="1516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16" t="str">
        <f>LS4f!$C$23</f>
        <v>£m</v>
      </c>
      <c r="E892" s="1516" t="s">
        <v>31</v>
      </c>
      <c r="K892" s="1528" t="str">
        <f>IF(ISBLANK(LS4f!$E$23),"##BLANK",LS4f!$E$23)</f>
        <v>##BLANK</v>
      </c>
      <c r="L892" s="1528" t="str">
        <f>IF(ISBLANK(LS4f!$F$23),"##BLANK",LS4f!$F$23)</f>
        <v>##BLANK</v>
      </c>
      <c r="M892" s="1528" t="str">
        <f>IF(ISBLANK(LS4f!$G$23),"##BLANK",LS4f!$G$23)</f>
        <v>##BLANK</v>
      </c>
      <c r="N892" s="1528" t="str">
        <f>IF(ISBLANK(LS4f!$H$23),"##BLANK",LS4f!$H$23)</f>
        <v>##BLANK</v>
      </c>
      <c r="O892" s="1528" t="str">
        <f>IF(ISBLANK(LS4f!$I$23),"##BLANK",LS4f!$I$23)</f>
        <v>##BLANK</v>
      </c>
      <c r="Q892" s="1528" t="str">
        <f>IF(ISBLANK(LS4f!$J$23),"##BLANK",LS4f!$J$23)</f>
        <v>##BLANK</v>
      </c>
      <c r="R892" s="1528" t="str">
        <f>IF(ISBLANK(LS4f!$K$23),"##BLANK",LS4f!$K$23)</f>
        <v>##BLANK</v>
      </c>
      <c r="S892" s="1528" t="str">
        <f>IF(ISBLANK(LS4f!$L$23),"##BLANK",LS4f!$L$23)</f>
        <v>##BLANK</v>
      </c>
      <c r="T892" s="1528" t="str">
        <f>IF(ISBLANK(LS4f!$M$23),"##BLANK",LS4f!$M$23)</f>
        <v>##BLANK</v>
      </c>
      <c r="U892" s="1528" t="str">
        <f>IF(ISBLANK(LS4f!$N$23),"##BLANK",LS4f!$N$23)</f>
        <v>##BLANK</v>
      </c>
      <c r="V892" s="1528" t="str">
        <f>IF(ISBLANK(LS4f!$O$23),"##BLANK",LS4f!$O$23)</f>
        <v>##BLANK</v>
      </c>
      <c r="W892" s="1528" t="str">
        <f>IF(ISBLANK(LS4f!$P$23),"##BLANK",LS4f!$P$23)</f>
        <v>##BLANK</v>
      </c>
      <c r="X892" s="1528" t="str">
        <f>IF(ISBLANK(LS4f!$Q$23),"##BLANK",LS4f!$Q$23)</f>
        <v>##BLANK</v>
      </c>
    </row>
    <row r="893" spans="2:24">
      <c r="B893" s="1516" t="str">
        <f>UPPER(LS4f!$Y$24)</f>
        <v>LS4F_014_PR24</v>
      </c>
      <c r="C893" s="1516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16" t="str">
        <f>LS4f!$C$24</f>
        <v>£m</v>
      </c>
      <c r="E893" s="1516" t="s">
        <v>31</v>
      </c>
      <c r="K893" s="1528" t="str">
        <f>IF(ISBLANK(LS4f!$E$24),"##BLANK",LS4f!$E$24)</f>
        <v>##BLANK</v>
      </c>
      <c r="L893" s="1528" t="str">
        <f>IF(ISBLANK(LS4f!$F$24),"##BLANK",LS4f!$F$24)</f>
        <v>##BLANK</v>
      </c>
      <c r="M893" s="1528" t="str">
        <f>IF(ISBLANK(LS4f!$G$24),"##BLANK",LS4f!$G$24)</f>
        <v>##BLANK</v>
      </c>
      <c r="N893" s="1528" t="str">
        <f>IF(ISBLANK(LS4f!$H$24),"##BLANK",LS4f!$H$24)</f>
        <v>##BLANK</v>
      </c>
      <c r="O893" s="1528" t="str">
        <f>IF(ISBLANK(LS4f!$I$24),"##BLANK",LS4f!$I$24)</f>
        <v>##BLANK</v>
      </c>
      <c r="Q893" s="1528" t="str">
        <f>IF(ISBLANK(LS4f!$J$24),"##BLANK",LS4f!$J$24)</f>
        <v>##BLANK</v>
      </c>
      <c r="R893" s="1528" t="str">
        <f>IF(ISBLANK(LS4f!$K$24),"##BLANK",LS4f!$K$24)</f>
        <v>##BLANK</v>
      </c>
      <c r="S893" s="1528" t="str">
        <f>IF(ISBLANK(LS4f!$L$24),"##BLANK",LS4f!$L$24)</f>
        <v>##BLANK</v>
      </c>
      <c r="T893" s="1528" t="str">
        <f>IF(ISBLANK(LS4f!$M$24),"##BLANK",LS4f!$M$24)</f>
        <v>##BLANK</v>
      </c>
      <c r="U893" s="1528" t="str">
        <f>IF(ISBLANK(LS4f!$N$24),"##BLANK",LS4f!$N$24)</f>
        <v>##BLANK</v>
      </c>
      <c r="V893" s="1528" t="str">
        <f>IF(ISBLANK(LS4f!$O$24),"##BLANK",LS4f!$O$24)</f>
        <v>##BLANK</v>
      </c>
      <c r="W893" s="1528" t="str">
        <f>IF(ISBLANK(LS4f!$P$24),"##BLANK",LS4f!$P$24)</f>
        <v>##BLANK</v>
      </c>
      <c r="X893" s="1528" t="str">
        <f>IF(ISBLANK(LS4f!$Q$24),"##BLANK",LS4f!$Q$24)</f>
        <v>##BLANK</v>
      </c>
    </row>
    <row r="894" spans="2:24">
      <c r="B894" s="1516" t="str">
        <f>UPPER(LS4f!$Y$25)</f>
        <v>LS4F_015_PR24</v>
      </c>
      <c r="C894" s="1516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16" t="str">
        <f>LS4f!$C$25</f>
        <v>£m</v>
      </c>
      <c r="E894" s="1516" t="s">
        <v>31</v>
      </c>
      <c r="K894" s="1528" t="str">
        <f>IF(ISBLANK(LS4f!$E$25),"##BLANK",LS4f!$E$25)</f>
        <v>##BLANK</v>
      </c>
      <c r="L894" s="1528" t="str">
        <f>IF(ISBLANK(LS4f!$F$25),"##BLANK",LS4f!$F$25)</f>
        <v>##BLANK</v>
      </c>
      <c r="M894" s="1528" t="str">
        <f>IF(ISBLANK(LS4f!$G$25),"##BLANK",LS4f!$G$25)</f>
        <v>##BLANK</v>
      </c>
      <c r="N894" s="1528" t="str">
        <f>IF(ISBLANK(LS4f!$H$25),"##BLANK",LS4f!$H$25)</f>
        <v>##BLANK</v>
      </c>
      <c r="O894" s="1528" t="str">
        <f>IF(ISBLANK(LS4f!$I$25),"##BLANK",LS4f!$I$25)</f>
        <v>##BLANK</v>
      </c>
      <c r="Q894" s="1528" t="str">
        <f>IF(ISBLANK(LS4f!$J$25),"##BLANK",LS4f!$J$25)</f>
        <v>##BLANK</v>
      </c>
      <c r="R894" s="1528" t="str">
        <f>IF(ISBLANK(LS4f!$K$25),"##BLANK",LS4f!$K$25)</f>
        <v>##BLANK</v>
      </c>
      <c r="S894" s="1528" t="str">
        <f>IF(ISBLANK(LS4f!$L$25),"##BLANK",LS4f!$L$25)</f>
        <v>##BLANK</v>
      </c>
      <c r="T894" s="1528" t="str">
        <f>IF(ISBLANK(LS4f!$M$25),"##BLANK",LS4f!$M$25)</f>
        <v>##BLANK</v>
      </c>
      <c r="U894" s="1528" t="str">
        <f>IF(ISBLANK(LS4f!$N$25),"##BLANK",LS4f!$N$25)</f>
        <v>##BLANK</v>
      </c>
      <c r="V894" s="1528" t="str">
        <f>IF(ISBLANK(LS4f!$O$25),"##BLANK",LS4f!$O$25)</f>
        <v>##BLANK</v>
      </c>
      <c r="W894" s="1528" t="str">
        <f>IF(ISBLANK(LS4f!$P$25),"##BLANK",LS4f!$P$25)</f>
        <v>##BLANK</v>
      </c>
      <c r="X894" s="1528" t="str">
        <f>IF(ISBLANK(LS4f!$Q$25),"##BLANK",LS4f!$Q$25)</f>
        <v>##BLANK</v>
      </c>
    </row>
    <row r="895" spans="2:24">
      <c r="B895" s="1516" t="str">
        <f>UPPER(LS4f!$Y$26)</f>
        <v>LS4F_016_PR24</v>
      </c>
      <c r="C895" s="1516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16" t="str">
        <f>LS4f!$C$26</f>
        <v>£m</v>
      </c>
      <c r="E895" s="1516" t="s">
        <v>31</v>
      </c>
      <c r="K895" s="1528" t="str">
        <f>IF(ISBLANK(LS4f!$E$26),"##BLANK",LS4f!$E$26)</f>
        <v>##BLANK</v>
      </c>
      <c r="L895" s="1528" t="str">
        <f>IF(ISBLANK(LS4f!$F$26),"##BLANK",LS4f!$F$26)</f>
        <v>##BLANK</v>
      </c>
      <c r="M895" s="1528" t="str">
        <f>IF(ISBLANK(LS4f!$G$26),"##BLANK",LS4f!$G$26)</f>
        <v>##BLANK</v>
      </c>
      <c r="N895" s="1528" t="str">
        <f>IF(ISBLANK(LS4f!$H$26),"##BLANK",LS4f!$H$26)</f>
        <v>##BLANK</v>
      </c>
      <c r="O895" s="1528" t="str">
        <f>IF(ISBLANK(LS4f!$I$26),"##BLANK",LS4f!$I$26)</f>
        <v>##BLANK</v>
      </c>
      <c r="Q895" s="1528" t="str">
        <f>IF(ISBLANK(LS4f!$J$26),"##BLANK",LS4f!$J$26)</f>
        <v>##BLANK</v>
      </c>
      <c r="R895" s="1528" t="str">
        <f>IF(ISBLANK(LS4f!$K$26),"##BLANK",LS4f!$K$26)</f>
        <v>##BLANK</v>
      </c>
      <c r="S895" s="1528" t="str">
        <f>IF(ISBLANK(LS4f!$L$26),"##BLANK",LS4f!$L$26)</f>
        <v>##BLANK</v>
      </c>
      <c r="T895" s="1528" t="str">
        <f>IF(ISBLANK(LS4f!$M$26),"##BLANK",LS4f!$M$26)</f>
        <v>##BLANK</v>
      </c>
      <c r="U895" s="1528" t="str">
        <f>IF(ISBLANK(LS4f!$N$26),"##BLANK",LS4f!$N$26)</f>
        <v>##BLANK</v>
      </c>
      <c r="V895" s="1528" t="str">
        <f>IF(ISBLANK(LS4f!$O$26),"##BLANK",LS4f!$O$26)</f>
        <v>##BLANK</v>
      </c>
      <c r="W895" s="1528" t="str">
        <f>IF(ISBLANK(LS4f!$P$26),"##BLANK",LS4f!$P$26)</f>
        <v>##BLANK</v>
      </c>
      <c r="X895" s="1528" t="str">
        <f>IF(ISBLANK(LS4f!$Q$26),"##BLANK",LS4f!$Q$26)</f>
        <v>##BLANK</v>
      </c>
    </row>
    <row r="896" spans="2:24">
      <c r="B896" s="1516" t="str">
        <f>UPPER(LS4f!$Y$27)</f>
        <v>LS4F_017_PR24</v>
      </c>
      <c r="C896" s="1516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16" t="str">
        <f>LS4f!$C$27</f>
        <v>£m</v>
      </c>
      <c r="E896" s="1516" t="s">
        <v>31</v>
      </c>
      <c r="K896" s="1528" t="str">
        <f>IF(ISBLANK(LS4f!$E$27),"##BLANK",LS4f!$E$27)</f>
        <v>##BLANK</v>
      </c>
      <c r="L896" s="1528" t="str">
        <f>IF(ISBLANK(LS4f!$F$27),"##BLANK",LS4f!$F$27)</f>
        <v>##BLANK</v>
      </c>
      <c r="M896" s="1528" t="str">
        <f>IF(ISBLANK(LS4f!$G$27),"##BLANK",LS4f!$G$27)</f>
        <v>##BLANK</v>
      </c>
      <c r="N896" s="1528" t="str">
        <f>IF(ISBLANK(LS4f!$H$27),"##BLANK",LS4f!$H$27)</f>
        <v>##BLANK</v>
      </c>
      <c r="O896" s="1528" t="str">
        <f>IF(ISBLANK(LS4f!$I$27),"##BLANK",LS4f!$I$27)</f>
        <v>##BLANK</v>
      </c>
      <c r="Q896" s="1528" t="str">
        <f>IF(ISBLANK(LS4f!$J$27),"##BLANK",LS4f!$J$27)</f>
        <v>##BLANK</v>
      </c>
      <c r="R896" s="1528" t="str">
        <f>IF(ISBLANK(LS4f!$K$27),"##BLANK",LS4f!$K$27)</f>
        <v>##BLANK</v>
      </c>
      <c r="S896" s="1528" t="str">
        <f>IF(ISBLANK(LS4f!$L$27),"##BLANK",LS4f!$L$27)</f>
        <v>##BLANK</v>
      </c>
      <c r="T896" s="1528" t="str">
        <f>IF(ISBLANK(LS4f!$M$27),"##BLANK",LS4f!$M$27)</f>
        <v>##BLANK</v>
      </c>
      <c r="U896" s="1528" t="str">
        <f>IF(ISBLANK(LS4f!$N$27),"##BLANK",LS4f!$N$27)</f>
        <v>##BLANK</v>
      </c>
      <c r="V896" s="1528" t="str">
        <f>IF(ISBLANK(LS4f!$O$27),"##BLANK",LS4f!$O$27)</f>
        <v>##BLANK</v>
      </c>
      <c r="W896" s="1528" t="str">
        <f>IF(ISBLANK(LS4f!$P$27),"##BLANK",LS4f!$P$27)</f>
        <v>##BLANK</v>
      </c>
      <c r="X896" s="1528" t="str">
        <f>IF(ISBLANK(LS4f!$Q$27),"##BLANK",LS4f!$Q$27)</f>
        <v>##BLANK</v>
      </c>
    </row>
    <row r="897" spans="2:24">
      <c r="B897" s="1516" t="str">
        <f>UPPER(LS4f!$Y$28)</f>
        <v>LS4F_018_PR24</v>
      </c>
      <c r="C897" s="1516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16" t="str">
        <f>LS4f!$C$28</f>
        <v>£m</v>
      </c>
      <c r="E897" s="1516" t="s">
        <v>31</v>
      </c>
      <c r="K897" s="1528" t="str">
        <f>IF(ISBLANK(LS4f!$E$28),"##BLANK",LS4f!$E$28)</f>
        <v>##BLANK</v>
      </c>
      <c r="L897" s="1528" t="str">
        <f>IF(ISBLANK(LS4f!$F$28),"##BLANK",LS4f!$F$28)</f>
        <v>##BLANK</v>
      </c>
      <c r="M897" s="1528" t="str">
        <f>IF(ISBLANK(LS4f!$G$28),"##BLANK",LS4f!$G$28)</f>
        <v>##BLANK</v>
      </c>
      <c r="N897" s="1528" t="str">
        <f>IF(ISBLANK(LS4f!$H$28),"##BLANK",LS4f!$H$28)</f>
        <v>##BLANK</v>
      </c>
      <c r="O897" s="1528" t="str">
        <f>IF(ISBLANK(LS4f!$I$28),"##BLANK",LS4f!$I$28)</f>
        <v>##BLANK</v>
      </c>
      <c r="Q897" s="1528" t="str">
        <f>IF(ISBLANK(LS4f!$J$28),"##BLANK",LS4f!$J$28)</f>
        <v>##BLANK</v>
      </c>
      <c r="R897" s="1528" t="str">
        <f>IF(ISBLANK(LS4f!$K$28),"##BLANK",LS4f!$K$28)</f>
        <v>##BLANK</v>
      </c>
      <c r="S897" s="1528" t="str">
        <f>IF(ISBLANK(LS4f!$L$28),"##BLANK",LS4f!$L$28)</f>
        <v>##BLANK</v>
      </c>
      <c r="T897" s="1528" t="str">
        <f>IF(ISBLANK(LS4f!$M$28),"##BLANK",LS4f!$M$28)</f>
        <v>##BLANK</v>
      </c>
      <c r="U897" s="1528" t="str">
        <f>IF(ISBLANK(LS4f!$N$28),"##BLANK",LS4f!$N$28)</f>
        <v>##BLANK</v>
      </c>
      <c r="V897" s="1528" t="str">
        <f>IF(ISBLANK(LS4f!$O$28),"##BLANK",LS4f!$O$28)</f>
        <v>##BLANK</v>
      </c>
      <c r="W897" s="1528" t="str">
        <f>IF(ISBLANK(LS4f!$P$28),"##BLANK",LS4f!$P$28)</f>
        <v>##BLANK</v>
      </c>
      <c r="X897" s="1528" t="str">
        <f>IF(ISBLANK(LS4f!$Q$28),"##BLANK",LS4f!$Q$28)</f>
        <v>##BLANK</v>
      </c>
    </row>
    <row r="898" spans="2:24">
      <c r="B898" s="1516" t="str">
        <f>UPPER(LS4f!$Y$29)</f>
        <v>LS4F_019_PR24</v>
      </c>
      <c r="C898" s="1516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16" t="str">
        <f>LS4f!$C$29</f>
        <v>£m</v>
      </c>
      <c r="E898" s="1516" t="s">
        <v>31</v>
      </c>
      <c r="K898" s="1528" t="str">
        <f>IF(ISBLANK(LS4f!$E$29),"##BLANK",LS4f!$E$29)</f>
        <v>##BLANK</v>
      </c>
      <c r="L898" s="1528" t="str">
        <f>IF(ISBLANK(LS4f!$F$29),"##BLANK",LS4f!$F$29)</f>
        <v>##BLANK</v>
      </c>
      <c r="M898" s="1528" t="str">
        <f>IF(ISBLANK(LS4f!$G$29),"##BLANK",LS4f!$G$29)</f>
        <v>##BLANK</v>
      </c>
      <c r="N898" s="1528" t="str">
        <f>IF(ISBLANK(LS4f!$H$29),"##BLANK",LS4f!$H$29)</f>
        <v>##BLANK</v>
      </c>
      <c r="O898" s="1528" t="str">
        <f>IF(ISBLANK(LS4f!$I$29),"##BLANK",LS4f!$I$29)</f>
        <v>##BLANK</v>
      </c>
      <c r="Q898" s="1528" t="str">
        <f>IF(ISBLANK(LS4f!$J$29),"##BLANK",LS4f!$J$29)</f>
        <v>##BLANK</v>
      </c>
      <c r="R898" s="1528" t="str">
        <f>IF(ISBLANK(LS4f!$K$29),"##BLANK",LS4f!$K$29)</f>
        <v>##BLANK</v>
      </c>
      <c r="S898" s="1528" t="str">
        <f>IF(ISBLANK(LS4f!$L$29),"##BLANK",LS4f!$L$29)</f>
        <v>##BLANK</v>
      </c>
      <c r="T898" s="1528" t="str">
        <f>IF(ISBLANK(LS4f!$M$29),"##BLANK",LS4f!$M$29)</f>
        <v>##BLANK</v>
      </c>
      <c r="U898" s="1528" t="str">
        <f>IF(ISBLANK(LS4f!$N$29),"##BLANK",LS4f!$N$29)</f>
        <v>##BLANK</v>
      </c>
      <c r="V898" s="1528" t="str">
        <f>IF(ISBLANK(LS4f!$O$29),"##BLANK",LS4f!$O$29)</f>
        <v>##BLANK</v>
      </c>
      <c r="W898" s="1528" t="str">
        <f>IF(ISBLANK(LS4f!$P$29),"##BLANK",LS4f!$P$29)</f>
        <v>##BLANK</v>
      </c>
      <c r="X898" s="1528" t="str">
        <f>IF(ISBLANK(LS4f!$Q$29),"##BLANK",LS4f!$Q$29)</f>
        <v>##BLANK</v>
      </c>
    </row>
    <row r="899" spans="2:24">
      <c r="B899" s="1516" t="str">
        <f>UPPER(LS4f!$Y$30)</f>
        <v>LS4F_020_PR24</v>
      </c>
      <c r="C899" s="1516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16" t="str">
        <f>LS4f!$C$30</f>
        <v>£m</v>
      </c>
      <c r="E899" s="1516" t="s">
        <v>31</v>
      </c>
      <c r="K899" s="1528" t="str">
        <f>IF(ISBLANK(LS4f!$E$30),"##BLANK",LS4f!$E$30)</f>
        <v>##BLANK</v>
      </c>
      <c r="L899" s="1528" t="str">
        <f>IF(ISBLANK(LS4f!$F$30),"##BLANK",LS4f!$F$30)</f>
        <v>##BLANK</v>
      </c>
      <c r="M899" s="1528" t="str">
        <f>IF(ISBLANK(LS4f!$G$30),"##BLANK",LS4f!$G$30)</f>
        <v>##BLANK</v>
      </c>
      <c r="N899" s="1528" t="str">
        <f>IF(ISBLANK(LS4f!$H$30),"##BLANK",LS4f!$H$30)</f>
        <v>##BLANK</v>
      </c>
      <c r="O899" s="1528" t="str">
        <f>IF(ISBLANK(LS4f!$I$30),"##BLANK",LS4f!$I$30)</f>
        <v>##BLANK</v>
      </c>
      <c r="Q899" s="1528" t="str">
        <f>IF(ISBLANK(LS4f!$J$30),"##BLANK",LS4f!$J$30)</f>
        <v>##BLANK</v>
      </c>
      <c r="R899" s="1528" t="str">
        <f>IF(ISBLANK(LS4f!$K$30),"##BLANK",LS4f!$K$30)</f>
        <v>##BLANK</v>
      </c>
      <c r="S899" s="1528" t="str">
        <f>IF(ISBLANK(LS4f!$L$30),"##BLANK",LS4f!$L$30)</f>
        <v>##BLANK</v>
      </c>
      <c r="T899" s="1528" t="str">
        <f>IF(ISBLANK(LS4f!$M$30),"##BLANK",LS4f!$M$30)</f>
        <v>##BLANK</v>
      </c>
      <c r="U899" s="1528" t="str">
        <f>IF(ISBLANK(LS4f!$N$30),"##BLANK",LS4f!$N$30)</f>
        <v>##BLANK</v>
      </c>
      <c r="V899" s="1528" t="str">
        <f>IF(ISBLANK(LS4f!$O$30),"##BLANK",LS4f!$O$30)</f>
        <v>##BLANK</v>
      </c>
      <c r="W899" s="1528" t="str">
        <f>IF(ISBLANK(LS4f!$P$30),"##BLANK",LS4f!$P$30)</f>
        <v>##BLANK</v>
      </c>
      <c r="X899" s="1528" t="str">
        <f>IF(ISBLANK(LS4f!$Q$30),"##BLANK",LS4f!$Q$30)</f>
        <v>##BLANK</v>
      </c>
    </row>
    <row r="900" spans="2:24">
      <c r="B900" s="1516" t="str">
        <f>UPPER(LS4f!$Y$31)</f>
        <v>LS4F_021_PR24</v>
      </c>
      <c r="C900" s="1516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16" t="str">
        <f>LS4f!$C$31</f>
        <v>£m</v>
      </c>
      <c r="E900" s="1516" t="s">
        <v>31</v>
      </c>
      <c r="K900" s="1528" t="str">
        <f>IF(ISBLANK(LS4f!$E$31),"##BLANK",LS4f!$E$31)</f>
        <v>##BLANK</v>
      </c>
      <c r="L900" s="1528" t="str">
        <f>IF(ISBLANK(LS4f!$F$31),"##BLANK",LS4f!$F$31)</f>
        <v>##BLANK</v>
      </c>
      <c r="M900" s="1528" t="str">
        <f>IF(ISBLANK(LS4f!$G$31),"##BLANK",LS4f!$G$31)</f>
        <v>##BLANK</v>
      </c>
      <c r="N900" s="1528" t="str">
        <f>IF(ISBLANK(LS4f!$H$31),"##BLANK",LS4f!$H$31)</f>
        <v>##BLANK</v>
      </c>
      <c r="O900" s="1528" t="str">
        <f>IF(ISBLANK(LS4f!$I$31),"##BLANK",LS4f!$I$31)</f>
        <v>##BLANK</v>
      </c>
      <c r="Q900" s="1528" t="str">
        <f>IF(ISBLANK(LS4f!$J$31),"##BLANK",LS4f!$J$31)</f>
        <v>##BLANK</v>
      </c>
      <c r="R900" s="1528" t="str">
        <f>IF(ISBLANK(LS4f!$K$31),"##BLANK",LS4f!$K$31)</f>
        <v>##BLANK</v>
      </c>
      <c r="S900" s="1528" t="str">
        <f>IF(ISBLANK(LS4f!$L$31),"##BLANK",LS4f!$L$31)</f>
        <v>##BLANK</v>
      </c>
      <c r="T900" s="1528" t="str">
        <f>IF(ISBLANK(LS4f!$M$31),"##BLANK",LS4f!$M$31)</f>
        <v>##BLANK</v>
      </c>
      <c r="U900" s="1528" t="str">
        <f>IF(ISBLANK(LS4f!$N$31),"##BLANK",LS4f!$N$31)</f>
        <v>##BLANK</v>
      </c>
      <c r="V900" s="1528" t="str">
        <f>IF(ISBLANK(LS4f!$O$31),"##BLANK",LS4f!$O$31)</f>
        <v>##BLANK</v>
      </c>
      <c r="W900" s="1528" t="str">
        <f>IF(ISBLANK(LS4f!$P$31),"##BLANK",LS4f!$P$31)</f>
        <v>##BLANK</v>
      </c>
      <c r="X900" s="1528" t="str">
        <f>IF(ISBLANK(LS4f!$Q$31),"##BLANK",LS4f!$Q$31)</f>
        <v>##BLANK</v>
      </c>
    </row>
    <row r="901" spans="2:24">
      <c r="B901" s="1516" t="str">
        <f>UPPER(LS4f!$Y$32)</f>
        <v>LS4F_022_PR24</v>
      </c>
      <c r="C901" s="1516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16" t="str">
        <f>LS4f!$C$32</f>
        <v>£m</v>
      </c>
      <c r="E901" s="1516" t="s">
        <v>31</v>
      </c>
      <c r="K901" s="1528" t="str">
        <f>IF(ISBLANK(LS4f!$E$32),"##BLANK",LS4f!$E$32)</f>
        <v>##BLANK</v>
      </c>
      <c r="L901" s="1528" t="str">
        <f>IF(ISBLANK(LS4f!$F$32),"##BLANK",LS4f!$F$32)</f>
        <v>##BLANK</v>
      </c>
      <c r="M901" s="1528" t="str">
        <f>IF(ISBLANK(LS4f!$G$32),"##BLANK",LS4f!$G$32)</f>
        <v>##BLANK</v>
      </c>
      <c r="N901" s="1528" t="str">
        <f>IF(ISBLANK(LS4f!$H$32),"##BLANK",LS4f!$H$32)</f>
        <v>##BLANK</v>
      </c>
      <c r="O901" s="1528" t="str">
        <f>IF(ISBLANK(LS4f!$I$32),"##BLANK",LS4f!$I$32)</f>
        <v>##BLANK</v>
      </c>
      <c r="Q901" s="1528" t="str">
        <f>IF(ISBLANK(LS4f!$J$32),"##BLANK",LS4f!$J$32)</f>
        <v>##BLANK</v>
      </c>
      <c r="R901" s="1528" t="str">
        <f>IF(ISBLANK(LS4f!$K$32),"##BLANK",LS4f!$K$32)</f>
        <v>##BLANK</v>
      </c>
      <c r="S901" s="1528" t="str">
        <f>IF(ISBLANK(LS4f!$L$32),"##BLANK",LS4f!$L$32)</f>
        <v>##BLANK</v>
      </c>
      <c r="T901" s="1528" t="str">
        <f>IF(ISBLANK(LS4f!$M$32),"##BLANK",LS4f!$M$32)</f>
        <v>##BLANK</v>
      </c>
      <c r="U901" s="1528" t="str">
        <f>IF(ISBLANK(LS4f!$N$32),"##BLANK",LS4f!$N$32)</f>
        <v>##BLANK</v>
      </c>
      <c r="V901" s="1528" t="str">
        <f>IF(ISBLANK(LS4f!$O$32),"##BLANK",LS4f!$O$32)</f>
        <v>##BLANK</v>
      </c>
      <c r="W901" s="1528" t="str">
        <f>IF(ISBLANK(LS4f!$P$32),"##BLANK",LS4f!$P$32)</f>
        <v>##BLANK</v>
      </c>
      <c r="X901" s="1528" t="str">
        <f>IF(ISBLANK(LS4f!$Q$32),"##BLANK",LS4f!$Q$32)</f>
        <v>##BLANK</v>
      </c>
    </row>
    <row r="902" spans="2:24">
      <c r="B902" s="1516" t="str">
        <f>UPPER(LS4f!$Y$33)</f>
        <v>LS4F_023_PR24</v>
      </c>
      <c r="C902" s="1516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16" t="str">
        <f>LS4f!$C$33</f>
        <v>£m</v>
      </c>
      <c r="E902" s="1516" t="s">
        <v>31</v>
      </c>
      <c r="K902" s="1528" t="str">
        <f>IF(ISBLANK(LS4f!$E$33),"##BLANK",LS4f!$E$33)</f>
        <v>##BLANK</v>
      </c>
      <c r="L902" s="1528" t="str">
        <f>IF(ISBLANK(LS4f!$F$33),"##BLANK",LS4f!$F$33)</f>
        <v>##BLANK</v>
      </c>
      <c r="M902" s="1528" t="str">
        <f>IF(ISBLANK(LS4f!$G$33),"##BLANK",LS4f!$G$33)</f>
        <v>##BLANK</v>
      </c>
      <c r="N902" s="1528" t="str">
        <f>IF(ISBLANK(LS4f!$H$33),"##BLANK",LS4f!$H$33)</f>
        <v>##BLANK</v>
      </c>
      <c r="O902" s="1528" t="str">
        <f>IF(ISBLANK(LS4f!$I$33),"##BLANK",LS4f!$I$33)</f>
        <v>##BLANK</v>
      </c>
      <c r="Q902" s="1528" t="str">
        <f>IF(ISBLANK(LS4f!$J$33),"##BLANK",LS4f!$J$33)</f>
        <v>##BLANK</v>
      </c>
      <c r="R902" s="1528" t="str">
        <f>IF(ISBLANK(LS4f!$K$33),"##BLANK",LS4f!$K$33)</f>
        <v>##BLANK</v>
      </c>
      <c r="S902" s="1528" t="str">
        <f>IF(ISBLANK(LS4f!$L$33),"##BLANK",LS4f!$L$33)</f>
        <v>##BLANK</v>
      </c>
      <c r="T902" s="1528" t="str">
        <f>IF(ISBLANK(LS4f!$M$33),"##BLANK",LS4f!$M$33)</f>
        <v>##BLANK</v>
      </c>
      <c r="U902" s="1528" t="str">
        <f>IF(ISBLANK(LS4f!$N$33),"##BLANK",LS4f!$N$33)</f>
        <v>##BLANK</v>
      </c>
      <c r="V902" s="1528" t="str">
        <f>IF(ISBLANK(LS4f!$O$33),"##BLANK",LS4f!$O$33)</f>
        <v>##BLANK</v>
      </c>
      <c r="W902" s="1528" t="str">
        <f>IF(ISBLANK(LS4f!$P$33),"##BLANK",LS4f!$P$33)</f>
        <v>##BLANK</v>
      </c>
      <c r="X902" s="1528" t="str">
        <f>IF(ISBLANK(LS4f!$Q$33),"##BLANK",LS4f!$Q$33)</f>
        <v>##BLANK</v>
      </c>
    </row>
    <row r="903" spans="2:24">
      <c r="B903" s="1516" t="str">
        <f>UPPER(LS4f!$Y$34)</f>
        <v>LS4F_024_PR24</v>
      </c>
      <c r="C903" s="1516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16" t="str">
        <f>LS4f!$C$34</f>
        <v>£m</v>
      </c>
      <c r="E903" s="1516" t="s">
        <v>31</v>
      </c>
      <c r="K903" s="1528" t="str">
        <f>IF(ISBLANK(LS4f!$E$34),"##BLANK",LS4f!$E$34)</f>
        <v>##BLANK</v>
      </c>
      <c r="L903" s="1528" t="str">
        <f>IF(ISBLANK(LS4f!$F$34),"##BLANK",LS4f!$F$34)</f>
        <v>##BLANK</v>
      </c>
      <c r="M903" s="1528" t="str">
        <f>IF(ISBLANK(LS4f!$G$34),"##BLANK",LS4f!$G$34)</f>
        <v>##BLANK</v>
      </c>
      <c r="N903" s="1528" t="str">
        <f>IF(ISBLANK(LS4f!$H$34),"##BLANK",LS4f!$H$34)</f>
        <v>##BLANK</v>
      </c>
      <c r="O903" s="1528" t="str">
        <f>IF(ISBLANK(LS4f!$I$34),"##BLANK",LS4f!$I$34)</f>
        <v>##BLANK</v>
      </c>
      <c r="Q903" s="1528" t="str">
        <f>IF(ISBLANK(LS4f!$J$34),"##BLANK",LS4f!$J$34)</f>
        <v>##BLANK</v>
      </c>
      <c r="R903" s="1528" t="str">
        <f>IF(ISBLANK(LS4f!$K$34),"##BLANK",LS4f!$K$34)</f>
        <v>##BLANK</v>
      </c>
      <c r="S903" s="1528" t="str">
        <f>IF(ISBLANK(LS4f!$L$34),"##BLANK",LS4f!$L$34)</f>
        <v>##BLANK</v>
      </c>
      <c r="T903" s="1528" t="str">
        <f>IF(ISBLANK(LS4f!$M$34),"##BLANK",LS4f!$M$34)</f>
        <v>##BLANK</v>
      </c>
      <c r="U903" s="1528" t="str">
        <f>IF(ISBLANK(LS4f!$N$34),"##BLANK",LS4f!$N$34)</f>
        <v>##BLANK</v>
      </c>
      <c r="V903" s="1528" t="str">
        <f>IF(ISBLANK(LS4f!$O$34),"##BLANK",LS4f!$O$34)</f>
        <v>##BLANK</v>
      </c>
      <c r="W903" s="1528" t="str">
        <f>IF(ISBLANK(LS4f!$P$34),"##BLANK",LS4f!$P$34)</f>
        <v>##BLANK</v>
      </c>
      <c r="X903" s="1528" t="str">
        <f>IF(ISBLANK(LS4f!$Q$34),"##BLANK",LS4f!$Q$34)</f>
        <v>##BLANK</v>
      </c>
    </row>
    <row r="904" spans="2:24">
      <c r="B904" s="1516" t="str">
        <f>UPPER(LS4f!$Y$35)</f>
        <v>LS4F_025_PR24</v>
      </c>
      <c r="C904" s="1516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16" t="str">
        <f>LS4f!$C$35</f>
        <v>£m</v>
      </c>
      <c r="E904" s="1516" t="s">
        <v>31</v>
      </c>
      <c r="K904" s="1528" t="str">
        <f>IF(ISBLANK(LS4f!$E$35),"##BLANK",LS4f!$E$35)</f>
        <v>##BLANK</v>
      </c>
      <c r="L904" s="1528" t="str">
        <f>IF(ISBLANK(LS4f!$F$35),"##BLANK",LS4f!$F$35)</f>
        <v>##BLANK</v>
      </c>
      <c r="M904" s="1528" t="str">
        <f>IF(ISBLANK(LS4f!$G$35),"##BLANK",LS4f!$G$35)</f>
        <v>##BLANK</v>
      </c>
      <c r="N904" s="1528" t="str">
        <f>IF(ISBLANK(LS4f!$H$35),"##BLANK",LS4f!$H$35)</f>
        <v>##BLANK</v>
      </c>
      <c r="O904" s="1528" t="str">
        <f>IF(ISBLANK(LS4f!$I$35),"##BLANK",LS4f!$I$35)</f>
        <v>##BLANK</v>
      </c>
      <c r="Q904" s="1528" t="str">
        <f>IF(ISBLANK(LS4f!$J$35),"##BLANK",LS4f!$J$35)</f>
        <v>##BLANK</v>
      </c>
      <c r="R904" s="1528" t="str">
        <f>IF(ISBLANK(LS4f!$K$35),"##BLANK",LS4f!$K$35)</f>
        <v>##BLANK</v>
      </c>
      <c r="S904" s="1528" t="str">
        <f>IF(ISBLANK(LS4f!$L$35),"##BLANK",LS4f!$L$35)</f>
        <v>##BLANK</v>
      </c>
      <c r="T904" s="1528" t="str">
        <f>IF(ISBLANK(LS4f!$M$35),"##BLANK",LS4f!$M$35)</f>
        <v>##BLANK</v>
      </c>
      <c r="U904" s="1528" t="str">
        <f>IF(ISBLANK(LS4f!$N$35),"##BLANK",LS4f!$N$35)</f>
        <v>##BLANK</v>
      </c>
      <c r="V904" s="1528" t="str">
        <f>IF(ISBLANK(LS4f!$O$35),"##BLANK",LS4f!$O$35)</f>
        <v>##BLANK</v>
      </c>
      <c r="W904" s="1528" t="str">
        <f>IF(ISBLANK(LS4f!$P$35),"##BLANK",LS4f!$P$35)</f>
        <v>##BLANK</v>
      </c>
      <c r="X904" s="1528" t="str">
        <f>IF(ISBLANK(LS4f!$Q$35),"##BLANK",LS4f!$Q$35)</f>
        <v>##BLANK</v>
      </c>
    </row>
    <row r="905" spans="2:24">
      <c r="B905" s="1516" t="str">
        <f>UPPER(LS4f!$Y$36)</f>
        <v>LS4F_026_PR24</v>
      </c>
      <c r="C905" s="1516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16" t="str">
        <f>LS4f!$C$36</f>
        <v>£m</v>
      </c>
      <c r="E905" s="1516" t="s">
        <v>31</v>
      </c>
      <c r="K905" s="1528" t="str">
        <f>IF(ISBLANK(LS4f!$E$36),"##BLANK",LS4f!$E$36)</f>
        <v>##BLANK</v>
      </c>
      <c r="L905" s="1528" t="str">
        <f>IF(ISBLANK(LS4f!$F$36),"##BLANK",LS4f!$F$36)</f>
        <v>##BLANK</v>
      </c>
      <c r="M905" s="1528" t="str">
        <f>IF(ISBLANK(LS4f!$G$36),"##BLANK",LS4f!$G$36)</f>
        <v>##BLANK</v>
      </c>
      <c r="N905" s="1528" t="str">
        <f>IF(ISBLANK(LS4f!$H$36),"##BLANK",LS4f!$H$36)</f>
        <v>##BLANK</v>
      </c>
      <c r="O905" s="1528" t="str">
        <f>IF(ISBLANK(LS4f!$I$36),"##BLANK",LS4f!$I$36)</f>
        <v>##BLANK</v>
      </c>
      <c r="Q905" s="1528" t="str">
        <f>IF(ISBLANK(LS4f!$J$36),"##BLANK",LS4f!$J$36)</f>
        <v>##BLANK</v>
      </c>
      <c r="R905" s="1528" t="str">
        <f>IF(ISBLANK(LS4f!$K$36),"##BLANK",LS4f!$K$36)</f>
        <v>##BLANK</v>
      </c>
      <c r="S905" s="1528" t="str">
        <f>IF(ISBLANK(LS4f!$L$36),"##BLANK",LS4f!$L$36)</f>
        <v>##BLANK</v>
      </c>
      <c r="T905" s="1528" t="str">
        <f>IF(ISBLANK(LS4f!$M$36),"##BLANK",LS4f!$M$36)</f>
        <v>##BLANK</v>
      </c>
      <c r="U905" s="1528" t="str">
        <f>IF(ISBLANK(LS4f!$N$36),"##BLANK",LS4f!$N$36)</f>
        <v>##BLANK</v>
      </c>
      <c r="V905" s="1528" t="str">
        <f>IF(ISBLANK(LS4f!$O$36),"##BLANK",LS4f!$O$36)</f>
        <v>##BLANK</v>
      </c>
      <c r="W905" s="1528" t="str">
        <f>IF(ISBLANK(LS4f!$P$36),"##BLANK",LS4f!$P$36)</f>
        <v>##BLANK</v>
      </c>
      <c r="X905" s="1528" t="str">
        <f>IF(ISBLANK(LS4f!$Q$36),"##BLANK",LS4f!$Q$36)</f>
        <v>##BLANK</v>
      </c>
    </row>
    <row r="906" spans="2:24">
      <c r="B906" s="1516" t="str">
        <f>UPPER(LS4f!$Y$37)</f>
        <v>LS4F_027_PR24</v>
      </c>
      <c r="C906" s="1516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16" t="str">
        <f>LS4f!$C$37</f>
        <v>£m</v>
      </c>
      <c r="E906" s="1516" t="s">
        <v>31</v>
      </c>
      <c r="K906" s="1528" t="str">
        <f>IF(ISBLANK(LS4f!$E$37),"##BLANK",LS4f!$E$37)</f>
        <v>##BLANK</v>
      </c>
      <c r="L906" s="1528" t="str">
        <f>IF(ISBLANK(LS4f!$F$37),"##BLANK",LS4f!$F$37)</f>
        <v>##BLANK</v>
      </c>
      <c r="M906" s="1528" t="str">
        <f>IF(ISBLANK(LS4f!$G$37),"##BLANK",LS4f!$G$37)</f>
        <v>##BLANK</v>
      </c>
      <c r="N906" s="1528" t="str">
        <f>IF(ISBLANK(LS4f!$H$37),"##BLANK",LS4f!$H$37)</f>
        <v>##BLANK</v>
      </c>
      <c r="O906" s="1528" t="str">
        <f>IF(ISBLANK(LS4f!$I$37),"##BLANK",LS4f!$I$37)</f>
        <v>##BLANK</v>
      </c>
      <c r="Q906" s="1528" t="str">
        <f>IF(ISBLANK(LS4f!$J$37),"##BLANK",LS4f!$J$37)</f>
        <v>##BLANK</v>
      </c>
      <c r="R906" s="1528" t="str">
        <f>IF(ISBLANK(LS4f!$K$37),"##BLANK",LS4f!$K$37)</f>
        <v>##BLANK</v>
      </c>
      <c r="S906" s="1528" t="str">
        <f>IF(ISBLANK(LS4f!$L$37),"##BLANK",LS4f!$L$37)</f>
        <v>##BLANK</v>
      </c>
      <c r="T906" s="1528" t="str">
        <f>IF(ISBLANK(LS4f!$M$37),"##BLANK",LS4f!$M$37)</f>
        <v>##BLANK</v>
      </c>
      <c r="U906" s="1528" t="str">
        <f>IF(ISBLANK(LS4f!$N$37),"##BLANK",LS4f!$N$37)</f>
        <v>##BLANK</v>
      </c>
      <c r="V906" s="1528" t="str">
        <f>IF(ISBLANK(LS4f!$O$37),"##BLANK",LS4f!$O$37)</f>
        <v>##BLANK</v>
      </c>
      <c r="W906" s="1528" t="str">
        <f>IF(ISBLANK(LS4f!$P$37),"##BLANK",LS4f!$P$37)</f>
        <v>##BLANK</v>
      </c>
      <c r="X906" s="1528" t="str">
        <f>IF(ISBLANK(LS4f!$Q$37),"##BLANK",LS4f!$Q$37)</f>
        <v>##BLANK</v>
      </c>
    </row>
    <row r="907" spans="2:24">
      <c r="B907" s="1516" t="str">
        <f>UPPER(LS4f!$Y$38)</f>
        <v>LS4F_028_PR24</v>
      </c>
      <c r="C907" s="1516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16" t="str">
        <f>LS4f!$C$38</f>
        <v>£m</v>
      </c>
      <c r="E907" s="1516" t="s">
        <v>31</v>
      </c>
      <c r="K907" s="1528" t="str">
        <f>IF(ISBLANK(LS4f!$E$38),"##BLANK",LS4f!$E$38)</f>
        <v>##BLANK</v>
      </c>
      <c r="L907" s="1528" t="str">
        <f>IF(ISBLANK(LS4f!$F$38),"##BLANK",LS4f!$F$38)</f>
        <v>##BLANK</v>
      </c>
      <c r="M907" s="1528" t="str">
        <f>IF(ISBLANK(LS4f!$G$38),"##BLANK",LS4f!$G$38)</f>
        <v>##BLANK</v>
      </c>
      <c r="N907" s="1528" t="str">
        <f>IF(ISBLANK(LS4f!$H$38),"##BLANK",LS4f!$H$38)</f>
        <v>##BLANK</v>
      </c>
      <c r="O907" s="1528" t="str">
        <f>IF(ISBLANK(LS4f!$I$38),"##BLANK",LS4f!$I$38)</f>
        <v>##BLANK</v>
      </c>
      <c r="Q907" s="1528" t="str">
        <f>IF(ISBLANK(LS4f!$J$38),"##BLANK",LS4f!$J$38)</f>
        <v>##BLANK</v>
      </c>
      <c r="R907" s="1528" t="str">
        <f>IF(ISBLANK(LS4f!$K$38),"##BLANK",LS4f!$K$38)</f>
        <v>##BLANK</v>
      </c>
      <c r="S907" s="1528" t="str">
        <f>IF(ISBLANK(LS4f!$L$38),"##BLANK",LS4f!$L$38)</f>
        <v>##BLANK</v>
      </c>
      <c r="T907" s="1528" t="str">
        <f>IF(ISBLANK(LS4f!$M$38),"##BLANK",LS4f!$M$38)</f>
        <v>##BLANK</v>
      </c>
      <c r="U907" s="1528" t="str">
        <f>IF(ISBLANK(LS4f!$N$38),"##BLANK",LS4f!$N$38)</f>
        <v>##BLANK</v>
      </c>
      <c r="V907" s="1528" t="str">
        <f>IF(ISBLANK(LS4f!$O$38),"##BLANK",LS4f!$O$38)</f>
        <v>##BLANK</v>
      </c>
      <c r="W907" s="1528" t="str">
        <f>IF(ISBLANK(LS4f!$P$38),"##BLANK",LS4f!$P$38)</f>
        <v>##BLANK</v>
      </c>
      <c r="X907" s="1528" t="str">
        <f>IF(ISBLANK(LS4f!$Q$38),"##BLANK",LS4f!$Q$38)</f>
        <v>##BLANK</v>
      </c>
    </row>
    <row r="908" spans="2:24">
      <c r="B908" s="1516" t="str">
        <f>UPPER(LS4f!$Y$39)</f>
        <v>LS4F_029_PR24</v>
      </c>
      <c r="C908" s="1516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16" t="str">
        <f>LS4f!$C$39</f>
        <v>£m</v>
      </c>
      <c r="E908" s="1516" t="s">
        <v>31</v>
      </c>
      <c r="K908" s="1528" t="str">
        <f>IF(ISBLANK(LS4f!$E$39),"##BLANK",LS4f!$E$39)</f>
        <v>##BLANK</v>
      </c>
      <c r="L908" s="1528" t="str">
        <f>IF(ISBLANK(LS4f!$F$39),"##BLANK",LS4f!$F$39)</f>
        <v>##BLANK</v>
      </c>
      <c r="M908" s="1528" t="str">
        <f>IF(ISBLANK(LS4f!$G$39),"##BLANK",LS4f!$G$39)</f>
        <v>##BLANK</v>
      </c>
      <c r="N908" s="1528" t="str">
        <f>IF(ISBLANK(LS4f!$H$39),"##BLANK",LS4f!$H$39)</f>
        <v>##BLANK</v>
      </c>
      <c r="O908" s="1528" t="str">
        <f>IF(ISBLANK(LS4f!$I$39),"##BLANK",LS4f!$I$39)</f>
        <v>##BLANK</v>
      </c>
      <c r="Q908" s="1528" t="str">
        <f>IF(ISBLANK(LS4f!$J$39),"##BLANK",LS4f!$J$39)</f>
        <v>##BLANK</v>
      </c>
      <c r="R908" s="1528" t="str">
        <f>IF(ISBLANK(LS4f!$K$39),"##BLANK",LS4f!$K$39)</f>
        <v>##BLANK</v>
      </c>
      <c r="S908" s="1528" t="str">
        <f>IF(ISBLANK(LS4f!$L$39),"##BLANK",LS4f!$L$39)</f>
        <v>##BLANK</v>
      </c>
      <c r="T908" s="1528" t="str">
        <f>IF(ISBLANK(LS4f!$M$39),"##BLANK",LS4f!$M$39)</f>
        <v>##BLANK</v>
      </c>
      <c r="U908" s="1528" t="str">
        <f>IF(ISBLANK(LS4f!$N$39),"##BLANK",LS4f!$N$39)</f>
        <v>##BLANK</v>
      </c>
      <c r="V908" s="1528" t="str">
        <f>IF(ISBLANK(LS4f!$O$39),"##BLANK",LS4f!$O$39)</f>
        <v>##BLANK</v>
      </c>
      <c r="W908" s="1528" t="str">
        <f>IF(ISBLANK(LS4f!$P$39),"##BLANK",LS4f!$P$39)</f>
        <v>##BLANK</v>
      </c>
      <c r="X908" s="1528" t="str">
        <f>IF(ISBLANK(LS4f!$Q$39),"##BLANK",LS4f!$Q$39)</f>
        <v>##BLANK</v>
      </c>
    </row>
    <row r="909" spans="2:24">
      <c r="B909" s="1516" t="str">
        <f>UPPER(LS4f!$Y$40)</f>
        <v>LS4F_030_PR24</v>
      </c>
      <c r="C909" s="1516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16" t="str">
        <f>LS4f!$C$40</f>
        <v>£m</v>
      </c>
      <c r="E909" s="1516" t="s">
        <v>31</v>
      </c>
      <c r="K909" s="1528" t="str">
        <f>IF(ISBLANK(LS4f!$E$40),"##BLANK",LS4f!$E$40)</f>
        <v>##BLANK</v>
      </c>
      <c r="L909" s="1528" t="str">
        <f>IF(ISBLANK(LS4f!$F$40),"##BLANK",LS4f!$F$40)</f>
        <v>##BLANK</v>
      </c>
      <c r="M909" s="1528" t="str">
        <f>IF(ISBLANK(LS4f!$G$40),"##BLANK",LS4f!$G$40)</f>
        <v>##BLANK</v>
      </c>
      <c r="N909" s="1528" t="str">
        <f>IF(ISBLANK(LS4f!$H$40),"##BLANK",LS4f!$H$40)</f>
        <v>##BLANK</v>
      </c>
      <c r="O909" s="1528" t="str">
        <f>IF(ISBLANK(LS4f!$I$40),"##BLANK",LS4f!$I$40)</f>
        <v>##BLANK</v>
      </c>
      <c r="Q909" s="1528" t="str">
        <f>IF(ISBLANK(LS4f!$J$40),"##BLANK",LS4f!$J$40)</f>
        <v>##BLANK</v>
      </c>
      <c r="R909" s="1528" t="str">
        <f>IF(ISBLANK(LS4f!$K$40),"##BLANK",LS4f!$K$40)</f>
        <v>##BLANK</v>
      </c>
      <c r="S909" s="1528" t="str">
        <f>IF(ISBLANK(LS4f!$L$40),"##BLANK",LS4f!$L$40)</f>
        <v>##BLANK</v>
      </c>
      <c r="T909" s="1528" t="str">
        <f>IF(ISBLANK(LS4f!$M$40),"##BLANK",LS4f!$M$40)</f>
        <v>##BLANK</v>
      </c>
      <c r="U909" s="1528" t="str">
        <f>IF(ISBLANK(LS4f!$N$40),"##BLANK",LS4f!$N$40)</f>
        <v>##BLANK</v>
      </c>
      <c r="V909" s="1528" t="str">
        <f>IF(ISBLANK(LS4f!$O$40),"##BLANK",LS4f!$O$40)</f>
        <v>##BLANK</v>
      </c>
      <c r="W909" s="1528" t="str">
        <f>IF(ISBLANK(LS4f!$P$40),"##BLANK",LS4f!$P$40)</f>
        <v>##BLANK</v>
      </c>
      <c r="X909" s="1528" t="str">
        <f>IF(ISBLANK(LS4f!$Q$40),"##BLANK",LS4f!$Q$40)</f>
        <v>##BLANK</v>
      </c>
    </row>
    <row r="910" spans="2:24">
      <c r="B910" s="1516" t="str">
        <f>UPPER(LS4f!$Y$41)</f>
        <v>LS4F_031_PR24</v>
      </c>
      <c r="C910" s="1516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16" t="str">
        <f>LS4f!$C$41</f>
        <v>£m</v>
      </c>
      <c r="E910" s="1516" t="s">
        <v>31</v>
      </c>
      <c r="K910" s="1528" t="str">
        <f>IF(ISBLANK(LS4f!$E$41),"##BLANK",LS4f!$E$41)</f>
        <v>##BLANK</v>
      </c>
      <c r="L910" s="1528" t="str">
        <f>IF(ISBLANK(LS4f!$F$41),"##BLANK",LS4f!$F$41)</f>
        <v>##BLANK</v>
      </c>
      <c r="M910" s="1528" t="str">
        <f>IF(ISBLANK(LS4f!$G$41),"##BLANK",LS4f!$G$41)</f>
        <v>##BLANK</v>
      </c>
      <c r="N910" s="1528" t="str">
        <f>IF(ISBLANK(LS4f!$H$41),"##BLANK",LS4f!$H$41)</f>
        <v>##BLANK</v>
      </c>
      <c r="O910" s="1528" t="str">
        <f>IF(ISBLANK(LS4f!$I$41),"##BLANK",LS4f!$I$41)</f>
        <v>##BLANK</v>
      </c>
      <c r="Q910" s="1528" t="str">
        <f>IF(ISBLANK(LS4f!$J$41),"##BLANK",LS4f!$J$41)</f>
        <v>##BLANK</v>
      </c>
      <c r="R910" s="1528" t="str">
        <f>IF(ISBLANK(LS4f!$K$41),"##BLANK",LS4f!$K$41)</f>
        <v>##BLANK</v>
      </c>
      <c r="S910" s="1528" t="str">
        <f>IF(ISBLANK(LS4f!$L$41),"##BLANK",LS4f!$L$41)</f>
        <v>##BLANK</v>
      </c>
      <c r="T910" s="1528" t="str">
        <f>IF(ISBLANK(LS4f!$M$41),"##BLANK",LS4f!$M$41)</f>
        <v>##BLANK</v>
      </c>
      <c r="U910" s="1528" t="str">
        <f>IF(ISBLANK(LS4f!$N$41),"##BLANK",LS4f!$N$41)</f>
        <v>##BLANK</v>
      </c>
      <c r="V910" s="1528" t="str">
        <f>IF(ISBLANK(LS4f!$O$41),"##BLANK",LS4f!$O$41)</f>
        <v>##BLANK</v>
      </c>
      <c r="W910" s="1528" t="str">
        <f>IF(ISBLANK(LS4f!$P$41),"##BLANK",LS4f!$P$41)</f>
        <v>##BLANK</v>
      </c>
      <c r="X910" s="1528" t="str">
        <f>IF(ISBLANK(LS4f!$Q$41),"##BLANK",LS4f!$Q$41)</f>
        <v>##BLANK</v>
      </c>
    </row>
    <row r="911" spans="2:24">
      <c r="B911" s="1516" t="str">
        <f>UPPER(LS4f!$Y$42)</f>
        <v>LS4F_032_PR24</v>
      </c>
      <c r="C911" s="1516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16" t="str">
        <f>LS4f!$C$42</f>
        <v>£m</v>
      </c>
      <c r="E911" s="1516" t="s">
        <v>31</v>
      </c>
      <c r="K911" s="1528" t="str">
        <f>IF(ISBLANK(LS4f!$E$42),"##BLANK",LS4f!$E$42)</f>
        <v>##BLANK</v>
      </c>
      <c r="L911" s="1528" t="str">
        <f>IF(ISBLANK(LS4f!$F$42),"##BLANK",LS4f!$F$42)</f>
        <v>##BLANK</v>
      </c>
      <c r="M911" s="1528" t="str">
        <f>IF(ISBLANK(LS4f!$G$42),"##BLANK",LS4f!$G$42)</f>
        <v>##BLANK</v>
      </c>
      <c r="N911" s="1528" t="str">
        <f>IF(ISBLANK(LS4f!$H$42),"##BLANK",LS4f!$H$42)</f>
        <v>##BLANK</v>
      </c>
      <c r="O911" s="1528" t="str">
        <f>IF(ISBLANK(LS4f!$I$42),"##BLANK",LS4f!$I$42)</f>
        <v>##BLANK</v>
      </c>
      <c r="Q911" s="1528" t="str">
        <f>IF(ISBLANK(LS4f!$J$42),"##BLANK",LS4f!$J$42)</f>
        <v>##BLANK</v>
      </c>
      <c r="R911" s="1528" t="str">
        <f>IF(ISBLANK(LS4f!$K$42),"##BLANK",LS4f!$K$42)</f>
        <v>##BLANK</v>
      </c>
      <c r="S911" s="1528" t="str">
        <f>IF(ISBLANK(LS4f!$L$42),"##BLANK",LS4f!$L$42)</f>
        <v>##BLANK</v>
      </c>
      <c r="T911" s="1528" t="str">
        <f>IF(ISBLANK(LS4f!$M$42),"##BLANK",LS4f!$M$42)</f>
        <v>##BLANK</v>
      </c>
      <c r="U911" s="1528" t="str">
        <f>IF(ISBLANK(LS4f!$N$42),"##BLANK",LS4f!$N$42)</f>
        <v>##BLANK</v>
      </c>
      <c r="V911" s="1528" t="str">
        <f>IF(ISBLANK(LS4f!$O$42),"##BLANK",LS4f!$O$42)</f>
        <v>##BLANK</v>
      </c>
      <c r="W911" s="1528" t="str">
        <f>IF(ISBLANK(LS4f!$P$42),"##BLANK",LS4f!$P$42)</f>
        <v>##BLANK</v>
      </c>
      <c r="X911" s="1528" t="str">
        <f>IF(ISBLANK(LS4f!$Q$42),"##BLANK",LS4f!$Q$42)</f>
        <v>##BLANK</v>
      </c>
    </row>
    <row r="912" spans="2:24">
      <c r="B912" s="1516" t="str">
        <f>UPPER(LS4f!$Y$43)</f>
        <v>LS4F_033_PR24</v>
      </c>
      <c r="C912" s="1516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16" t="str">
        <f>LS4f!$C$43</f>
        <v>£m</v>
      </c>
      <c r="E912" s="1516" t="s">
        <v>31</v>
      </c>
      <c r="K912" s="1528" t="str">
        <f>IF(ISBLANK(LS4f!$E$43),"##BLANK",LS4f!$E$43)</f>
        <v>##BLANK</v>
      </c>
      <c r="L912" s="1528" t="str">
        <f>IF(ISBLANK(LS4f!$F$43),"##BLANK",LS4f!$F$43)</f>
        <v>##BLANK</v>
      </c>
      <c r="M912" s="1528" t="str">
        <f>IF(ISBLANK(LS4f!$G$43),"##BLANK",LS4f!$G$43)</f>
        <v>##BLANK</v>
      </c>
      <c r="N912" s="1528" t="str">
        <f>IF(ISBLANK(LS4f!$H$43),"##BLANK",LS4f!$H$43)</f>
        <v>##BLANK</v>
      </c>
      <c r="O912" s="1528" t="str">
        <f>IF(ISBLANK(LS4f!$I$43),"##BLANK",LS4f!$I$43)</f>
        <v>##BLANK</v>
      </c>
      <c r="Q912" s="1528" t="str">
        <f>IF(ISBLANK(LS4f!$J$43),"##BLANK",LS4f!$J$43)</f>
        <v>##BLANK</v>
      </c>
      <c r="R912" s="1528" t="str">
        <f>IF(ISBLANK(LS4f!$K$43),"##BLANK",LS4f!$K$43)</f>
        <v>##BLANK</v>
      </c>
      <c r="S912" s="1528" t="str">
        <f>IF(ISBLANK(LS4f!$L$43),"##BLANK",LS4f!$L$43)</f>
        <v>##BLANK</v>
      </c>
      <c r="T912" s="1528" t="str">
        <f>IF(ISBLANK(LS4f!$M$43),"##BLANK",LS4f!$M$43)</f>
        <v>##BLANK</v>
      </c>
      <c r="U912" s="1528" t="str">
        <f>IF(ISBLANK(LS4f!$N$43),"##BLANK",LS4f!$N$43)</f>
        <v>##BLANK</v>
      </c>
      <c r="V912" s="1528" t="str">
        <f>IF(ISBLANK(LS4f!$O$43),"##BLANK",LS4f!$O$43)</f>
        <v>##BLANK</v>
      </c>
      <c r="W912" s="1528" t="str">
        <f>IF(ISBLANK(LS4f!$P$43),"##BLANK",LS4f!$P$43)</f>
        <v>##BLANK</v>
      </c>
      <c r="X912" s="1528" t="str">
        <f>IF(ISBLANK(LS4f!$Q$43),"##BLANK",LS4f!$Q$43)</f>
        <v>##BLANK</v>
      </c>
    </row>
    <row r="913" spans="2:24">
      <c r="B913" s="1516" t="str">
        <f>UPPER(LS4f!$Y$44)</f>
        <v>LS4F_034_PR24</v>
      </c>
      <c r="C913" s="1516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16" t="str">
        <f>LS4f!$C$44</f>
        <v>£m</v>
      </c>
      <c r="E913" s="1516" t="s">
        <v>31</v>
      </c>
      <c r="K913" s="1528" t="str">
        <f>IF(ISBLANK(LS4f!$E$44),"##BLANK",LS4f!$E$44)</f>
        <v>##BLANK</v>
      </c>
      <c r="L913" s="1528" t="str">
        <f>IF(ISBLANK(LS4f!$F$44),"##BLANK",LS4f!$F$44)</f>
        <v>##BLANK</v>
      </c>
      <c r="M913" s="1528" t="str">
        <f>IF(ISBLANK(LS4f!$G$44),"##BLANK",LS4f!$G$44)</f>
        <v>##BLANK</v>
      </c>
      <c r="N913" s="1528" t="str">
        <f>IF(ISBLANK(LS4f!$H$44),"##BLANK",LS4f!$H$44)</f>
        <v>##BLANK</v>
      </c>
      <c r="O913" s="1528" t="str">
        <f>IF(ISBLANK(LS4f!$I$44),"##BLANK",LS4f!$I$44)</f>
        <v>##BLANK</v>
      </c>
      <c r="Q913" s="1528" t="str">
        <f>IF(ISBLANK(LS4f!$J$44),"##BLANK",LS4f!$J$44)</f>
        <v>##BLANK</v>
      </c>
      <c r="R913" s="1528" t="str">
        <f>IF(ISBLANK(LS4f!$K$44),"##BLANK",LS4f!$K$44)</f>
        <v>##BLANK</v>
      </c>
      <c r="S913" s="1528" t="str">
        <f>IF(ISBLANK(LS4f!$L$44),"##BLANK",LS4f!$L$44)</f>
        <v>##BLANK</v>
      </c>
      <c r="T913" s="1528" t="str">
        <f>IF(ISBLANK(LS4f!$M$44),"##BLANK",LS4f!$M$44)</f>
        <v>##BLANK</v>
      </c>
      <c r="U913" s="1528" t="str">
        <f>IF(ISBLANK(LS4f!$N$44),"##BLANK",LS4f!$N$44)</f>
        <v>##BLANK</v>
      </c>
      <c r="V913" s="1528" t="str">
        <f>IF(ISBLANK(LS4f!$O$44),"##BLANK",LS4f!$O$44)</f>
        <v>##BLANK</v>
      </c>
      <c r="W913" s="1528" t="str">
        <f>IF(ISBLANK(LS4f!$P$44),"##BLANK",LS4f!$P$44)</f>
        <v>##BLANK</v>
      </c>
      <c r="X913" s="1528" t="str">
        <f>IF(ISBLANK(LS4f!$Q$44),"##BLANK",LS4f!$Q$44)</f>
        <v>##BLANK</v>
      </c>
    </row>
    <row r="914" spans="2:24">
      <c r="B914" s="1516" t="str">
        <f>UPPER(LS4f!$Y$45)</f>
        <v>LS4F_035_PR24</v>
      </c>
      <c r="C914" s="1516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16" t="str">
        <f>LS4f!$C$45</f>
        <v>£m</v>
      </c>
      <c r="E914" s="1516" t="s">
        <v>31</v>
      </c>
      <c r="K914" s="1528" t="str">
        <f>IF(ISBLANK(LS4f!$E$45),"##BLANK",LS4f!$E$45)</f>
        <v>##BLANK</v>
      </c>
      <c r="L914" s="1528" t="str">
        <f>IF(ISBLANK(LS4f!$F$45),"##BLANK",LS4f!$F$45)</f>
        <v>##BLANK</v>
      </c>
      <c r="M914" s="1528" t="str">
        <f>IF(ISBLANK(LS4f!$G$45),"##BLANK",LS4f!$G$45)</f>
        <v>##BLANK</v>
      </c>
      <c r="N914" s="1528" t="str">
        <f>IF(ISBLANK(LS4f!$H$45),"##BLANK",LS4f!$H$45)</f>
        <v>##BLANK</v>
      </c>
      <c r="O914" s="1528" t="str">
        <f>IF(ISBLANK(LS4f!$I$45),"##BLANK",LS4f!$I$45)</f>
        <v>##BLANK</v>
      </c>
      <c r="Q914" s="1528" t="str">
        <f>IF(ISBLANK(LS4f!$J$45),"##BLANK",LS4f!$J$45)</f>
        <v>##BLANK</v>
      </c>
      <c r="R914" s="1528" t="str">
        <f>IF(ISBLANK(LS4f!$K$45),"##BLANK",LS4f!$K$45)</f>
        <v>##BLANK</v>
      </c>
      <c r="S914" s="1528" t="str">
        <f>IF(ISBLANK(LS4f!$L$45),"##BLANK",LS4f!$L$45)</f>
        <v>##BLANK</v>
      </c>
      <c r="T914" s="1528" t="str">
        <f>IF(ISBLANK(LS4f!$M$45),"##BLANK",LS4f!$M$45)</f>
        <v>##BLANK</v>
      </c>
      <c r="U914" s="1528" t="str">
        <f>IF(ISBLANK(LS4f!$N$45),"##BLANK",LS4f!$N$45)</f>
        <v>##BLANK</v>
      </c>
      <c r="V914" s="1528" t="str">
        <f>IF(ISBLANK(LS4f!$O$45),"##BLANK",LS4f!$O$45)</f>
        <v>##BLANK</v>
      </c>
      <c r="W914" s="1528" t="str">
        <f>IF(ISBLANK(LS4f!$P$45),"##BLANK",LS4f!$P$45)</f>
        <v>##BLANK</v>
      </c>
      <c r="X914" s="1528" t="str">
        <f>IF(ISBLANK(LS4f!$Q$45),"##BLANK",LS4f!$Q$45)</f>
        <v>##BLANK</v>
      </c>
    </row>
    <row r="915" spans="2:24">
      <c r="B915" s="1516" t="str">
        <f>UPPER(LS4f!$Y$46)</f>
        <v>LS4F_036_PR24</v>
      </c>
      <c r="C915" s="1516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16" t="str">
        <f>LS4f!$C$46</f>
        <v>£m</v>
      </c>
      <c r="E915" s="1516" t="s">
        <v>31</v>
      </c>
      <c r="K915" s="1528" t="str">
        <f>IF(ISBLANK(LS4f!$E$46),"##BLANK",LS4f!$E$46)</f>
        <v>##BLANK</v>
      </c>
      <c r="L915" s="1528" t="str">
        <f>IF(ISBLANK(LS4f!$F$46),"##BLANK",LS4f!$F$46)</f>
        <v>##BLANK</v>
      </c>
      <c r="M915" s="1528" t="str">
        <f>IF(ISBLANK(LS4f!$G$46),"##BLANK",LS4f!$G$46)</f>
        <v>##BLANK</v>
      </c>
      <c r="N915" s="1528" t="str">
        <f>IF(ISBLANK(LS4f!$H$46),"##BLANK",LS4f!$H$46)</f>
        <v>##BLANK</v>
      </c>
      <c r="O915" s="1528" t="str">
        <f>IF(ISBLANK(LS4f!$I$46),"##BLANK",LS4f!$I$46)</f>
        <v>##BLANK</v>
      </c>
      <c r="Q915" s="1528" t="str">
        <f>IF(ISBLANK(LS4f!$J$46),"##BLANK",LS4f!$J$46)</f>
        <v>##BLANK</v>
      </c>
      <c r="R915" s="1528" t="str">
        <f>IF(ISBLANK(LS4f!$K$46),"##BLANK",LS4f!$K$46)</f>
        <v>##BLANK</v>
      </c>
      <c r="S915" s="1528" t="str">
        <f>IF(ISBLANK(LS4f!$L$46),"##BLANK",LS4f!$L$46)</f>
        <v>##BLANK</v>
      </c>
      <c r="T915" s="1528" t="str">
        <f>IF(ISBLANK(LS4f!$M$46),"##BLANK",LS4f!$M$46)</f>
        <v>##BLANK</v>
      </c>
      <c r="U915" s="1528" t="str">
        <f>IF(ISBLANK(LS4f!$N$46),"##BLANK",LS4f!$N$46)</f>
        <v>##BLANK</v>
      </c>
      <c r="V915" s="1528" t="str">
        <f>IF(ISBLANK(LS4f!$O$46),"##BLANK",LS4f!$O$46)</f>
        <v>##BLANK</v>
      </c>
      <c r="W915" s="1528" t="str">
        <f>IF(ISBLANK(LS4f!$P$46),"##BLANK",LS4f!$P$46)</f>
        <v>##BLANK</v>
      </c>
      <c r="X915" s="1528" t="str">
        <f>IF(ISBLANK(LS4f!$Q$46),"##BLANK",LS4f!$Q$46)</f>
        <v>##BLANK</v>
      </c>
    </row>
    <row r="916" spans="2:24">
      <c r="B916" s="1516" t="str">
        <f>UPPER(LS4f!$Y$47)</f>
        <v>LS4F_037_PR24</v>
      </c>
      <c r="C916" s="1516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16" t="str">
        <f>LS4f!$C$47</f>
        <v>£m</v>
      </c>
      <c r="E916" s="1516" t="s">
        <v>31</v>
      </c>
      <c r="K916" s="1528" t="str">
        <f>IF(ISBLANK(LS4f!$E$47),"##BLANK",LS4f!$E$47)</f>
        <v>##BLANK</v>
      </c>
      <c r="L916" s="1528" t="str">
        <f>IF(ISBLANK(LS4f!$F$47),"##BLANK",LS4f!$F$47)</f>
        <v>##BLANK</v>
      </c>
      <c r="M916" s="1528" t="str">
        <f>IF(ISBLANK(LS4f!$G$47),"##BLANK",LS4f!$G$47)</f>
        <v>##BLANK</v>
      </c>
      <c r="N916" s="1528" t="str">
        <f>IF(ISBLANK(LS4f!$H$47),"##BLANK",LS4f!$H$47)</f>
        <v>##BLANK</v>
      </c>
      <c r="O916" s="1528" t="str">
        <f>IF(ISBLANK(LS4f!$I$47),"##BLANK",LS4f!$I$47)</f>
        <v>##BLANK</v>
      </c>
      <c r="Q916" s="1528" t="str">
        <f>IF(ISBLANK(LS4f!$J$47),"##BLANK",LS4f!$J$47)</f>
        <v>##BLANK</v>
      </c>
      <c r="R916" s="1528" t="str">
        <f>IF(ISBLANK(LS4f!$K$47),"##BLANK",LS4f!$K$47)</f>
        <v>##BLANK</v>
      </c>
      <c r="S916" s="1528" t="str">
        <f>IF(ISBLANK(LS4f!$L$47),"##BLANK",LS4f!$L$47)</f>
        <v>##BLANK</v>
      </c>
      <c r="T916" s="1528" t="str">
        <f>IF(ISBLANK(LS4f!$M$47),"##BLANK",LS4f!$M$47)</f>
        <v>##BLANK</v>
      </c>
      <c r="U916" s="1528" t="str">
        <f>IF(ISBLANK(LS4f!$N$47),"##BLANK",LS4f!$N$47)</f>
        <v>##BLANK</v>
      </c>
      <c r="V916" s="1528" t="str">
        <f>IF(ISBLANK(LS4f!$O$47),"##BLANK",LS4f!$O$47)</f>
        <v>##BLANK</v>
      </c>
      <c r="W916" s="1528" t="str">
        <f>IF(ISBLANK(LS4f!$P$47),"##BLANK",LS4f!$P$47)</f>
        <v>##BLANK</v>
      </c>
      <c r="X916" s="1528" t="str">
        <f>IF(ISBLANK(LS4f!$Q$47),"##BLANK",LS4f!$Q$47)</f>
        <v>##BLANK</v>
      </c>
    </row>
    <row r="917" spans="2:24">
      <c r="B917" s="1516" t="str">
        <f>UPPER(LS4f!$Y$48)</f>
        <v>LS4F_038_PR24</v>
      </c>
      <c r="C917" s="1516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16" t="str">
        <f>LS4f!$C$48</f>
        <v>£m</v>
      </c>
      <c r="E917" s="1516" t="s">
        <v>31</v>
      </c>
      <c r="K917" s="1528" t="str">
        <f>IF(ISBLANK(LS4f!$E$48),"##BLANK",LS4f!$E$48)</f>
        <v>##BLANK</v>
      </c>
      <c r="L917" s="1528" t="str">
        <f>IF(ISBLANK(LS4f!$F$48),"##BLANK",LS4f!$F$48)</f>
        <v>##BLANK</v>
      </c>
      <c r="M917" s="1528" t="str">
        <f>IF(ISBLANK(LS4f!$G$48),"##BLANK",LS4f!$G$48)</f>
        <v>##BLANK</v>
      </c>
      <c r="N917" s="1528" t="str">
        <f>IF(ISBLANK(LS4f!$H$48),"##BLANK",LS4f!$H$48)</f>
        <v>##BLANK</v>
      </c>
      <c r="O917" s="1528" t="str">
        <f>IF(ISBLANK(LS4f!$I$48),"##BLANK",LS4f!$I$48)</f>
        <v>##BLANK</v>
      </c>
      <c r="Q917" s="1528" t="str">
        <f>IF(ISBLANK(LS4f!$J$48),"##BLANK",LS4f!$J$48)</f>
        <v>##BLANK</v>
      </c>
      <c r="R917" s="1528" t="str">
        <f>IF(ISBLANK(LS4f!$K$48),"##BLANK",LS4f!$K$48)</f>
        <v>##BLANK</v>
      </c>
      <c r="S917" s="1528" t="str">
        <f>IF(ISBLANK(LS4f!$L$48),"##BLANK",LS4f!$L$48)</f>
        <v>##BLANK</v>
      </c>
      <c r="T917" s="1528" t="str">
        <f>IF(ISBLANK(LS4f!$M$48),"##BLANK",LS4f!$M$48)</f>
        <v>##BLANK</v>
      </c>
      <c r="U917" s="1528" t="str">
        <f>IF(ISBLANK(LS4f!$N$48),"##BLANK",LS4f!$N$48)</f>
        <v>##BLANK</v>
      </c>
      <c r="V917" s="1528" t="str">
        <f>IF(ISBLANK(LS4f!$O$48),"##BLANK",LS4f!$O$48)</f>
        <v>##BLANK</v>
      </c>
      <c r="W917" s="1528" t="str">
        <f>IF(ISBLANK(LS4f!$P$48),"##BLANK",LS4f!$P$48)</f>
        <v>##BLANK</v>
      </c>
      <c r="X917" s="1528" t="str">
        <f>IF(ISBLANK(LS4f!$Q$48),"##BLANK",LS4f!$Q$48)</f>
        <v>##BLANK</v>
      </c>
    </row>
    <row r="918" spans="2:24">
      <c r="B918" s="1516" t="str">
        <f>UPPER(LS4f!$Y$49)</f>
        <v>LS4F_039_PR24</v>
      </c>
      <c r="C918" s="1516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16" t="str">
        <f>LS4f!$C$49</f>
        <v>£m</v>
      </c>
      <c r="E918" s="1516" t="s">
        <v>31</v>
      </c>
      <c r="K918" s="1528" t="str">
        <f>IF(ISBLANK(LS4f!$E$49),"##BLANK",LS4f!$E$49)</f>
        <v>##BLANK</v>
      </c>
      <c r="L918" s="1528" t="str">
        <f>IF(ISBLANK(LS4f!$F$49),"##BLANK",LS4f!$F$49)</f>
        <v>##BLANK</v>
      </c>
      <c r="M918" s="1528" t="str">
        <f>IF(ISBLANK(LS4f!$G$49),"##BLANK",LS4f!$G$49)</f>
        <v>##BLANK</v>
      </c>
      <c r="N918" s="1528" t="str">
        <f>IF(ISBLANK(LS4f!$H$49),"##BLANK",LS4f!$H$49)</f>
        <v>##BLANK</v>
      </c>
      <c r="O918" s="1528" t="str">
        <f>IF(ISBLANK(LS4f!$I$49),"##BLANK",LS4f!$I$49)</f>
        <v>##BLANK</v>
      </c>
      <c r="Q918" s="1528" t="str">
        <f>IF(ISBLANK(LS4f!$J$49),"##BLANK",LS4f!$J$49)</f>
        <v>##BLANK</v>
      </c>
      <c r="R918" s="1528" t="str">
        <f>IF(ISBLANK(LS4f!$K$49),"##BLANK",LS4f!$K$49)</f>
        <v>##BLANK</v>
      </c>
      <c r="S918" s="1528" t="str">
        <f>IF(ISBLANK(LS4f!$L$49),"##BLANK",LS4f!$L$49)</f>
        <v>##BLANK</v>
      </c>
      <c r="T918" s="1528" t="str">
        <f>IF(ISBLANK(LS4f!$M$49),"##BLANK",LS4f!$M$49)</f>
        <v>##BLANK</v>
      </c>
      <c r="U918" s="1528" t="str">
        <f>IF(ISBLANK(LS4f!$N$49),"##BLANK",LS4f!$N$49)</f>
        <v>##BLANK</v>
      </c>
      <c r="V918" s="1528" t="str">
        <f>IF(ISBLANK(LS4f!$O$49),"##BLANK",LS4f!$O$49)</f>
        <v>##BLANK</v>
      </c>
      <c r="W918" s="1528" t="str">
        <f>IF(ISBLANK(LS4f!$P$49),"##BLANK",LS4f!$P$49)</f>
        <v>##BLANK</v>
      </c>
      <c r="X918" s="1528" t="str">
        <f>IF(ISBLANK(LS4f!$Q$49),"##BLANK",LS4f!$Q$49)</f>
        <v>##BLANK</v>
      </c>
    </row>
    <row r="919" spans="2:24">
      <c r="B919" s="1516" t="str">
        <f>UPPER(LS4f!$Y$50)</f>
        <v>LS4F_040_PR24</v>
      </c>
      <c r="C919" s="1516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16" t="str">
        <f>LS4f!$C$50</f>
        <v>£m</v>
      </c>
      <c r="E919" s="1516" t="s">
        <v>31</v>
      </c>
      <c r="K919" s="1528" t="str">
        <f>IF(ISBLANK(LS4f!$E$50),"##BLANK",LS4f!$E$50)</f>
        <v>##BLANK</v>
      </c>
      <c r="L919" s="1528" t="str">
        <f>IF(ISBLANK(LS4f!$F$50),"##BLANK",LS4f!$F$50)</f>
        <v>##BLANK</v>
      </c>
      <c r="M919" s="1528" t="str">
        <f>IF(ISBLANK(LS4f!$G$50),"##BLANK",LS4f!$G$50)</f>
        <v>##BLANK</v>
      </c>
      <c r="N919" s="1528" t="str">
        <f>IF(ISBLANK(LS4f!$H$50),"##BLANK",LS4f!$H$50)</f>
        <v>##BLANK</v>
      </c>
      <c r="O919" s="1528" t="str">
        <f>IF(ISBLANK(LS4f!$I$50),"##BLANK",LS4f!$I$50)</f>
        <v>##BLANK</v>
      </c>
      <c r="Q919" s="1528" t="str">
        <f>IF(ISBLANK(LS4f!$J$50),"##BLANK",LS4f!$J$50)</f>
        <v>##BLANK</v>
      </c>
      <c r="R919" s="1528" t="str">
        <f>IF(ISBLANK(LS4f!$K$50),"##BLANK",LS4f!$K$50)</f>
        <v>##BLANK</v>
      </c>
      <c r="S919" s="1528" t="str">
        <f>IF(ISBLANK(LS4f!$L$50),"##BLANK",LS4f!$L$50)</f>
        <v>##BLANK</v>
      </c>
      <c r="T919" s="1528" t="str">
        <f>IF(ISBLANK(LS4f!$M$50),"##BLANK",LS4f!$M$50)</f>
        <v>##BLANK</v>
      </c>
      <c r="U919" s="1528" t="str">
        <f>IF(ISBLANK(LS4f!$N$50),"##BLANK",LS4f!$N$50)</f>
        <v>##BLANK</v>
      </c>
      <c r="V919" s="1528" t="str">
        <f>IF(ISBLANK(LS4f!$O$50),"##BLANK",LS4f!$O$50)</f>
        <v>##BLANK</v>
      </c>
      <c r="W919" s="1528" t="str">
        <f>IF(ISBLANK(LS4f!$P$50),"##BLANK",LS4f!$P$50)</f>
        <v>##BLANK</v>
      </c>
      <c r="X919" s="1528" t="str">
        <f>IF(ISBLANK(LS4f!$Q$50),"##BLANK",LS4f!$Q$50)</f>
        <v>##BLANK</v>
      </c>
    </row>
    <row r="920" spans="2:24">
      <c r="B920" s="1516" t="str">
        <f>UPPER(LS4f!$Y$51)</f>
        <v>LS4F_041_PR24</v>
      </c>
      <c r="C920" s="1516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16" t="str">
        <f>LS4f!$C$51</f>
        <v>£m</v>
      </c>
      <c r="E920" s="1516" t="s">
        <v>31</v>
      </c>
      <c r="K920" s="1528" t="str">
        <f>IF(ISBLANK(LS4f!$E$51),"##BLANK",LS4f!$E$51)</f>
        <v>##BLANK</v>
      </c>
      <c r="L920" s="1528" t="str">
        <f>IF(ISBLANK(LS4f!$F$51),"##BLANK",LS4f!$F$51)</f>
        <v>##BLANK</v>
      </c>
      <c r="M920" s="1528" t="str">
        <f>IF(ISBLANK(LS4f!$G$51),"##BLANK",LS4f!$G$51)</f>
        <v>##BLANK</v>
      </c>
      <c r="N920" s="1528" t="str">
        <f>IF(ISBLANK(LS4f!$H$51),"##BLANK",LS4f!$H$51)</f>
        <v>##BLANK</v>
      </c>
      <c r="O920" s="1528" t="str">
        <f>IF(ISBLANK(LS4f!$I$51),"##BLANK",LS4f!$I$51)</f>
        <v>##BLANK</v>
      </c>
      <c r="Q920" s="1528" t="str">
        <f>IF(ISBLANK(LS4f!$J$51),"##BLANK",LS4f!$J$51)</f>
        <v>##BLANK</v>
      </c>
      <c r="R920" s="1528" t="str">
        <f>IF(ISBLANK(LS4f!$K$51),"##BLANK",LS4f!$K$51)</f>
        <v>##BLANK</v>
      </c>
      <c r="S920" s="1528" t="str">
        <f>IF(ISBLANK(LS4f!$L$51),"##BLANK",LS4f!$L$51)</f>
        <v>##BLANK</v>
      </c>
      <c r="T920" s="1528" t="str">
        <f>IF(ISBLANK(LS4f!$M$51),"##BLANK",LS4f!$M$51)</f>
        <v>##BLANK</v>
      </c>
      <c r="U920" s="1528" t="str">
        <f>IF(ISBLANK(LS4f!$N$51),"##BLANK",LS4f!$N$51)</f>
        <v>##BLANK</v>
      </c>
      <c r="V920" s="1528" t="str">
        <f>IF(ISBLANK(LS4f!$O$51),"##BLANK",LS4f!$O$51)</f>
        <v>##BLANK</v>
      </c>
      <c r="W920" s="1528" t="str">
        <f>IF(ISBLANK(LS4f!$P$51),"##BLANK",LS4f!$P$51)</f>
        <v>##BLANK</v>
      </c>
      <c r="X920" s="1528" t="str">
        <f>IF(ISBLANK(LS4f!$Q$51),"##BLANK",LS4f!$Q$51)</f>
        <v>##BLANK</v>
      </c>
    </row>
    <row r="921" spans="2:24">
      <c r="B921" s="1516" t="str">
        <f>UPPER(LS4f!$Y$52)</f>
        <v>LS4F_042_PR24</v>
      </c>
      <c r="C921" s="1516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16" t="str">
        <f>LS4f!$C$52</f>
        <v>£m</v>
      </c>
      <c r="E921" s="1516" t="s">
        <v>31</v>
      </c>
      <c r="K921" s="1528" t="str">
        <f>IF(ISBLANK(LS4f!$E$52),"##BLANK",LS4f!$E$52)</f>
        <v>##BLANK</v>
      </c>
      <c r="L921" s="1528" t="str">
        <f>IF(ISBLANK(LS4f!$F$52),"##BLANK",LS4f!$F$52)</f>
        <v>##BLANK</v>
      </c>
      <c r="M921" s="1528" t="str">
        <f>IF(ISBLANK(LS4f!$G$52),"##BLANK",LS4f!$G$52)</f>
        <v>##BLANK</v>
      </c>
      <c r="N921" s="1528" t="str">
        <f>IF(ISBLANK(LS4f!$H$52),"##BLANK",LS4f!$H$52)</f>
        <v>##BLANK</v>
      </c>
      <c r="O921" s="1528" t="str">
        <f>IF(ISBLANK(LS4f!$I$52),"##BLANK",LS4f!$I$52)</f>
        <v>##BLANK</v>
      </c>
      <c r="Q921" s="1528" t="str">
        <f>IF(ISBLANK(LS4f!$J$52),"##BLANK",LS4f!$J$52)</f>
        <v>##BLANK</v>
      </c>
      <c r="R921" s="1528" t="str">
        <f>IF(ISBLANK(LS4f!$K$52),"##BLANK",LS4f!$K$52)</f>
        <v>##BLANK</v>
      </c>
      <c r="S921" s="1528" t="str">
        <f>IF(ISBLANK(LS4f!$L$52),"##BLANK",LS4f!$L$52)</f>
        <v>##BLANK</v>
      </c>
      <c r="T921" s="1528" t="str">
        <f>IF(ISBLANK(LS4f!$M$52),"##BLANK",LS4f!$M$52)</f>
        <v>##BLANK</v>
      </c>
      <c r="U921" s="1528" t="str">
        <f>IF(ISBLANK(LS4f!$N$52),"##BLANK",LS4f!$N$52)</f>
        <v>##BLANK</v>
      </c>
      <c r="V921" s="1528" t="str">
        <f>IF(ISBLANK(LS4f!$O$52),"##BLANK",LS4f!$O$52)</f>
        <v>##BLANK</v>
      </c>
      <c r="W921" s="1528" t="str">
        <f>IF(ISBLANK(LS4f!$P$52),"##BLANK",LS4f!$P$52)</f>
        <v>##BLANK</v>
      </c>
      <c r="X921" s="1528" t="str">
        <f>IF(ISBLANK(LS4f!$Q$52),"##BLANK",LS4f!$Q$52)</f>
        <v>##BLANK</v>
      </c>
    </row>
    <row r="922" spans="2:24">
      <c r="B922" s="1516" t="str">
        <f>UPPER(LS4f!$Y$53)</f>
        <v>LS4F_043_PR24</v>
      </c>
      <c r="C922" s="1516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16" t="str">
        <f>LS4f!$C$53</f>
        <v>£m</v>
      </c>
      <c r="E922" s="1516" t="s">
        <v>31</v>
      </c>
      <c r="K922" s="1528" t="str">
        <f>IF(ISBLANK(LS4f!$E$53),"##BLANK",LS4f!$E$53)</f>
        <v>##BLANK</v>
      </c>
      <c r="L922" s="1528" t="str">
        <f>IF(ISBLANK(LS4f!$F$53),"##BLANK",LS4f!$F$53)</f>
        <v>##BLANK</v>
      </c>
      <c r="M922" s="1528" t="str">
        <f>IF(ISBLANK(LS4f!$G$53),"##BLANK",LS4f!$G$53)</f>
        <v>##BLANK</v>
      </c>
      <c r="N922" s="1528" t="str">
        <f>IF(ISBLANK(LS4f!$H$53),"##BLANK",LS4f!$H$53)</f>
        <v>##BLANK</v>
      </c>
      <c r="O922" s="1528" t="str">
        <f>IF(ISBLANK(LS4f!$I$53),"##BLANK",LS4f!$I$53)</f>
        <v>##BLANK</v>
      </c>
      <c r="Q922" s="1528" t="str">
        <f>IF(ISBLANK(LS4f!$J$53),"##BLANK",LS4f!$J$53)</f>
        <v>##BLANK</v>
      </c>
      <c r="R922" s="1528" t="str">
        <f>IF(ISBLANK(LS4f!$K$53),"##BLANK",LS4f!$K$53)</f>
        <v>##BLANK</v>
      </c>
      <c r="S922" s="1528" t="str">
        <f>IF(ISBLANK(LS4f!$L$53),"##BLANK",LS4f!$L$53)</f>
        <v>##BLANK</v>
      </c>
      <c r="T922" s="1528" t="str">
        <f>IF(ISBLANK(LS4f!$M$53),"##BLANK",LS4f!$M$53)</f>
        <v>##BLANK</v>
      </c>
      <c r="U922" s="1528" t="str">
        <f>IF(ISBLANK(LS4f!$N$53),"##BLANK",LS4f!$N$53)</f>
        <v>##BLANK</v>
      </c>
      <c r="V922" s="1528" t="str">
        <f>IF(ISBLANK(LS4f!$O$53),"##BLANK",LS4f!$O$53)</f>
        <v>##BLANK</v>
      </c>
      <c r="W922" s="1528" t="str">
        <f>IF(ISBLANK(LS4f!$P$53),"##BLANK",LS4f!$P$53)</f>
        <v>##BLANK</v>
      </c>
      <c r="X922" s="1528" t="str">
        <f>IF(ISBLANK(LS4f!$Q$53),"##BLANK",LS4f!$Q$53)</f>
        <v>##BLANK</v>
      </c>
    </row>
    <row r="923" spans="2:24">
      <c r="B923" s="1516" t="str">
        <f>UPPER(LS4f!$Y$54)</f>
        <v>LS4F_044_PR24</v>
      </c>
      <c r="C923" s="1516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16" t="str">
        <f>LS4f!$C$54</f>
        <v>£m</v>
      </c>
      <c r="E923" s="1516" t="s">
        <v>31</v>
      </c>
      <c r="K923" s="1528" t="str">
        <f>IF(ISBLANK(LS4f!$E$54),"##BLANK",LS4f!$E$54)</f>
        <v>##BLANK</v>
      </c>
      <c r="L923" s="1528" t="str">
        <f>IF(ISBLANK(LS4f!$F$54),"##BLANK",LS4f!$F$54)</f>
        <v>##BLANK</v>
      </c>
      <c r="M923" s="1528" t="str">
        <f>IF(ISBLANK(LS4f!$G$54),"##BLANK",LS4f!$G$54)</f>
        <v>##BLANK</v>
      </c>
      <c r="N923" s="1528" t="str">
        <f>IF(ISBLANK(LS4f!$H$54),"##BLANK",LS4f!$H$54)</f>
        <v>##BLANK</v>
      </c>
      <c r="O923" s="1528" t="str">
        <f>IF(ISBLANK(LS4f!$I$54),"##BLANK",LS4f!$I$54)</f>
        <v>##BLANK</v>
      </c>
      <c r="Q923" s="1528" t="str">
        <f>IF(ISBLANK(LS4f!$J$54),"##BLANK",LS4f!$J$54)</f>
        <v>##BLANK</v>
      </c>
      <c r="R923" s="1528" t="str">
        <f>IF(ISBLANK(LS4f!$K$54),"##BLANK",LS4f!$K$54)</f>
        <v>##BLANK</v>
      </c>
      <c r="S923" s="1528" t="str">
        <f>IF(ISBLANK(LS4f!$L$54),"##BLANK",LS4f!$L$54)</f>
        <v>##BLANK</v>
      </c>
      <c r="T923" s="1528" t="str">
        <f>IF(ISBLANK(LS4f!$M$54),"##BLANK",LS4f!$M$54)</f>
        <v>##BLANK</v>
      </c>
      <c r="U923" s="1528" t="str">
        <f>IF(ISBLANK(LS4f!$N$54),"##BLANK",LS4f!$N$54)</f>
        <v>##BLANK</v>
      </c>
      <c r="V923" s="1528" t="str">
        <f>IF(ISBLANK(LS4f!$O$54),"##BLANK",LS4f!$O$54)</f>
        <v>##BLANK</v>
      </c>
      <c r="W923" s="1528" t="str">
        <f>IF(ISBLANK(LS4f!$P$54),"##BLANK",LS4f!$P$54)</f>
        <v>##BLANK</v>
      </c>
      <c r="X923" s="1528" t="str">
        <f>IF(ISBLANK(LS4f!$Q$54),"##BLANK",LS4f!$Q$54)</f>
        <v>##BLANK</v>
      </c>
    </row>
    <row r="924" spans="2:24">
      <c r="B924" s="1516" t="str">
        <f>UPPER(LS4f!$Y$55)</f>
        <v>LS4F_045_PR24</v>
      </c>
      <c r="C924" s="1516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16" t="str">
        <f>LS4f!$C$55</f>
        <v>£m</v>
      </c>
      <c r="E924" s="1516" t="s">
        <v>31</v>
      </c>
      <c r="K924" s="1528" t="str">
        <f>IF(ISBLANK(LS4f!$E$55),"##BLANK",LS4f!$E$55)</f>
        <v>##BLANK</v>
      </c>
      <c r="L924" s="1528" t="str">
        <f>IF(ISBLANK(LS4f!$F$55),"##BLANK",LS4f!$F$55)</f>
        <v>##BLANK</v>
      </c>
      <c r="M924" s="1528" t="str">
        <f>IF(ISBLANK(LS4f!$G$55),"##BLANK",LS4f!$G$55)</f>
        <v>##BLANK</v>
      </c>
      <c r="N924" s="1528" t="str">
        <f>IF(ISBLANK(LS4f!$H$55),"##BLANK",LS4f!$H$55)</f>
        <v>##BLANK</v>
      </c>
      <c r="O924" s="1528" t="str">
        <f>IF(ISBLANK(LS4f!$I$55),"##BLANK",LS4f!$I$55)</f>
        <v>##BLANK</v>
      </c>
      <c r="Q924" s="1528" t="str">
        <f>IF(ISBLANK(LS4f!$J$55),"##BLANK",LS4f!$J$55)</f>
        <v>##BLANK</v>
      </c>
      <c r="R924" s="1528" t="str">
        <f>IF(ISBLANK(LS4f!$K$55),"##BLANK",LS4f!$K$55)</f>
        <v>##BLANK</v>
      </c>
      <c r="S924" s="1528" t="str">
        <f>IF(ISBLANK(LS4f!$L$55),"##BLANK",LS4f!$L$55)</f>
        <v>##BLANK</v>
      </c>
      <c r="T924" s="1528" t="str">
        <f>IF(ISBLANK(LS4f!$M$55),"##BLANK",LS4f!$M$55)</f>
        <v>##BLANK</v>
      </c>
      <c r="U924" s="1528" t="str">
        <f>IF(ISBLANK(LS4f!$N$55),"##BLANK",LS4f!$N$55)</f>
        <v>##BLANK</v>
      </c>
      <c r="V924" s="1528" t="str">
        <f>IF(ISBLANK(LS4f!$O$55),"##BLANK",LS4f!$O$55)</f>
        <v>##BLANK</v>
      </c>
      <c r="W924" s="1528" t="str">
        <f>IF(ISBLANK(LS4f!$P$55),"##BLANK",LS4f!$P$55)</f>
        <v>##BLANK</v>
      </c>
      <c r="X924" s="1528" t="str">
        <f>IF(ISBLANK(LS4f!$Q$55),"##BLANK",LS4f!$Q$55)</f>
        <v>##BLANK</v>
      </c>
    </row>
    <row r="925" spans="2:24">
      <c r="B925" s="1516" t="str">
        <f>UPPER(LS4f!$Y$56)</f>
        <v>LS4F_046_PR24</v>
      </c>
      <c r="C925" s="1516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16" t="str">
        <f>LS4f!$C$56</f>
        <v>£m</v>
      </c>
      <c r="E925" s="1516" t="s">
        <v>31</v>
      </c>
      <c r="K925" s="1528" t="str">
        <f>IF(ISBLANK(LS4f!$E$56),"##BLANK",LS4f!$E$56)</f>
        <v>##BLANK</v>
      </c>
      <c r="L925" s="1528" t="str">
        <f>IF(ISBLANK(LS4f!$F$56),"##BLANK",LS4f!$F$56)</f>
        <v>##BLANK</v>
      </c>
      <c r="M925" s="1528" t="str">
        <f>IF(ISBLANK(LS4f!$G$56),"##BLANK",LS4f!$G$56)</f>
        <v>##BLANK</v>
      </c>
      <c r="N925" s="1528" t="str">
        <f>IF(ISBLANK(LS4f!$H$56),"##BLANK",LS4f!$H$56)</f>
        <v>##BLANK</v>
      </c>
      <c r="O925" s="1528" t="str">
        <f>IF(ISBLANK(LS4f!$I$56),"##BLANK",LS4f!$I$56)</f>
        <v>##BLANK</v>
      </c>
      <c r="Q925" s="1528" t="str">
        <f>IF(ISBLANK(LS4f!$J$56),"##BLANK",LS4f!$J$56)</f>
        <v>##BLANK</v>
      </c>
      <c r="R925" s="1528" t="str">
        <f>IF(ISBLANK(LS4f!$K$56),"##BLANK",LS4f!$K$56)</f>
        <v>##BLANK</v>
      </c>
      <c r="S925" s="1528" t="str">
        <f>IF(ISBLANK(LS4f!$L$56),"##BLANK",LS4f!$L$56)</f>
        <v>##BLANK</v>
      </c>
      <c r="T925" s="1528" t="str">
        <f>IF(ISBLANK(LS4f!$M$56),"##BLANK",LS4f!$M$56)</f>
        <v>##BLANK</v>
      </c>
      <c r="U925" s="1528" t="str">
        <f>IF(ISBLANK(LS4f!$N$56),"##BLANK",LS4f!$N$56)</f>
        <v>##BLANK</v>
      </c>
      <c r="V925" s="1528" t="str">
        <f>IF(ISBLANK(LS4f!$O$56),"##BLANK",LS4f!$O$56)</f>
        <v>##BLANK</v>
      </c>
      <c r="W925" s="1528" t="str">
        <f>IF(ISBLANK(LS4f!$P$56),"##BLANK",LS4f!$P$56)</f>
        <v>##BLANK</v>
      </c>
      <c r="X925" s="1528" t="str">
        <f>IF(ISBLANK(LS4f!$Q$56),"##BLANK",LS4f!$Q$56)</f>
        <v>##BLANK</v>
      </c>
    </row>
    <row r="926" spans="2:24">
      <c r="B926" s="1516" t="str">
        <f>UPPER(LS4f!$Y$57)</f>
        <v>LS4F_047_PR24</v>
      </c>
      <c r="C926" s="1516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16" t="str">
        <f>LS4f!$C$57</f>
        <v>£m</v>
      </c>
      <c r="E926" s="1516" t="s">
        <v>31</v>
      </c>
      <c r="K926" s="1528" t="str">
        <f>IF(ISBLANK(LS4f!$E$57),"##BLANK",LS4f!$E$57)</f>
        <v>##BLANK</v>
      </c>
      <c r="L926" s="1528" t="str">
        <f>IF(ISBLANK(LS4f!$F$57),"##BLANK",LS4f!$F$57)</f>
        <v>##BLANK</v>
      </c>
      <c r="M926" s="1528" t="str">
        <f>IF(ISBLANK(LS4f!$G$57),"##BLANK",LS4f!$G$57)</f>
        <v>##BLANK</v>
      </c>
      <c r="N926" s="1528" t="str">
        <f>IF(ISBLANK(LS4f!$H$57),"##BLANK",LS4f!$H$57)</f>
        <v>##BLANK</v>
      </c>
      <c r="O926" s="1528" t="str">
        <f>IF(ISBLANK(LS4f!$I$57),"##BLANK",LS4f!$I$57)</f>
        <v>##BLANK</v>
      </c>
      <c r="Q926" s="1528" t="str">
        <f>IF(ISBLANK(LS4f!$J$57),"##BLANK",LS4f!$J$57)</f>
        <v>##BLANK</v>
      </c>
      <c r="R926" s="1528" t="str">
        <f>IF(ISBLANK(LS4f!$K$57),"##BLANK",LS4f!$K$57)</f>
        <v>##BLANK</v>
      </c>
      <c r="S926" s="1528" t="str">
        <f>IF(ISBLANK(LS4f!$L$57),"##BLANK",LS4f!$L$57)</f>
        <v>##BLANK</v>
      </c>
      <c r="T926" s="1528" t="str">
        <f>IF(ISBLANK(LS4f!$M$57),"##BLANK",LS4f!$M$57)</f>
        <v>##BLANK</v>
      </c>
      <c r="U926" s="1528" t="str">
        <f>IF(ISBLANK(LS4f!$N$57),"##BLANK",LS4f!$N$57)</f>
        <v>##BLANK</v>
      </c>
      <c r="V926" s="1528" t="str">
        <f>IF(ISBLANK(LS4f!$O$57),"##BLANK",LS4f!$O$57)</f>
        <v>##BLANK</v>
      </c>
      <c r="W926" s="1528" t="str">
        <f>IF(ISBLANK(LS4f!$P$57),"##BLANK",LS4f!$P$57)</f>
        <v>##BLANK</v>
      </c>
      <c r="X926" s="1528" t="str">
        <f>IF(ISBLANK(LS4f!$Q$57),"##BLANK",LS4f!$Q$57)</f>
        <v>##BLANK</v>
      </c>
    </row>
    <row r="927" spans="2:24">
      <c r="B927" s="1516" t="str">
        <f>UPPER(LS4f!$Y$58)</f>
        <v>LS4F_048_PR24</v>
      </c>
      <c r="C927" s="1516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16" t="str">
        <f>LS4f!$C$58</f>
        <v>£m</v>
      </c>
      <c r="E927" s="1516" t="s">
        <v>31</v>
      </c>
      <c r="K927" s="1528" t="str">
        <f>IF(ISBLANK(LS4f!$E$58),"##BLANK",LS4f!$E$58)</f>
        <v>##BLANK</v>
      </c>
      <c r="L927" s="1528" t="str">
        <f>IF(ISBLANK(LS4f!$F$58),"##BLANK",LS4f!$F$58)</f>
        <v>##BLANK</v>
      </c>
      <c r="M927" s="1528" t="str">
        <f>IF(ISBLANK(LS4f!$G$58),"##BLANK",LS4f!$G$58)</f>
        <v>##BLANK</v>
      </c>
      <c r="N927" s="1528" t="str">
        <f>IF(ISBLANK(LS4f!$H$58),"##BLANK",LS4f!$H$58)</f>
        <v>##BLANK</v>
      </c>
      <c r="O927" s="1528" t="str">
        <f>IF(ISBLANK(LS4f!$I$58),"##BLANK",LS4f!$I$58)</f>
        <v>##BLANK</v>
      </c>
      <c r="Q927" s="1528" t="str">
        <f>IF(ISBLANK(LS4f!$J$58),"##BLANK",LS4f!$J$58)</f>
        <v>##BLANK</v>
      </c>
      <c r="R927" s="1528" t="str">
        <f>IF(ISBLANK(LS4f!$K$58),"##BLANK",LS4f!$K$58)</f>
        <v>##BLANK</v>
      </c>
      <c r="S927" s="1528" t="str">
        <f>IF(ISBLANK(LS4f!$L$58),"##BLANK",LS4f!$L$58)</f>
        <v>##BLANK</v>
      </c>
      <c r="T927" s="1528" t="str">
        <f>IF(ISBLANK(LS4f!$M$58),"##BLANK",LS4f!$M$58)</f>
        <v>##BLANK</v>
      </c>
      <c r="U927" s="1528" t="str">
        <f>IF(ISBLANK(LS4f!$N$58),"##BLANK",LS4f!$N$58)</f>
        <v>##BLANK</v>
      </c>
      <c r="V927" s="1528" t="str">
        <f>IF(ISBLANK(LS4f!$O$58),"##BLANK",LS4f!$O$58)</f>
        <v>##BLANK</v>
      </c>
      <c r="W927" s="1528" t="str">
        <f>IF(ISBLANK(LS4f!$P$58),"##BLANK",LS4f!$P$58)</f>
        <v>##BLANK</v>
      </c>
      <c r="X927" s="1528" t="str">
        <f>IF(ISBLANK(LS4f!$Q$58),"##BLANK",LS4f!$Q$58)</f>
        <v>##BLANK</v>
      </c>
    </row>
    <row r="928" spans="2:24">
      <c r="B928" s="1516" t="str">
        <f>UPPER(LS4f!$Y$59)</f>
        <v>LS4F_049_PR24</v>
      </c>
      <c r="C928" s="1516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16" t="str">
        <f>LS4f!$C$59</f>
        <v>£m</v>
      </c>
      <c r="E928" s="1516" t="s">
        <v>31</v>
      </c>
      <c r="K928" s="1528" t="str">
        <f>IF(ISBLANK(LS4f!$E$59),"##BLANK",LS4f!$E$59)</f>
        <v>##BLANK</v>
      </c>
      <c r="L928" s="1528" t="str">
        <f>IF(ISBLANK(LS4f!$F$59),"##BLANK",LS4f!$F$59)</f>
        <v>##BLANK</v>
      </c>
      <c r="M928" s="1528" t="str">
        <f>IF(ISBLANK(LS4f!$G$59),"##BLANK",LS4f!$G$59)</f>
        <v>##BLANK</v>
      </c>
      <c r="N928" s="1528" t="str">
        <f>IF(ISBLANK(LS4f!$H$59),"##BLANK",LS4f!$H$59)</f>
        <v>##BLANK</v>
      </c>
      <c r="O928" s="1528" t="str">
        <f>IF(ISBLANK(LS4f!$I$59),"##BLANK",LS4f!$I$59)</f>
        <v>##BLANK</v>
      </c>
      <c r="Q928" s="1528" t="str">
        <f>IF(ISBLANK(LS4f!$J$59),"##BLANK",LS4f!$J$59)</f>
        <v>##BLANK</v>
      </c>
      <c r="R928" s="1528" t="str">
        <f>IF(ISBLANK(LS4f!$K$59),"##BLANK",LS4f!$K$59)</f>
        <v>##BLANK</v>
      </c>
      <c r="S928" s="1528" t="str">
        <f>IF(ISBLANK(LS4f!$L$59),"##BLANK",LS4f!$L$59)</f>
        <v>##BLANK</v>
      </c>
      <c r="T928" s="1528" t="str">
        <f>IF(ISBLANK(LS4f!$M$59),"##BLANK",LS4f!$M$59)</f>
        <v>##BLANK</v>
      </c>
      <c r="U928" s="1528" t="str">
        <f>IF(ISBLANK(LS4f!$N$59),"##BLANK",LS4f!$N$59)</f>
        <v>##BLANK</v>
      </c>
      <c r="V928" s="1528" t="str">
        <f>IF(ISBLANK(LS4f!$O$59),"##BLANK",LS4f!$O$59)</f>
        <v>##BLANK</v>
      </c>
      <c r="W928" s="1528" t="str">
        <f>IF(ISBLANK(LS4f!$P$59),"##BLANK",LS4f!$P$59)</f>
        <v>##BLANK</v>
      </c>
      <c r="X928" s="1528" t="str">
        <f>IF(ISBLANK(LS4f!$Q$59),"##BLANK",LS4f!$Q$59)</f>
        <v>##BLANK</v>
      </c>
    </row>
    <row r="929" spans="2:24">
      <c r="B929" s="1516" t="str">
        <f>UPPER(LS4f!$Y$60)</f>
        <v>LS4F_050_PR24</v>
      </c>
      <c r="C929" s="1516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16" t="str">
        <f>LS4f!$C$60</f>
        <v>£m</v>
      </c>
      <c r="E929" s="1516" t="s">
        <v>31</v>
      </c>
      <c r="K929" s="1528" t="str">
        <f>IF(ISBLANK(LS4f!$E$60),"##BLANK",LS4f!$E$60)</f>
        <v>##BLANK</v>
      </c>
      <c r="L929" s="1528" t="str">
        <f>IF(ISBLANK(LS4f!$F$60),"##BLANK",LS4f!$F$60)</f>
        <v>##BLANK</v>
      </c>
      <c r="M929" s="1528" t="str">
        <f>IF(ISBLANK(LS4f!$G$60),"##BLANK",LS4f!$G$60)</f>
        <v>##BLANK</v>
      </c>
      <c r="N929" s="1528" t="str">
        <f>IF(ISBLANK(LS4f!$H$60),"##BLANK",LS4f!$H$60)</f>
        <v>##BLANK</v>
      </c>
      <c r="O929" s="1528" t="str">
        <f>IF(ISBLANK(LS4f!$I$60),"##BLANK",LS4f!$I$60)</f>
        <v>##BLANK</v>
      </c>
      <c r="Q929" s="1528" t="str">
        <f>IF(ISBLANK(LS4f!$J$60),"##BLANK",LS4f!$J$60)</f>
        <v>##BLANK</v>
      </c>
      <c r="R929" s="1528" t="str">
        <f>IF(ISBLANK(LS4f!$K$60),"##BLANK",LS4f!$K$60)</f>
        <v>##BLANK</v>
      </c>
      <c r="S929" s="1528" t="str">
        <f>IF(ISBLANK(LS4f!$L$60),"##BLANK",LS4f!$L$60)</f>
        <v>##BLANK</v>
      </c>
      <c r="T929" s="1528" t="str">
        <f>IF(ISBLANK(LS4f!$M$60),"##BLANK",LS4f!$M$60)</f>
        <v>##BLANK</v>
      </c>
      <c r="U929" s="1528" t="str">
        <f>IF(ISBLANK(LS4f!$N$60),"##BLANK",LS4f!$N$60)</f>
        <v>##BLANK</v>
      </c>
      <c r="V929" s="1528" t="str">
        <f>IF(ISBLANK(LS4f!$O$60),"##BLANK",LS4f!$O$60)</f>
        <v>##BLANK</v>
      </c>
      <c r="W929" s="1528" t="str">
        <f>IF(ISBLANK(LS4f!$P$60),"##BLANK",LS4f!$P$60)</f>
        <v>##BLANK</v>
      </c>
      <c r="X929" s="1528" t="str">
        <f>IF(ISBLANK(LS4f!$Q$60),"##BLANK",LS4f!$Q$60)</f>
        <v>##BLANK</v>
      </c>
    </row>
    <row r="930" spans="2:24">
      <c r="B930" s="1516" t="str">
        <f>UPPER(LS4f!$Y$61)</f>
        <v>LS4F_051_PR24</v>
      </c>
      <c r="C930" s="1516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16" t="str">
        <f>LS4f!$C$61</f>
        <v>£m</v>
      </c>
      <c r="E930" s="1516" t="s">
        <v>31</v>
      </c>
      <c r="K930" s="1528" t="str">
        <f>IF(ISBLANK(LS4f!$E$61),"##BLANK",LS4f!$E$61)</f>
        <v>##BLANK</v>
      </c>
      <c r="L930" s="1528" t="str">
        <f>IF(ISBLANK(LS4f!$F$61),"##BLANK",LS4f!$F$61)</f>
        <v>##BLANK</v>
      </c>
      <c r="M930" s="1528" t="str">
        <f>IF(ISBLANK(LS4f!$G$61),"##BLANK",LS4f!$G$61)</f>
        <v>##BLANK</v>
      </c>
      <c r="N930" s="1528" t="str">
        <f>IF(ISBLANK(LS4f!$H$61),"##BLANK",LS4f!$H$61)</f>
        <v>##BLANK</v>
      </c>
      <c r="O930" s="1528" t="str">
        <f>IF(ISBLANK(LS4f!$I$61),"##BLANK",LS4f!$I$61)</f>
        <v>##BLANK</v>
      </c>
      <c r="Q930" s="1528" t="str">
        <f>IF(ISBLANK(LS4f!$J$61),"##BLANK",LS4f!$J$61)</f>
        <v>##BLANK</v>
      </c>
      <c r="R930" s="1528" t="str">
        <f>IF(ISBLANK(LS4f!$K$61),"##BLANK",LS4f!$K$61)</f>
        <v>##BLANK</v>
      </c>
      <c r="S930" s="1528" t="str">
        <f>IF(ISBLANK(LS4f!$L$61),"##BLANK",LS4f!$L$61)</f>
        <v>##BLANK</v>
      </c>
      <c r="T930" s="1528" t="str">
        <f>IF(ISBLANK(LS4f!$M$61),"##BLANK",LS4f!$M$61)</f>
        <v>##BLANK</v>
      </c>
      <c r="U930" s="1528" t="str">
        <f>IF(ISBLANK(LS4f!$N$61),"##BLANK",LS4f!$N$61)</f>
        <v>##BLANK</v>
      </c>
      <c r="V930" s="1528" t="str">
        <f>IF(ISBLANK(LS4f!$O$61),"##BLANK",LS4f!$O$61)</f>
        <v>##BLANK</v>
      </c>
      <c r="W930" s="1528" t="str">
        <f>IF(ISBLANK(LS4f!$P$61),"##BLANK",LS4f!$P$61)</f>
        <v>##BLANK</v>
      </c>
      <c r="X930" s="1528" t="str">
        <f>IF(ISBLANK(LS4f!$Q$61),"##BLANK",LS4f!$Q$61)</f>
        <v>##BLANK</v>
      </c>
    </row>
    <row r="931" spans="2:24">
      <c r="B931" s="1516" t="str">
        <f>UPPER(LS4f!$Y$62)</f>
        <v>LS4F_052_PR24</v>
      </c>
      <c r="C931" s="1516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16" t="str">
        <f>LS4f!$C$62</f>
        <v>£m</v>
      </c>
      <c r="E931" s="1516" t="s">
        <v>31</v>
      </c>
      <c r="K931" s="1528" t="str">
        <f>IF(ISBLANK(LS4f!$E$62),"##BLANK",LS4f!$E$62)</f>
        <v>##BLANK</v>
      </c>
      <c r="L931" s="1528" t="str">
        <f>IF(ISBLANK(LS4f!$F$62),"##BLANK",LS4f!$F$62)</f>
        <v>##BLANK</v>
      </c>
      <c r="M931" s="1528" t="str">
        <f>IF(ISBLANK(LS4f!$G$62),"##BLANK",LS4f!$G$62)</f>
        <v>##BLANK</v>
      </c>
      <c r="N931" s="1528" t="str">
        <f>IF(ISBLANK(LS4f!$H$62),"##BLANK",LS4f!$H$62)</f>
        <v>##BLANK</v>
      </c>
      <c r="O931" s="1528" t="str">
        <f>IF(ISBLANK(LS4f!$I$62),"##BLANK",LS4f!$I$62)</f>
        <v>##BLANK</v>
      </c>
      <c r="Q931" s="1528" t="str">
        <f>IF(ISBLANK(LS4f!$J$62),"##BLANK",LS4f!$J$62)</f>
        <v>##BLANK</v>
      </c>
      <c r="R931" s="1528" t="str">
        <f>IF(ISBLANK(LS4f!$K$62),"##BLANK",LS4f!$K$62)</f>
        <v>##BLANK</v>
      </c>
      <c r="S931" s="1528" t="str">
        <f>IF(ISBLANK(LS4f!$L$62),"##BLANK",LS4f!$L$62)</f>
        <v>##BLANK</v>
      </c>
      <c r="T931" s="1528" t="str">
        <f>IF(ISBLANK(LS4f!$M$62),"##BLANK",LS4f!$M$62)</f>
        <v>##BLANK</v>
      </c>
      <c r="U931" s="1528" t="str">
        <f>IF(ISBLANK(LS4f!$N$62),"##BLANK",LS4f!$N$62)</f>
        <v>##BLANK</v>
      </c>
      <c r="V931" s="1528" t="str">
        <f>IF(ISBLANK(LS4f!$O$62),"##BLANK",LS4f!$O$62)</f>
        <v>##BLANK</v>
      </c>
      <c r="W931" s="1528" t="str">
        <f>IF(ISBLANK(LS4f!$P$62),"##BLANK",LS4f!$P$62)</f>
        <v>##BLANK</v>
      </c>
      <c r="X931" s="1528" t="str">
        <f>IF(ISBLANK(LS4f!$Q$62),"##BLANK",LS4f!$Q$62)</f>
        <v>##BLANK</v>
      </c>
    </row>
    <row r="932" spans="2:24">
      <c r="B932" s="1516" t="str">
        <f>UPPER(LS4f!$Y$63)</f>
        <v>LS4F_053_PR24</v>
      </c>
      <c r="C932" s="1516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16" t="str">
        <f>LS4f!$C$63</f>
        <v>£m</v>
      </c>
      <c r="E932" s="1516" t="s">
        <v>31</v>
      </c>
      <c r="K932" s="1528" t="str">
        <f>IF(ISBLANK(LS4f!$E$63),"##BLANK",LS4f!$E$63)</f>
        <v>##BLANK</v>
      </c>
      <c r="L932" s="1528" t="str">
        <f>IF(ISBLANK(LS4f!$F$63),"##BLANK",LS4f!$F$63)</f>
        <v>##BLANK</v>
      </c>
      <c r="M932" s="1528" t="str">
        <f>IF(ISBLANK(LS4f!$G$63),"##BLANK",LS4f!$G$63)</f>
        <v>##BLANK</v>
      </c>
      <c r="N932" s="1528" t="str">
        <f>IF(ISBLANK(LS4f!$H$63),"##BLANK",LS4f!$H$63)</f>
        <v>##BLANK</v>
      </c>
      <c r="O932" s="1528" t="str">
        <f>IF(ISBLANK(LS4f!$I$63),"##BLANK",LS4f!$I$63)</f>
        <v>##BLANK</v>
      </c>
      <c r="Q932" s="1528" t="str">
        <f>IF(ISBLANK(LS4f!$J$63),"##BLANK",LS4f!$J$63)</f>
        <v>##BLANK</v>
      </c>
      <c r="R932" s="1528" t="str">
        <f>IF(ISBLANK(LS4f!$K$63),"##BLANK",LS4f!$K$63)</f>
        <v>##BLANK</v>
      </c>
      <c r="S932" s="1528" t="str">
        <f>IF(ISBLANK(LS4f!$L$63),"##BLANK",LS4f!$L$63)</f>
        <v>##BLANK</v>
      </c>
      <c r="T932" s="1528" t="str">
        <f>IF(ISBLANK(LS4f!$M$63),"##BLANK",LS4f!$M$63)</f>
        <v>##BLANK</v>
      </c>
      <c r="U932" s="1528" t="str">
        <f>IF(ISBLANK(LS4f!$N$63),"##BLANK",LS4f!$N$63)</f>
        <v>##BLANK</v>
      </c>
      <c r="V932" s="1528" t="str">
        <f>IF(ISBLANK(LS4f!$O$63),"##BLANK",LS4f!$O$63)</f>
        <v>##BLANK</v>
      </c>
      <c r="W932" s="1528" t="str">
        <f>IF(ISBLANK(LS4f!$P$63),"##BLANK",LS4f!$P$63)</f>
        <v>##BLANK</v>
      </c>
      <c r="X932" s="1528" t="str">
        <f>IF(ISBLANK(LS4f!$Q$63),"##BLANK",LS4f!$Q$63)</f>
        <v>##BLANK</v>
      </c>
    </row>
    <row r="933" spans="2:24">
      <c r="B933" s="1516" t="str">
        <f>UPPER(LS4f!$Y$64)</f>
        <v>LS4F_054_PR24</v>
      </c>
      <c r="C933" s="1516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16" t="str">
        <f>LS4f!$C$64</f>
        <v>£m</v>
      </c>
      <c r="E933" s="1516" t="s">
        <v>31</v>
      </c>
      <c r="K933" s="1528" t="str">
        <f>IF(ISBLANK(LS4f!$E$64),"##BLANK",LS4f!$E$64)</f>
        <v>##BLANK</v>
      </c>
      <c r="L933" s="1528" t="str">
        <f>IF(ISBLANK(LS4f!$F$64),"##BLANK",LS4f!$F$64)</f>
        <v>##BLANK</v>
      </c>
      <c r="M933" s="1528" t="str">
        <f>IF(ISBLANK(LS4f!$G$64),"##BLANK",LS4f!$G$64)</f>
        <v>##BLANK</v>
      </c>
      <c r="N933" s="1528" t="str">
        <f>IF(ISBLANK(LS4f!$H$64),"##BLANK",LS4f!$H$64)</f>
        <v>##BLANK</v>
      </c>
      <c r="O933" s="1528" t="str">
        <f>IF(ISBLANK(LS4f!$I$64),"##BLANK",LS4f!$I$64)</f>
        <v>##BLANK</v>
      </c>
      <c r="Q933" s="1528" t="str">
        <f>IF(ISBLANK(LS4f!$J$64),"##BLANK",LS4f!$J$64)</f>
        <v>##BLANK</v>
      </c>
      <c r="R933" s="1528" t="str">
        <f>IF(ISBLANK(LS4f!$K$64),"##BLANK",LS4f!$K$64)</f>
        <v>##BLANK</v>
      </c>
      <c r="S933" s="1528" t="str">
        <f>IF(ISBLANK(LS4f!$L$64),"##BLANK",LS4f!$L$64)</f>
        <v>##BLANK</v>
      </c>
      <c r="T933" s="1528" t="str">
        <f>IF(ISBLANK(LS4f!$M$64),"##BLANK",LS4f!$M$64)</f>
        <v>##BLANK</v>
      </c>
      <c r="U933" s="1528" t="str">
        <f>IF(ISBLANK(LS4f!$N$64),"##BLANK",LS4f!$N$64)</f>
        <v>##BLANK</v>
      </c>
      <c r="V933" s="1528" t="str">
        <f>IF(ISBLANK(LS4f!$O$64),"##BLANK",LS4f!$O$64)</f>
        <v>##BLANK</v>
      </c>
      <c r="W933" s="1528" t="str">
        <f>IF(ISBLANK(LS4f!$P$64),"##BLANK",LS4f!$P$64)</f>
        <v>##BLANK</v>
      </c>
      <c r="X933" s="1528" t="str">
        <f>IF(ISBLANK(LS4f!$Q$64),"##BLANK",LS4f!$Q$64)</f>
        <v>##BLANK</v>
      </c>
    </row>
    <row r="934" spans="2:24">
      <c r="B934" s="1516" t="str">
        <f>UPPER(LS4f!$Y$65)</f>
        <v>LS4F_055_PR24</v>
      </c>
      <c r="C934" s="1516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16" t="str">
        <f>LS4f!$C$65</f>
        <v>£m</v>
      </c>
      <c r="E934" s="1516" t="s">
        <v>31</v>
      </c>
      <c r="K934" s="1528" t="str">
        <f>IF(ISBLANK(LS4f!$E$65),"##BLANK",LS4f!$E$65)</f>
        <v>##BLANK</v>
      </c>
      <c r="L934" s="1528" t="str">
        <f>IF(ISBLANK(LS4f!$F$65),"##BLANK",LS4f!$F$65)</f>
        <v>##BLANK</v>
      </c>
      <c r="M934" s="1528" t="str">
        <f>IF(ISBLANK(LS4f!$G$65),"##BLANK",LS4f!$G$65)</f>
        <v>##BLANK</v>
      </c>
      <c r="N934" s="1528" t="str">
        <f>IF(ISBLANK(LS4f!$H$65),"##BLANK",LS4f!$H$65)</f>
        <v>##BLANK</v>
      </c>
      <c r="O934" s="1528" t="str">
        <f>IF(ISBLANK(LS4f!$I$65),"##BLANK",LS4f!$I$65)</f>
        <v>##BLANK</v>
      </c>
      <c r="Q934" s="1528" t="str">
        <f>IF(ISBLANK(LS4f!$J$65),"##BLANK",LS4f!$J$65)</f>
        <v>##BLANK</v>
      </c>
      <c r="R934" s="1528" t="str">
        <f>IF(ISBLANK(LS4f!$K$65),"##BLANK",LS4f!$K$65)</f>
        <v>##BLANK</v>
      </c>
      <c r="S934" s="1528" t="str">
        <f>IF(ISBLANK(LS4f!$L$65),"##BLANK",LS4f!$L$65)</f>
        <v>##BLANK</v>
      </c>
      <c r="T934" s="1528" t="str">
        <f>IF(ISBLANK(LS4f!$M$65),"##BLANK",LS4f!$M$65)</f>
        <v>##BLANK</v>
      </c>
      <c r="U934" s="1528" t="str">
        <f>IF(ISBLANK(LS4f!$N$65),"##BLANK",LS4f!$N$65)</f>
        <v>##BLANK</v>
      </c>
      <c r="V934" s="1528" t="str">
        <f>IF(ISBLANK(LS4f!$O$65),"##BLANK",LS4f!$O$65)</f>
        <v>##BLANK</v>
      </c>
      <c r="W934" s="1528" t="str">
        <f>IF(ISBLANK(LS4f!$P$65),"##BLANK",LS4f!$P$65)</f>
        <v>##BLANK</v>
      </c>
      <c r="X934" s="1528" t="str">
        <f>IF(ISBLANK(LS4f!$Q$65),"##BLANK",LS4f!$Q$65)</f>
        <v>##BLANK</v>
      </c>
    </row>
    <row r="935" spans="2:24">
      <c r="B935" s="1516" t="str">
        <f>UPPER(LS4f!$Y$66)</f>
        <v>LS4F_056_PR24</v>
      </c>
      <c r="C935" s="1516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16" t="str">
        <f>LS4f!$C$66</f>
        <v>£m</v>
      </c>
      <c r="E935" s="1516" t="s">
        <v>31</v>
      </c>
      <c r="K935" s="1528" t="str">
        <f>IF(ISBLANK(LS4f!$E$66),"##BLANK",LS4f!$E$66)</f>
        <v>##BLANK</v>
      </c>
      <c r="L935" s="1528" t="str">
        <f>IF(ISBLANK(LS4f!$F$66),"##BLANK",LS4f!$F$66)</f>
        <v>##BLANK</v>
      </c>
      <c r="M935" s="1528" t="str">
        <f>IF(ISBLANK(LS4f!$G$66),"##BLANK",LS4f!$G$66)</f>
        <v>##BLANK</v>
      </c>
      <c r="N935" s="1528" t="str">
        <f>IF(ISBLANK(LS4f!$H$66),"##BLANK",LS4f!$H$66)</f>
        <v>##BLANK</v>
      </c>
      <c r="O935" s="1528" t="str">
        <f>IF(ISBLANK(LS4f!$I$66),"##BLANK",LS4f!$I$66)</f>
        <v>##BLANK</v>
      </c>
      <c r="Q935" s="1528" t="str">
        <f>IF(ISBLANK(LS4f!$J$66),"##BLANK",LS4f!$J$66)</f>
        <v>##BLANK</v>
      </c>
      <c r="R935" s="1528" t="str">
        <f>IF(ISBLANK(LS4f!$K$66),"##BLANK",LS4f!$K$66)</f>
        <v>##BLANK</v>
      </c>
      <c r="S935" s="1528" t="str">
        <f>IF(ISBLANK(LS4f!$L$66),"##BLANK",LS4f!$L$66)</f>
        <v>##BLANK</v>
      </c>
      <c r="T935" s="1528" t="str">
        <f>IF(ISBLANK(LS4f!$M$66),"##BLANK",LS4f!$M$66)</f>
        <v>##BLANK</v>
      </c>
      <c r="U935" s="1528" t="str">
        <f>IF(ISBLANK(LS4f!$N$66),"##BLANK",LS4f!$N$66)</f>
        <v>##BLANK</v>
      </c>
      <c r="V935" s="1528" t="str">
        <f>IF(ISBLANK(LS4f!$O$66),"##BLANK",LS4f!$O$66)</f>
        <v>##BLANK</v>
      </c>
      <c r="W935" s="1528" t="str">
        <f>IF(ISBLANK(LS4f!$P$66),"##BLANK",LS4f!$P$66)</f>
        <v>##BLANK</v>
      </c>
      <c r="X935" s="1528" t="str">
        <f>IF(ISBLANK(LS4f!$Q$66),"##BLANK",LS4f!$Q$66)</f>
        <v>##BLANK</v>
      </c>
    </row>
    <row r="936" spans="2:24">
      <c r="B936" s="1516" t="str">
        <f>UPPER(LS4f!$Y$67)</f>
        <v>LS4F_057_PR24</v>
      </c>
      <c r="C936" s="1516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16" t="str">
        <f>LS4f!$C$67</f>
        <v>£m</v>
      </c>
      <c r="E936" s="1516" t="s">
        <v>31</v>
      </c>
      <c r="K936" s="1528" t="str">
        <f>IF(ISBLANK(LS4f!$E$67),"##BLANK",LS4f!$E$67)</f>
        <v>##BLANK</v>
      </c>
      <c r="L936" s="1528" t="str">
        <f>IF(ISBLANK(LS4f!$F$67),"##BLANK",LS4f!$F$67)</f>
        <v>##BLANK</v>
      </c>
      <c r="M936" s="1528" t="str">
        <f>IF(ISBLANK(LS4f!$G$67),"##BLANK",LS4f!$G$67)</f>
        <v>##BLANK</v>
      </c>
      <c r="N936" s="1528" t="str">
        <f>IF(ISBLANK(LS4f!$H$67),"##BLANK",LS4f!$H$67)</f>
        <v>##BLANK</v>
      </c>
      <c r="O936" s="1528" t="str">
        <f>IF(ISBLANK(LS4f!$I$67),"##BLANK",LS4f!$I$67)</f>
        <v>##BLANK</v>
      </c>
      <c r="Q936" s="1528" t="str">
        <f>IF(ISBLANK(LS4f!$J$67),"##BLANK",LS4f!$J$67)</f>
        <v>##BLANK</v>
      </c>
      <c r="R936" s="1528" t="str">
        <f>IF(ISBLANK(LS4f!$K$67),"##BLANK",LS4f!$K$67)</f>
        <v>##BLANK</v>
      </c>
      <c r="S936" s="1528" t="str">
        <f>IF(ISBLANK(LS4f!$L$67),"##BLANK",LS4f!$L$67)</f>
        <v>##BLANK</v>
      </c>
      <c r="T936" s="1528" t="str">
        <f>IF(ISBLANK(LS4f!$M$67),"##BLANK",LS4f!$M$67)</f>
        <v>##BLANK</v>
      </c>
      <c r="U936" s="1528" t="str">
        <f>IF(ISBLANK(LS4f!$N$67),"##BLANK",LS4f!$N$67)</f>
        <v>##BLANK</v>
      </c>
      <c r="V936" s="1528" t="str">
        <f>IF(ISBLANK(LS4f!$O$67),"##BLANK",LS4f!$O$67)</f>
        <v>##BLANK</v>
      </c>
      <c r="W936" s="1528" t="str">
        <f>IF(ISBLANK(LS4f!$P$67),"##BLANK",LS4f!$P$67)</f>
        <v>##BLANK</v>
      </c>
      <c r="X936" s="1528" t="str">
        <f>IF(ISBLANK(LS4f!$Q$67),"##BLANK",LS4f!$Q$67)</f>
        <v>##BLANK</v>
      </c>
    </row>
    <row r="937" spans="2:24">
      <c r="B937" s="1516" t="str">
        <f>UPPER(LS4f!$Y$68)</f>
        <v>LS4F_058_PR24</v>
      </c>
      <c r="C937" s="1516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16" t="str">
        <f>LS4f!$C$68</f>
        <v>£m</v>
      </c>
      <c r="E937" s="1516" t="s">
        <v>31</v>
      </c>
      <c r="K937" s="1528" t="str">
        <f>IF(ISBLANK(LS4f!$E$68),"##BLANK",LS4f!$E$68)</f>
        <v>##BLANK</v>
      </c>
      <c r="L937" s="1528" t="str">
        <f>IF(ISBLANK(LS4f!$F$68),"##BLANK",LS4f!$F$68)</f>
        <v>##BLANK</v>
      </c>
      <c r="M937" s="1528" t="str">
        <f>IF(ISBLANK(LS4f!$G$68),"##BLANK",LS4f!$G$68)</f>
        <v>##BLANK</v>
      </c>
      <c r="N937" s="1528" t="str">
        <f>IF(ISBLANK(LS4f!$H$68),"##BLANK",LS4f!$H$68)</f>
        <v>##BLANK</v>
      </c>
      <c r="O937" s="1528" t="str">
        <f>IF(ISBLANK(LS4f!$I$68),"##BLANK",LS4f!$I$68)</f>
        <v>##BLANK</v>
      </c>
      <c r="Q937" s="1528" t="str">
        <f>IF(ISBLANK(LS4f!$J$68),"##BLANK",LS4f!$J$68)</f>
        <v>##BLANK</v>
      </c>
      <c r="R937" s="1528" t="str">
        <f>IF(ISBLANK(LS4f!$K$68),"##BLANK",LS4f!$K$68)</f>
        <v>##BLANK</v>
      </c>
      <c r="S937" s="1528" t="str">
        <f>IF(ISBLANK(LS4f!$L$68),"##BLANK",LS4f!$L$68)</f>
        <v>##BLANK</v>
      </c>
      <c r="T937" s="1528" t="str">
        <f>IF(ISBLANK(LS4f!$M$68),"##BLANK",LS4f!$M$68)</f>
        <v>##BLANK</v>
      </c>
      <c r="U937" s="1528" t="str">
        <f>IF(ISBLANK(LS4f!$N$68),"##BLANK",LS4f!$N$68)</f>
        <v>##BLANK</v>
      </c>
      <c r="V937" s="1528" t="str">
        <f>IF(ISBLANK(LS4f!$O$68),"##BLANK",LS4f!$O$68)</f>
        <v>##BLANK</v>
      </c>
      <c r="W937" s="1528" t="str">
        <f>IF(ISBLANK(LS4f!$P$68),"##BLANK",LS4f!$P$68)</f>
        <v>##BLANK</v>
      </c>
      <c r="X937" s="1528" t="str">
        <f>IF(ISBLANK(LS4f!$Q$68),"##BLANK",LS4f!$Q$68)</f>
        <v>##BLANK</v>
      </c>
    </row>
    <row r="938" spans="2:24">
      <c r="B938" s="1516" t="str">
        <f>UPPER(LS4f!$Y$69)</f>
        <v>LS4F_059_PR24</v>
      </c>
      <c r="C938" s="1516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16" t="str">
        <f>LS4f!$C$69</f>
        <v>£m</v>
      </c>
      <c r="E938" s="1516" t="s">
        <v>31</v>
      </c>
      <c r="K938" s="1528" t="str">
        <f>IF(ISBLANK(LS4f!$E$69),"##BLANK",LS4f!$E$69)</f>
        <v>##BLANK</v>
      </c>
      <c r="L938" s="1528" t="str">
        <f>IF(ISBLANK(LS4f!$F$69),"##BLANK",LS4f!$F$69)</f>
        <v>##BLANK</v>
      </c>
      <c r="M938" s="1528" t="str">
        <f>IF(ISBLANK(LS4f!$G$69),"##BLANK",LS4f!$G$69)</f>
        <v>##BLANK</v>
      </c>
      <c r="N938" s="1528" t="str">
        <f>IF(ISBLANK(LS4f!$H$69),"##BLANK",LS4f!$H$69)</f>
        <v>##BLANK</v>
      </c>
      <c r="O938" s="1528" t="str">
        <f>IF(ISBLANK(LS4f!$I$69),"##BLANK",LS4f!$I$69)</f>
        <v>##BLANK</v>
      </c>
      <c r="Q938" s="1528" t="str">
        <f>IF(ISBLANK(LS4f!$J$69),"##BLANK",LS4f!$J$69)</f>
        <v>##BLANK</v>
      </c>
      <c r="R938" s="1528" t="str">
        <f>IF(ISBLANK(LS4f!$K$69),"##BLANK",LS4f!$K$69)</f>
        <v>##BLANK</v>
      </c>
      <c r="S938" s="1528" t="str">
        <f>IF(ISBLANK(LS4f!$L$69),"##BLANK",LS4f!$L$69)</f>
        <v>##BLANK</v>
      </c>
      <c r="T938" s="1528" t="str">
        <f>IF(ISBLANK(LS4f!$M$69),"##BLANK",LS4f!$M$69)</f>
        <v>##BLANK</v>
      </c>
      <c r="U938" s="1528" t="str">
        <f>IF(ISBLANK(LS4f!$N$69),"##BLANK",LS4f!$N$69)</f>
        <v>##BLANK</v>
      </c>
      <c r="V938" s="1528" t="str">
        <f>IF(ISBLANK(LS4f!$O$69),"##BLANK",LS4f!$O$69)</f>
        <v>##BLANK</v>
      </c>
      <c r="W938" s="1528" t="str">
        <f>IF(ISBLANK(LS4f!$P$69),"##BLANK",LS4f!$P$69)</f>
        <v>##BLANK</v>
      </c>
      <c r="X938" s="1528" t="str">
        <f>IF(ISBLANK(LS4f!$Q$69),"##BLANK",LS4f!$Q$69)</f>
        <v>##BLANK</v>
      </c>
    </row>
    <row r="939" spans="2:24">
      <c r="B939" s="1516" t="str">
        <f>UPPER(LS4f!$Y$70)</f>
        <v>LS4F_060_PR24</v>
      </c>
      <c r="C939" s="1516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16" t="str">
        <f>LS4f!$C$70</f>
        <v>£m</v>
      </c>
      <c r="E939" s="1516" t="s">
        <v>31</v>
      </c>
      <c r="K939" s="1528" t="str">
        <f>IF(ISBLANK(LS4f!$E$70),"##BLANK",LS4f!$E$70)</f>
        <v>##BLANK</v>
      </c>
      <c r="L939" s="1528" t="str">
        <f>IF(ISBLANK(LS4f!$F$70),"##BLANK",LS4f!$F$70)</f>
        <v>##BLANK</v>
      </c>
      <c r="M939" s="1528" t="str">
        <f>IF(ISBLANK(LS4f!$G$70),"##BLANK",LS4f!$G$70)</f>
        <v>##BLANK</v>
      </c>
      <c r="N939" s="1528" t="str">
        <f>IF(ISBLANK(LS4f!$H$70),"##BLANK",LS4f!$H$70)</f>
        <v>##BLANK</v>
      </c>
      <c r="O939" s="1528" t="str">
        <f>IF(ISBLANK(LS4f!$I$70),"##BLANK",LS4f!$I$70)</f>
        <v>##BLANK</v>
      </c>
      <c r="Q939" s="1528" t="str">
        <f>IF(ISBLANK(LS4f!$J$70),"##BLANK",LS4f!$J$70)</f>
        <v>##BLANK</v>
      </c>
      <c r="R939" s="1528" t="str">
        <f>IF(ISBLANK(LS4f!$K$70),"##BLANK",LS4f!$K$70)</f>
        <v>##BLANK</v>
      </c>
      <c r="S939" s="1528" t="str">
        <f>IF(ISBLANK(LS4f!$L$70),"##BLANK",LS4f!$L$70)</f>
        <v>##BLANK</v>
      </c>
      <c r="T939" s="1528" t="str">
        <f>IF(ISBLANK(LS4f!$M$70),"##BLANK",LS4f!$M$70)</f>
        <v>##BLANK</v>
      </c>
      <c r="U939" s="1528" t="str">
        <f>IF(ISBLANK(LS4f!$N$70),"##BLANK",LS4f!$N$70)</f>
        <v>##BLANK</v>
      </c>
      <c r="V939" s="1528" t="str">
        <f>IF(ISBLANK(LS4f!$O$70),"##BLANK",LS4f!$O$70)</f>
        <v>##BLANK</v>
      </c>
      <c r="W939" s="1528" t="str">
        <f>IF(ISBLANK(LS4f!$P$70),"##BLANK",LS4f!$P$70)</f>
        <v>##BLANK</v>
      </c>
      <c r="X939" s="1528" t="str">
        <f>IF(ISBLANK(LS4f!$Q$70),"##BLANK",LS4f!$Q$70)</f>
        <v>##BLANK</v>
      </c>
    </row>
    <row r="940" spans="2:24">
      <c r="B940" s="1516" t="str">
        <f>UPPER(LS4f!$Y$71)</f>
        <v>LS4F_061_PR24</v>
      </c>
      <c r="C940" s="1516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16" t="str">
        <f>LS4f!$C$71</f>
        <v>£m</v>
      </c>
      <c r="E940" s="1516" t="s">
        <v>31</v>
      </c>
      <c r="K940" s="1528" t="str">
        <f>IF(ISBLANK(LS4f!$E$71),"##BLANK",LS4f!$E$71)</f>
        <v>##BLANK</v>
      </c>
      <c r="L940" s="1528" t="str">
        <f>IF(ISBLANK(LS4f!$F$71),"##BLANK",LS4f!$F$71)</f>
        <v>##BLANK</v>
      </c>
      <c r="M940" s="1528" t="str">
        <f>IF(ISBLANK(LS4f!$G$71),"##BLANK",LS4f!$G$71)</f>
        <v>##BLANK</v>
      </c>
      <c r="N940" s="1528" t="str">
        <f>IF(ISBLANK(LS4f!$H$71),"##BLANK",LS4f!$H$71)</f>
        <v>##BLANK</v>
      </c>
      <c r="O940" s="1528" t="str">
        <f>IF(ISBLANK(LS4f!$I$71),"##BLANK",LS4f!$I$71)</f>
        <v>##BLANK</v>
      </c>
      <c r="Q940" s="1528" t="str">
        <f>IF(ISBLANK(LS4f!$J$71),"##BLANK",LS4f!$J$71)</f>
        <v>##BLANK</v>
      </c>
      <c r="R940" s="1528" t="str">
        <f>IF(ISBLANK(LS4f!$K$71),"##BLANK",LS4f!$K$71)</f>
        <v>##BLANK</v>
      </c>
      <c r="S940" s="1528" t="str">
        <f>IF(ISBLANK(LS4f!$L$71),"##BLANK",LS4f!$L$71)</f>
        <v>##BLANK</v>
      </c>
      <c r="T940" s="1528" t="str">
        <f>IF(ISBLANK(LS4f!$M$71),"##BLANK",LS4f!$M$71)</f>
        <v>##BLANK</v>
      </c>
      <c r="U940" s="1528" t="str">
        <f>IF(ISBLANK(LS4f!$N$71),"##BLANK",LS4f!$N$71)</f>
        <v>##BLANK</v>
      </c>
      <c r="V940" s="1528" t="str">
        <f>IF(ISBLANK(LS4f!$O$71),"##BLANK",LS4f!$O$71)</f>
        <v>##BLANK</v>
      </c>
      <c r="W940" s="1528" t="str">
        <f>IF(ISBLANK(LS4f!$P$71),"##BLANK",LS4f!$P$71)</f>
        <v>##BLANK</v>
      </c>
      <c r="X940" s="1528" t="str">
        <f>IF(ISBLANK(LS4f!$Q$71),"##BLANK",LS4f!$Q$71)</f>
        <v>##BLANK</v>
      </c>
    </row>
    <row r="941" spans="2:24">
      <c r="B941" s="1516" t="str">
        <f>UPPER(LS4f!$Y$72)</f>
        <v>LS4F_062_PR24</v>
      </c>
      <c r="C941" s="1516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16" t="str">
        <f>LS4f!$C$72</f>
        <v>£m</v>
      </c>
      <c r="E941" s="1516" t="s">
        <v>31</v>
      </c>
      <c r="K941" s="1528" t="str">
        <f>IF(ISBLANK(LS4f!$E$72),"##BLANK",LS4f!$E$72)</f>
        <v>##BLANK</v>
      </c>
      <c r="L941" s="1528" t="str">
        <f>IF(ISBLANK(LS4f!$F$72),"##BLANK",LS4f!$F$72)</f>
        <v>##BLANK</v>
      </c>
      <c r="M941" s="1528" t="str">
        <f>IF(ISBLANK(LS4f!$G$72),"##BLANK",LS4f!$G$72)</f>
        <v>##BLANK</v>
      </c>
      <c r="N941" s="1528" t="str">
        <f>IF(ISBLANK(LS4f!$H$72),"##BLANK",LS4f!$H$72)</f>
        <v>##BLANK</v>
      </c>
      <c r="O941" s="1528" t="str">
        <f>IF(ISBLANK(LS4f!$I$72),"##BLANK",LS4f!$I$72)</f>
        <v>##BLANK</v>
      </c>
      <c r="Q941" s="1528" t="str">
        <f>IF(ISBLANK(LS4f!$J$72),"##BLANK",LS4f!$J$72)</f>
        <v>##BLANK</v>
      </c>
      <c r="R941" s="1528" t="str">
        <f>IF(ISBLANK(LS4f!$K$72),"##BLANK",LS4f!$K$72)</f>
        <v>##BLANK</v>
      </c>
      <c r="S941" s="1528" t="str">
        <f>IF(ISBLANK(LS4f!$L$72),"##BLANK",LS4f!$L$72)</f>
        <v>##BLANK</v>
      </c>
      <c r="T941" s="1528" t="str">
        <f>IF(ISBLANK(LS4f!$M$72),"##BLANK",LS4f!$M$72)</f>
        <v>##BLANK</v>
      </c>
      <c r="U941" s="1528" t="str">
        <f>IF(ISBLANK(LS4f!$N$72),"##BLANK",LS4f!$N$72)</f>
        <v>##BLANK</v>
      </c>
      <c r="V941" s="1528" t="str">
        <f>IF(ISBLANK(LS4f!$O$72),"##BLANK",LS4f!$O$72)</f>
        <v>##BLANK</v>
      </c>
      <c r="W941" s="1528" t="str">
        <f>IF(ISBLANK(LS4f!$P$72),"##BLANK",LS4f!$P$72)</f>
        <v>##BLANK</v>
      </c>
      <c r="X941" s="1528" t="str">
        <f>IF(ISBLANK(LS4f!$Q$72),"##BLANK",LS4f!$Q$72)</f>
        <v>##BLANK</v>
      </c>
    </row>
    <row r="942" spans="2:24">
      <c r="B942" s="1516" t="str">
        <f>UPPER(LS4f!$Y$73)</f>
        <v>LS4F_063_PR24</v>
      </c>
      <c r="C942" s="1516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16" t="str">
        <f>LS4f!$C$73</f>
        <v>£m</v>
      </c>
      <c r="E942" s="1516" t="s">
        <v>31</v>
      </c>
      <c r="K942" s="1528" t="str">
        <f>IF(ISBLANK(LS4f!$E$73),"##BLANK",LS4f!$E$73)</f>
        <v>##BLANK</v>
      </c>
      <c r="L942" s="1528" t="str">
        <f>IF(ISBLANK(LS4f!$F$73),"##BLANK",LS4f!$F$73)</f>
        <v>##BLANK</v>
      </c>
      <c r="M942" s="1528" t="str">
        <f>IF(ISBLANK(LS4f!$G$73),"##BLANK",LS4f!$G$73)</f>
        <v>##BLANK</v>
      </c>
      <c r="N942" s="1528" t="str">
        <f>IF(ISBLANK(LS4f!$H$73),"##BLANK",LS4f!$H$73)</f>
        <v>##BLANK</v>
      </c>
      <c r="O942" s="1528" t="str">
        <f>IF(ISBLANK(LS4f!$I$73),"##BLANK",LS4f!$I$73)</f>
        <v>##BLANK</v>
      </c>
      <c r="Q942" s="1528" t="str">
        <f>IF(ISBLANK(LS4f!$J$73),"##BLANK",LS4f!$J$73)</f>
        <v>##BLANK</v>
      </c>
      <c r="R942" s="1528" t="str">
        <f>IF(ISBLANK(LS4f!$K$73),"##BLANK",LS4f!$K$73)</f>
        <v>##BLANK</v>
      </c>
      <c r="S942" s="1528" t="str">
        <f>IF(ISBLANK(LS4f!$L$73),"##BLANK",LS4f!$L$73)</f>
        <v>##BLANK</v>
      </c>
      <c r="T942" s="1528" t="str">
        <f>IF(ISBLANK(LS4f!$M$73),"##BLANK",LS4f!$M$73)</f>
        <v>##BLANK</v>
      </c>
      <c r="U942" s="1528" t="str">
        <f>IF(ISBLANK(LS4f!$N$73),"##BLANK",LS4f!$N$73)</f>
        <v>##BLANK</v>
      </c>
      <c r="V942" s="1528" t="str">
        <f>IF(ISBLANK(LS4f!$O$73),"##BLANK",LS4f!$O$73)</f>
        <v>##BLANK</v>
      </c>
      <c r="W942" s="1528" t="str">
        <f>IF(ISBLANK(LS4f!$P$73),"##BLANK",LS4f!$P$73)</f>
        <v>##BLANK</v>
      </c>
      <c r="X942" s="1528" t="str">
        <f>IF(ISBLANK(LS4f!$Q$73),"##BLANK",LS4f!$Q$73)</f>
        <v>##BLANK</v>
      </c>
    </row>
    <row r="943" spans="2:24">
      <c r="B943" s="1516" t="str">
        <f>UPPER(LS4f!$Y$74)</f>
        <v>LS4F_064_PR24</v>
      </c>
      <c r="C943" s="1516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16" t="str">
        <f>LS4f!$C$74</f>
        <v>£m</v>
      </c>
      <c r="E943" s="1516" t="s">
        <v>31</v>
      </c>
      <c r="K943" s="1528" t="str">
        <f>IF(ISBLANK(LS4f!$E$74),"##BLANK",LS4f!$E$74)</f>
        <v>##BLANK</v>
      </c>
      <c r="L943" s="1528" t="str">
        <f>IF(ISBLANK(LS4f!$F$74),"##BLANK",LS4f!$F$74)</f>
        <v>##BLANK</v>
      </c>
      <c r="M943" s="1528" t="str">
        <f>IF(ISBLANK(LS4f!$G$74),"##BLANK",LS4f!$G$74)</f>
        <v>##BLANK</v>
      </c>
      <c r="N943" s="1528" t="str">
        <f>IF(ISBLANK(LS4f!$H$74),"##BLANK",LS4f!$H$74)</f>
        <v>##BLANK</v>
      </c>
      <c r="O943" s="1528" t="str">
        <f>IF(ISBLANK(LS4f!$I$74),"##BLANK",LS4f!$I$74)</f>
        <v>##BLANK</v>
      </c>
      <c r="Q943" s="1528" t="str">
        <f>IF(ISBLANK(LS4f!$J$74),"##BLANK",LS4f!$J$74)</f>
        <v>##BLANK</v>
      </c>
      <c r="R943" s="1528" t="str">
        <f>IF(ISBLANK(LS4f!$K$74),"##BLANK",LS4f!$K$74)</f>
        <v>##BLANK</v>
      </c>
      <c r="S943" s="1528" t="str">
        <f>IF(ISBLANK(LS4f!$L$74),"##BLANK",LS4f!$L$74)</f>
        <v>##BLANK</v>
      </c>
      <c r="T943" s="1528" t="str">
        <f>IF(ISBLANK(LS4f!$M$74),"##BLANK",LS4f!$M$74)</f>
        <v>##BLANK</v>
      </c>
      <c r="U943" s="1528" t="str">
        <f>IF(ISBLANK(LS4f!$N$74),"##BLANK",LS4f!$N$74)</f>
        <v>##BLANK</v>
      </c>
      <c r="V943" s="1528" t="str">
        <f>IF(ISBLANK(LS4f!$O$74),"##BLANK",LS4f!$O$74)</f>
        <v>##BLANK</v>
      </c>
      <c r="W943" s="1528" t="str">
        <f>IF(ISBLANK(LS4f!$P$74),"##BLANK",LS4f!$P$74)</f>
        <v>##BLANK</v>
      </c>
      <c r="X943" s="1528" t="str">
        <f>IF(ISBLANK(LS4f!$Q$74),"##BLANK",LS4f!$Q$74)</f>
        <v>##BLANK</v>
      </c>
    </row>
    <row r="944" spans="2:24">
      <c r="B944" s="1516" t="str">
        <f>UPPER(LS4f!$Y$75)</f>
        <v>LS4F_065_PR24</v>
      </c>
      <c r="C944" s="1516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16" t="str">
        <f>LS4f!$C$75</f>
        <v>£m</v>
      </c>
      <c r="E944" s="1516" t="s">
        <v>31</v>
      </c>
      <c r="K944" s="1528" t="str">
        <f>IF(ISBLANK(LS4f!$E$75),"##BLANK",LS4f!$E$75)</f>
        <v>##BLANK</v>
      </c>
      <c r="L944" s="1528" t="str">
        <f>IF(ISBLANK(LS4f!$F$75),"##BLANK",LS4f!$F$75)</f>
        <v>##BLANK</v>
      </c>
      <c r="M944" s="1528" t="str">
        <f>IF(ISBLANK(LS4f!$G$75),"##BLANK",LS4f!$G$75)</f>
        <v>##BLANK</v>
      </c>
      <c r="N944" s="1528" t="str">
        <f>IF(ISBLANK(LS4f!$H$75),"##BLANK",LS4f!$H$75)</f>
        <v>##BLANK</v>
      </c>
      <c r="O944" s="1528" t="str">
        <f>IF(ISBLANK(LS4f!$I$75),"##BLANK",LS4f!$I$75)</f>
        <v>##BLANK</v>
      </c>
      <c r="Q944" s="1528" t="str">
        <f>IF(ISBLANK(LS4f!$J$75),"##BLANK",LS4f!$J$75)</f>
        <v>##BLANK</v>
      </c>
      <c r="R944" s="1528" t="str">
        <f>IF(ISBLANK(LS4f!$K$75),"##BLANK",LS4f!$K$75)</f>
        <v>##BLANK</v>
      </c>
      <c r="S944" s="1528" t="str">
        <f>IF(ISBLANK(LS4f!$L$75),"##BLANK",LS4f!$L$75)</f>
        <v>##BLANK</v>
      </c>
      <c r="T944" s="1528" t="str">
        <f>IF(ISBLANK(LS4f!$M$75),"##BLANK",LS4f!$M$75)</f>
        <v>##BLANK</v>
      </c>
      <c r="U944" s="1528" t="str">
        <f>IF(ISBLANK(LS4f!$N$75),"##BLANK",LS4f!$N$75)</f>
        <v>##BLANK</v>
      </c>
      <c r="V944" s="1528" t="str">
        <f>IF(ISBLANK(LS4f!$O$75),"##BLANK",LS4f!$O$75)</f>
        <v>##BLANK</v>
      </c>
      <c r="W944" s="1528" t="str">
        <f>IF(ISBLANK(LS4f!$P$75),"##BLANK",LS4f!$P$75)</f>
        <v>##BLANK</v>
      </c>
      <c r="X944" s="1528" t="str">
        <f>IF(ISBLANK(LS4f!$Q$75),"##BLANK",LS4f!$Q$75)</f>
        <v>##BLANK</v>
      </c>
    </row>
    <row r="945" spans="2:24">
      <c r="B945" s="1516" t="str">
        <f>UPPER(LS4f!$Y$76)</f>
        <v>LS4F_066_PR24</v>
      </c>
      <c r="C945" s="1516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16" t="str">
        <f>LS4f!$C$76</f>
        <v>£m</v>
      </c>
      <c r="E945" s="1516" t="s">
        <v>31</v>
      </c>
      <c r="K945" s="1528" t="str">
        <f>IF(ISBLANK(LS4f!$E$76),"##BLANK",LS4f!$E$76)</f>
        <v>##BLANK</v>
      </c>
      <c r="L945" s="1528" t="str">
        <f>IF(ISBLANK(LS4f!$F$76),"##BLANK",LS4f!$F$76)</f>
        <v>##BLANK</v>
      </c>
      <c r="M945" s="1528" t="str">
        <f>IF(ISBLANK(LS4f!$G$76),"##BLANK",LS4f!$G$76)</f>
        <v>##BLANK</v>
      </c>
      <c r="N945" s="1528" t="str">
        <f>IF(ISBLANK(LS4f!$H$76),"##BLANK",LS4f!$H$76)</f>
        <v>##BLANK</v>
      </c>
      <c r="O945" s="1528" t="str">
        <f>IF(ISBLANK(LS4f!$I$76),"##BLANK",LS4f!$I$76)</f>
        <v>##BLANK</v>
      </c>
      <c r="Q945" s="1528" t="str">
        <f>IF(ISBLANK(LS4f!$J$76),"##BLANK",LS4f!$J$76)</f>
        <v>##BLANK</v>
      </c>
      <c r="R945" s="1528" t="str">
        <f>IF(ISBLANK(LS4f!$K$76),"##BLANK",LS4f!$K$76)</f>
        <v>##BLANK</v>
      </c>
      <c r="S945" s="1528" t="str">
        <f>IF(ISBLANK(LS4f!$L$76),"##BLANK",LS4f!$L$76)</f>
        <v>##BLANK</v>
      </c>
      <c r="T945" s="1528" t="str">
        <f>IF(ISBLANK(LS4f!$M$76),"##BLANK",LS4f!$M$76)</f>
        <v>##BLANK</v>
      </c>
      <c r="U945" s="1528" t="str">
        <f>IF(ISBLANK(LS4f!$N$76),"##BLANK",LS4f!$N$76)</f>
        <v>##BLANK</v>
      </c>
      <c r="V945" s="1528" t="str">
        <f>IF(ISBLANK(LS4f!$O$76),"##BLANK",LS4f!$O$76)</f>
        <v>##BLANK</v>
      </c>
      <c r="W945" s="1528" t="str">
        <f>IF(ISBLANK(LS4f!$P$76),"##BLANK",LS4f!$P$76)</f>
        <v>##BLANK</v>
      </c>
      <c r="X945" s="1528" t="str">
        <f>IF(ISBLANK(LS4f!$Q$76),"##BLANK",LS4f!$Q$76)</f>
        <v>##BLANK</v>
      </c>
    </row>
    <row r="946" spans="2:24">
      <c r="B946" s="1516" t="str">
        <f>UPPER(LS4f!$Y$77)</f>
        <v>LS4F_067_PR24</v>
      </c>
      <c r="C946" s="1516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16" t="str">
        <f>LS4f!$C$77</f>
        <v>£m</v>
      </c>
      <c r="E946" s="1516" t="s">
        <v>31</v>
      </c>
      <c r="K946" s="1528">
        <f>IF(ISBLANK(LS4f!$E$77),"##BLANK",LS4f!$E$77)</f>
        <v>0</v>
      </c>
      <c r="L946" s="1528">
        <f>IF(ISBLANK(LS4f!$F$77),"##BLANK",LS4f!$F$77)</f>
        <v>0</v>
      </c>
      <c r="M946" s="1528">
        <f>IF(ISBLANK(LS4f!$G$77),"##BLANK",LS4f!$G$77)</f>
        <v>0</v>
      </c>
      <c r="N946" s="1528">
        <f>IF(ISBLANK(LS4f!$H$77),"##BLANK",LS4f!$H$77)</f>
        <v>0</v>
      </c>
      <c r="O946" s="1528">
        <f>IF(ISBLANK(LS4f!$I$77),"##BLANK",LS4f!$I$77)</f>
        <v>0</v>
      </c>
      <c r="Q946" s="1528">
        <f>IF(ISBLANK(LS4f!$J$77),"##BLANK",LS4f!$J$77)</f>
        <v>0</v>
      </c>
      <c r="R946" s="1528">
        <f>IF(ISBLANK(LS4f!$K$77),"##BLANK",LS4f!$K$77)</f>
        <v>0</v>
      </c>
      <c r="S946" s="1528">
        <f>IF(ISBLANK(LS4f!$L$77),"##BLANK",LS4f!$L$77)</f>
        <v>0</v>
      </c>
      <c r="T946" s="1528">
        <f>IF(ISBLANK(LS4f!$M$77),"##BLANK",LS4f!$M$77)</f>
        <v>0</v>
      </c>
      <c r="U946" s="1528">
        <f>IF(ISBLANK(LS4f!$N$77),"##BLANK",LS4f!$N$77)</f>
        <v>0</v>
      </c>
      <c r="V946" s="1528">
        <f>IF(ISBLANK(LS4f!$O$77),"##BLANK",LS4f!$O$77)</f>
        <v>0</v>
      </c>
      <c r="W946" s="1528">
        <f>IF(ISBLANK(LS4f!$P$77),"##BLANK",LS4f!$P$77)</f>
        <v>0</v>
      </c>
      <c r="X946" s="1528">
        <f>IF(ISBLANK(LS4f!$Q$77),"##BLANK",LS4f!$Q$77)</f>
        <v>0</v>
      </c>
    </row>
    <row r="947" spans="2:24">
      <c r="B947" s="1516" t="str">
        <f>UPPER(LS4g!$Y$9)</f>
        <v>LS4G_001_PR24</v>
      </c>
      <c r="C947" s="1516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16" t="str">
        <f>LS4g!$C$9</f>
        <v>year</v>
      </c>
      <c r="E947" s="1516" t="s">
        <v>31</v>
      </c>
      <c r="K947" s="1530" t="str">
        <f>IF(ISBLANK(LS4g!$E$9),"##BLANK",LS4g!$E$9)</f>
        <v>##BLANK</v>
      </c>
    </row>
    <row r="948" spans="2:24">
      <c r="B948" s="1516" t="str">
        <f>UPPER(LS4g!$Y$10)</f>
        <v>LS4G_002_PR24</v>
      </c>
      <c r="C948" s="1516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16" t="str">
        <f>LS4g!$C$10</f>
        <v>year</v>
      </c>
      <c r="E948" s="1516" t="s">
        <v>31</v>
      </c>
      <c r="K948" s="1530" t="str">
        <f>IF(ISBLANK(LS4g!$E$10),"##BLANK",LS4g!$E$10)</f>
        <v>##BLANK</v>
      </c>
    </row>
    <row r="949" spans="2:24">
      <c r="B949" s="1516" t="str">
        <f>UPPER(LS4g!$Y$11)</f>
        <v>LS4G_003_PR24</v>
      </c>
      <c r="C949" s="1516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16" t="str">
        <f>LS4g!$C$11</f>
        <v>%</v>
      </c>
      <c r="E949" s="1516" t="s">
        <v>31</v>
      </c>
      <c r="K949" s="1535" t="str">
        <f>IF(ISBLANK(LS4g!$E$11),"##BLANK",LS4g!$E$11)</f>
        <v>##BLANK</v>
      </c>
    </row>
    <row r="950" spans="2:24">
      <c r="B950" s="1516" t="str">
        <f>UPPER(LS4g!$Y$14)</f>
        <v>LS4G_004_PR24</v>
      </c>
      <c r="C950" s="1516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16" t="str">
        <f>LS4g!$C$14</f>
        <v>£m</v>
      </c>
      <c r="E950" s="1516" t="s">
        <v>31</v>
      </c>
      <c r="K950" s="1528" t="str">
        <f>IF(ISBLANK(LS4g!$E$14),"##BLANK",LS4g!$E$14)</f>
        <v>##BLANK</v>
      </c>
      <c r="L950" s="1528" t="str">
        <f>IF(ISBLANK(LS4g!$F$14),"##BLANK",LS4g!$F$14)</f>
        <v>##BLANK</v>
      </c>
      <c r="M950" s="1528" t="str">
        <f>IF(ISBLANK(LS4g!$G$14),"##BLANK",LS4g!$G$14)</f>
        <v>##BLANK</v>
      </c>
      <c r="N950" s="1528" t="str">
        <f>IF(ISBLANK(LS4g!$H$14),"##BLANK",LS4g!$H$14)</f>
        <v>##BLANK</v>
      </c>
      <c r="O950" s="1528" t="str">
        <f>IF(ISBLANK(LS4g!$I$14),"##BLANK",LS4g!$I$14)</f>
        <v>##BLANK</v>
      </c>
      <c r="Q950" s="1528" t="str">
        <f>IF(ISBLANK(LS4g!$J$14),"##BLANK",LS4g!$J$14)</f>
        <v>##BLANK</v>
      </c>
      <c r="R950" s="1528" t="str">
        <f>IF(ISBLANK(LS4g!$K$14),"##BLANK",LS4g!$K$14)</f>
        <v>##BLANK</v>
      </c>
      <c r="S950" s="1528" t="str">
        <f>IF(ISBLANK(LS4g!$L$14),"##BLANK",LS4g!$L$14)</f>
        <v>##BLANK</v>
      </c>
      <c r="T950" s="1528" t="str">
        <f>IF(ISBLANK(LS4g!$M$14),"##BLANK",LS4g!$M$14)</f>
        <v>##BLANK</v>
      </c>
      <c r="U950" s="1528" t="str">
        <f>IF(ISBLANK(LS4g!$N$14),"##BLANK",LS4g!$N$14)</f>
        <v>##BLANK</v>
      </c>
      <c r="V950" s="1528" t="str">
        <f>IF(ISBLANK(LS4g!$O$14),"##BLANK",LS4g!$O$14)</f>
        <v>##BLANK</v>
      </c>
      <c r="W950" s="1528" t="str">
        <f>IF(ISBLANK(LS4g!$P$14),"##BLANK",LS4g!$P$14)</f>
        <v>##BLANK</v>
      </c>
      <c r="X950" s="1528" t="str">
        <f>IF(ISBLANK(LS4g!$Q$14),"##BLANK",LS4g!$Q$14)</f>
        <v>##BLANK</v>
      </c>
    </row>
    <row r="951" spans="2:24">
      <c r="B951" s="1516" t="str">
        <f>UPPER(LS4g!$Y$15)</f>
        <v>LS4G_005_PR24</v>
      </c>
      <c r="C951" s="1516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16" t="str">
        <f>LS4g!$C$15</f>
        <v>£m</v>
      </c>
      <c r="E951" s="1516" t="s">
        <v>31</v>
      </c>
      <c r="K951" s="1528" t="str">
        <f>IF(ISBLANK(LS4g!$E$15),"##BLANK",LS4g!$E$15)</f>
        <v>##BLANK</v>
      </c>
      <c r="L951" s="1528" t="str">
        <f>IF(ISBLANK(LS4g!$F$15),"##BLANK",LS4g!$F$15)</f>
        <v>##BLANK</v>
      </c>
      <c r="M951" s="1528" t="str">
        <f>IF(ISBLANK(LS4g!$G$15),"##BLANK",LS4g!$G$15)</f>
        <v>##BLANK</v>
      </c>
      <c r="N951" s="1528" t="str">
        <f>IF(ISBLANK(LS4g!$H$15),"##BLANK",LS4g!$H$15)</f>
        <v>##BLANK</v>
      </c>
      <c r="O951" s="1528" t="str">
        <f>IF(ISBLANK(LS4g!$I$15),"##BLANK",LS4g!$I$15)</f>
        <v>##BLANK</v>
      </c>
      <c r="Q951" s="1528" t="str">
        <f>IF(ISBLANK(LS4g!$J$15),"##BLANK",LS4g!$J$15)</f>
        <v>##BLANK</v>
      </c>
      <c r="R951" s="1528" t="str">
        <f>IF(ISBLANK(LS4g!$K$15),"##BLANK",LS4g!$K$15)</f>
        <v>##BLANK</v>
      </c>
      <c r="S951" s="1528" t="str">
        <f>IF(ISBLANK(LS4g!$L$15),"##BLANK",LS4g!$L$15)</f>
        <v>##BLANK</v>
      </c>
      <c r="T951" s="1528" t="str">
        <f>IF(ISBLANK(LS4g!$M$15),"##BLANK",LS4g!$M$15)</f>
        <v>##BLANK</v>
      </c>
      <c r="U951" s="1528" t="str">
        <f>IF(ISBLANK(LS4g!$N$15),"##BLANK",LS4g!$N$15)</f>
        <v>##BLANK</v>
      </c>
      <c r="V951" s="1528" t="str">
        <f>IF(ISBLANK(LS4g!$O$15),"##BLANK",LS4g!$O$15)</f>
        <v>##BLANK</v>
      </c>
      <c r="W951" s="1528" t="str">
        <f>IF(ISBLANK(LS4g!$P$15),"##BLANK",LS4g!$P$15)</f>
        <v>##BLANK</v>
      </c>
      <c r="X951" s="1528" t="str">
        <f>IF(ISBLANK(LS4g!$Q$15),"##BLANK",LS4g!$Q$15)</f>
        <v>##BLANK</v>
      </c>
    </row>
    <row r="952" spans="2:24">
      <c r="B952" s="1516" t="str">
        <f>UPPER(LS4g!$Y$16)</f>
        <v>LS4G_006_PR24</v>
      </c>
      <c r="C952" s="1516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16" t="str">
        <f>LS4g!$C$16</f>
        <v>£m</v>
      </c>
      <c r="E952" s="1516" t="s">
        <v>31</v>
      </c>
      <c r="K952" s="1528" t="str">
        <f>IF(ISBLANK(LS4g!$E$16),"##BLANK",LS4g!$E$16)</f>
        <v>##BLANK</v>
      </c>
      <c r="L952" s="1528" t="str">
        <f>IF(ISBLANK(LS4g!$F$16),"##BLANK",LS4g!$F$16)</f>
        <v>##BLANK</v>
      </c>
      <c r="M952" s="1528" t="str">
        <f>IF(ISBLANK(LS4g!$G$16),"##BLANK",LS4g!$G$16)</f>
        <v>##BLANK</v>
      </c>
      <c r="N952" s="1528" t="str">
        <f>IF(ISBLANK(LS4g!$H$16),"##BLANK",LS4g!$H$16)</f>
        <v>##BLANK</v>
      </c>
      <c r="O952" s="1528" t="str">
        <f>IF(ISBLANK(LS4g!$I$16),"##BLANK",LS4g!$I$16)</f>
        <v>##BLANK</v>
      </c>
      <c r="Q952" s="1528" t="str">
        <f>IF(ISBLANK(LS4g!$J$16),"##BLANK",LS4g!$J$16)</f>
        <v>##BLANK</v>
      </c>
      <c r="R952" s="1528" t="str">
        <f>IF(ISBLANK(LS4g!$K$16),"##BLANK",LS4g!$K$16)</f>
        <v>##BLANK</v>
      </c>
      <c r="S952" s="1528" t="str">
        <f>IF(ISBLANK(LS4g!$L$16),"##BLANK",LS4g!$L$16)</f>
        <v>##BLANK</v>
      </c>
      <c r="T952" s="1528" t="str">
        <f>IF(ISBLANK(LS4g!$M$16),"##BLANK",LS4g!$M$16)</f>
        <v>##BLANK</v>
      </c>
      <c r="U952" s="1528" t="str">
        <f>IF(ISBLANK(LS4g!$N$16),"##BLANK",LS4g!$N$16)</f>
        <v>##BLANK</v>
      </c>
      <c r="V952" s="1528" t="str">
        <f>IF(ISBLANK(LS4g!$O$16),"##BLANK",LS4g!$O$16)</f>
        <v>##BLANK</v>
      </c>
      <c r="W952" s="1528" t="str">
        <f>IF(ISBLANK(LS4g!$P$16),"##BLANK",LS4g!$P$16)</f>
        <v>##BLANK</v>
      </c>
      <c r="X952" s="1528" t="str">
        <f>IF(ISBLANK(LS4g!$Q$16),"##BLANK",LS4g!$Q$16)</f>
        <v>##BLANK</v>
      </c>
    </row>
    <row r="953" spans="2:24">
      <c r="B953" s="1516" t="str">
        <f>UPPER(LS4g!$Y$17)</f>
        <v>LS4G_007_PR24</v>
      </c>
      <c r="C953" s="1516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16" t="str">
        <f>LS4g!$C$17</f>
        <v>£m</v>
      </c>
      <c r="E953" s="1516" t="s">
        <v>31</v>
      </c>
      <c r="K953" s="1528" t="str">
        <f>IF(ISBLANK(LS4g!$E$17),"##BLANK",LS4g!$E$17)</f>
        <v>##BLANK</v>
      </c>
      <c r="L953" s="1528" t="str">
        <f>IF(ISBLANK(LS4g!$F$17),"##BLANK",LS4g!$F$17)</f>
        <v>##BLANK</v>
      </c>
      <c r="M953" s="1528" t="str">
        <f>IF(ISBLANK(LS4g!$G$17),"##BLANK",LS4g!$G$17)</f>
        <v>##BLANK</v>
      </c>
      <c r="N953" s="1528" t="str">
        <f>IF(ISBLANK(LS4g!$H$17),"##BLANK",LS4g!$H$17)</f>
        <v>##BLANK</v>
      </c>
      <c r="O953" s="1528" t="str">
        <f>IF(ISBLANK(LS4g!$I$17),"##BLANK",LS4g!$I$17)</f>
        <v>##BLANK</v>
      </c>
      <c r="Q953" s="1528" t="str">
        <f>IF(ISBLANK(LS4g!$J$17),"##BLANK",LS4g!$J$17)</f>
        <v>##BLANK</v>
      </c>
      <c r="R953" s="1528" t="str">
        <f>IF(ISBLANK(LS4g!$K$17),"##BLANK",LS4g!$K$17)</f>
        <v>##BLANK</v>
      </c>
      <c r="S953" s="1528" t="str">
        <f>IF(ISBLANK(LS4g!$L$17),"##BLANK",LS4g!$L$17)</f>
        <v>##BLANK</v>
      </c>
      <c r="T953" s="1528" t="str">
        <f>IF(ISBLANK(LS4g!$M$17),"##BLANK",LS4g!$M$17)</f>
        <v>##BLANK</v>
      </c>
      <c r="U953" s="1528" t="str">
        <f>IF(ISBLANK(LS4g!$N$17),"##BLANK",LS4g!$N$17)</f>
        <v>##BLANK</v>
      </c>
      <c r="V953" s="1528" t="str">
        <f>IF(ISBLANK(LS4g!$O$17),"##BLANK",LS4g!$O$17)</f>
        <v>##BLANK</v>
      </c>
      <c r="W953" s="1528" t="str">
        <f>IF(ISBLANK(LS4g!$P$17),"##BLANK",LS4g!$P$17)</f>
        <v>##BLANK</v>
      </c>
      <c r="X953" s="1528" t="str">
        <f>IF(ISBLANK(LS4g!$Q$17),"##BLANK",LS4g!$Q$17)</f>
        <v>##BLANK</v>
      </c>
    </row>
    <row r="954" spans="2:24">
      <c r="B954" s="1516" t="str">
        <f>UPPER(LS4g!$Y$18)</f>
        <v>LS4G_008_PR24</v>
      </c>
      <c r="C954" s="1516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16" t="str">
        <f>LS4g!$C$18</f>
        <v>£m</v>
      </c>
      <c r="E954" s="1516" t="s">
        <v>31</v>
      </c>
      <c r="K954" s="1528" t="str">
        <f>IF(ISBLANK(LS4g!$E$18),"##BLANK",LS4g!$E$18)</f>
        <v>##BLANK</v>
      </c>
      <c r="L954" s="1528" t="str">
        <f>IF(ISBLANK(LS4g!$F$18),"##BLANK",LS4g!$F$18)</f>
        <v>##BLANK</v>
      </c>
      <c r="M954" s="1528" t="str">
        <f>IF(ISBLANK(LS4g!$G$18),"##BLANK",LS4g!$G$18)</f>
        <v>##BLANK</v>
      </c>
      <c r="N954" s="1528" t="str">
        <f>IF(ISBLANK(LS4g!$H$18),"##BLANK",LS4g!$H$18)</f>
        <v>##BLANK</v>
      </c>
      <c r="O954" s="1528" t="str">
        <f>IF(ISBLANK(LS4g!$I$18),"##BLANK",LS4g!$I$18)</f>
        <v>##BLANK</v>
      </c>
      <c r="Q954" s="1528" t="str">
        <f>IF(ISBLANK(LS4g!$J$18),"##BLANK",LS4g!$J$18)</f>
        <v>##BLANK</v>
      </c>
      <c r="R954" s="1528" t="str">
        <f>IF(ISBLANK(LS4g!$K$18),"##BLANK",LS4g!$K$18)</f>
        <v>##BLANK</v>
      </c>
      <c r="S954" s="1528" t="str">
        <f>IF(ISBLANK(LS4g!$L$18),"##BLANK",LS4g!$L$18)</f>
        <v>##BLANK</v>
      </c>
      <c r="T954" s="1528" t="str">
        <f>IF(ISBLANK(LS4g!$M$18),"##BLANK",LS4g!$M$18)</f>
        <v>##BLANK</v>
      </c>
      <c r="U954" s="1528" t="str">
        <f>IF(ISBLANK(LS4g!$N$18),"##BLANK",LS4g!$N$18)</f>
        <v>##BLANK</v>
      </c>
      <c r="V954" s="1528" t="str">
        <f>IF(ISBLANK(LS4g!$O$18),"##BLANK",LS4g!$O$18)</f>
        <v>##BLANK</v>
      </c>
      <c r="W954" s="1528" t="str">
        <f>IF(ISBLANK(LS4g!$P$18),"##BLANK",LS4g!$P$18)</f>
        <v>##BLANK</v>
      </c>
      <c r="X954" s="1528" t="str">
        <f>IF(ISBLANK(LS4g!$Q$18),"##BLANK",LS4g!$Q$18)</f>
        <v>##BLANK</v>
      </c>
    </row>
    <row r="955" spans="2:24">
      <c r="B955" s="1516" t="str">
        <f>UPPER(LS4g!$Y$19)</f>
        <v>LS4G_009_PR24</v>
      </c>
      <c r="C955" s="1516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16" t="str">
        <f>LS4g!$C$19</f>
        <v>£m</v>
      </c>
      <c r="E955" s="1516" t="s">
        <v>31</v>
      </c>
      <c r="K955" s="1528" t="str">
        <f>IF(ISBLANK(LS4g!$E$19),"##BLANK",LS4g!$E$19)</f>
        <v>##BLANK</v>
      </c>
      <c r="L955" s="1528" t="str">
        <f>IF(ISBLANK(LS4g!$F$19),"##BLANK",LS4g!$F$19)</f>
        <v>##BLANK</v>
      </c>
      <c r="M955" s="1528" t="str">
        <f>IF(ISBLANK(LS4g!$G$19),"##BLANK",LS4g!$G$19)</f>
        <v>##BLANK</v>
      </c>
      <c r="N955" s="1528" t="str">
        <f>IF(ISBLANK(LS4g!$H$19),"##BLANK",LS4g!$H$19)</f>
        <v>##BLANK</v>
      </c>
      <c r="O955" s="1528" t="str">
        <f>IF(ISBLANK(LS4g!$I$19),"##BLANK",LS4g!$I$19)</f>
        <v>##BLANK</v>
      </c>
      <c r="Q955" s="1528" t="str">
        <f>IF(ISBLANK(LS4g!$J$19),"##BLANK",LS4g!$J$19)</f>
        <v>##BLANK</v>
      </c>
      <c r="R955" s="1528" t="str">
        <f>IF(ISBLANK(LS4g!$K$19),"##BLANK",LS4g!$K$19)</f>
        <v>##BLANK</v>
      </c>
      <c r="S955" s="1528" t="str">
        <f>IF(ISBLANK(LS4g!$L$19),"##BLANK",LS4g!$L$19)</f>
        <v>##BLANK</v>
      </c>
      <c r="T955" s="1528" t="str">
        <f>IF(ISBLANK(LS4g!$M$19),"##BLANK",LS4g!$M$19)</f>
        <v>##BLANK</v>
      </c>
      <c r="U955" s="1528" t="str">
        <f>IF(ISBLANK(LS4g!$N$19),"##BLANK",LS4g!$N$19)</f>
        <v>##BLANK</v>
      </c>
      <c r="V955" s="1528" t="str">
        <f>IF(ISBLANK(LS4g!$O$19),"##BLANK",LS4g!$O$19)</f>
        <v>##BLANK</v>
      </c>
      <c r="W955" s="1528" t="str">
        <f>IF(ISBLANK(LS4g!$P$19),"##BLANK",LS4g!$P$19)</f>
        <v>##BLANK</v>
      </c>
      <c r="X955" s="1528" t="str">
        <f>IF(ISBLANK(LS4g!$Q$19),"##BLANK",LS4g!$Q$19)</f>
        <v>##BLANK</v>
      </c>
    </row>
    <row r="956" spans="2:24">
      <c r="B956" s="1516" t="str">
        <f>UPPER(LS4g!$Y$20)</f>
        <v>LS4G_010_PR24</v>
      </c>
      <c r="C956" s="1516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16" t="str">
        <f>LS4g!$C$20</f>
        <v>£m</v>
      </c>
      <c r="E956" s="1516" t="s">
        <v>31</v>
      </c>
      <c r="K956" s="1528" t="str">
        <f>IF(ISBLANK(LS4g!$E$20),"##BLANK",LS4g!$E$20)</f>
        <v>##BLANK</v>
      </c>
      <c r="L956" s="1528" t="str">
        <f>IF(ISBLANK(LS4g!$F$20),"##BLANK",LS4g!$F$20)</f>
        <v>##BLANK</v>
      </c>
      <c r="M956" s="1528" t="str">
        <f>IF(ISBLANK(LS4g!$G$20),"##BLANK",LS4g!$G$20)</f>
        <v>##BLANK</v>
      </c>
      <c r="N956" s="1528" t="str">
        <f>IF(ISBLANK(LS4g!$H$20),"##BLANK",LS4g!$H$20)</f>
        <v>##BLANK</v>
      </c>
      <c r="O956" s="1528" t="str">
        <f>IF(ISBLANK(LS4g!$I$20),"##BLANK",LS4g!$I$20)</f>
        <v>##BLANK</v>
      </c>
      <c r="Q956" s="1528" t="str">
        <f>IF(ISBLANK(LS4g!$J$20),"##BLANK",LS4g!$J$20)</f>
        <v>##BLANK</v>
      </c>
      <c r="R956" s="1528" t="str">
        <f>IF(ISBLANK(LS4g!$K$20),"##BLANK",LS4g!$K$20)</f>
        <v>##BLANK</v>
      </c>
      <c r="S956" s="1528" t="str">
        <f>IF(ISBLANK(LS4g!$L$20),"##BLANK",LS4g!$L$20)</f>
        <v>##BLANK</v>
      </c>
      <c r="T956" s="1528" t="str">
        <f>IF(ISBLANK(LS4g!$M$20),"##BLANK",LS4g!$M$20)</f>
        <v>##BLANK</v>
      </c>
      <c r="U956" s="1528" t="str">
        <f>IF(ISBLANK(LS4g!$N$20),"##BLANK",LS4g!$N$20)</f>
        <v>##BLANK</v>
      </c>
      <c r="V956" s="1528" t="str">
        <f>IF(ISBLANK(LS4g!$O$20),"##BLANK",LS4g!$O$20)</f>
        <v>##BLANK</v>
      </c>
      <c r="W956" s="1528" t="str">
        <f>IF(ISBLANK(LS4g!$P$20),"##BLANK",LS4g!$P$20)</f>
        <v>##BLANK</v>
      </c>
      <c r="X956" s="1528" t="str">
        <f>IF(ISBLANK(LS4g!$Q$20),"##BLANK",LS4g!$Q$20)</f>
        <v>##BLANK</v>
      </c>
    </row>
    <row r="957" spans="2:24">
      <c r="B957" s="1516" t="str">
        <f>UPPER(LS4g!$Y$21)</f>
        <v>LS4G_011_PR24</v>
      </c>
      <c r="C957" s="1516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16" t="str">
        <f>LS4g!$C$21</f>
        <v>£m</v>
      </c>
      <c r="E957" s="1516" t="s">
        <v>31</v>
      </c>
      <c r="K957" s="1528" t="str">
        <f>IF(ISBLANK(LS4g!$E$21),"##BLANK",LS4g!$E$21)</f>
        <v>##BLANK</v>
      </c>
      <c r="L957" s="1528" t="str">
        <f>IF(ISBLANK(LS4g!$F$21),"##BLANK",LS4g!$F$21)</f>
        <v>##BLANK</v>
      </c>
      <c r="M957" s="1528" t="str">
        <f>IF(ISBLANK(LS4g!$G$21),"##BLANK",LS4g!$G$21)</f>
        <v>##BLANK</v>
      </c>
      <c r="N957" s="1528" t="str">
        <f>IF(ISBLANK(LS4g!$H$21),"##BLANK",LS4g!$H$21)</f>
        <v>##BLANK</v>
      </c>
      <c r="O957" s="1528" t="str">
        <f>IF(ISBLANK(LS4g!$I$21),"##BLANK",LS4g!$I$21)</f>
        <v>##BLANK</v>
      </c>
      <c r="Q957" s="1528" t="str">
        <f>IF(ISBLANK(LS4g!$J$21),"##BLANK",LS4g!$J$21)</f>
        <v>##BLANK</v>
      </c>
      <c r="R957" s="1528" t="str">
        <f>IF(ISBLANK(LS4g!$K$21),"##BLANK",LS4g!$K$21)</f>
        <v>##BLANK</v>
      </c>
      <c r="S957" s="1528" t="str">
        <f>IF(ISBLANK(LS4g!$L$21),"##BLANK",LS4g!$L$21)</f>
        <v>##BLANK</v>
      </c>
      <c r="T957" s="1528" t="str">
        <f>IF(ISBLANK(LS4g!$M$21),"##BLANK",LS4g!$M$21)</f>
        <v>##BLANK</v>
      </c>
      <c r="U957" s="1528" t="str">
        <f>IF(ISBLANK(LS4g!$N$21),"##BLANK",LS4g!$N$21)</f>
        <v>##BLANK</v>
      </c>
      <c r="V957" s="1528" t="str">
        <f>IF(ISBLANK(LS4g!$O$21),"##BLANK",LS4g!$O$21)</f>
        <v>##BLANK</v>
      </c>
      <c r="W957" s="1528" t="str">
        <f>IF(ISBLANK(LS4g!$P$21),"##BLANK",LS4g!$P$21)</f>
        <v>##BLANK</v>
      </c>
      <c r="X957" s="1528" t="str">
        <f>IF(ISBLANK(LS4g!$Q$21),"##BLANK",LS4g!$Q$21)</f>
        <v>##BLANK</v>
      </c>
    </row>
    <row r="958" spans="2:24">
      <c r="B958" s="1516" t="str">
        <f>UPPER(LS4g!$Y$22)</f>
        <v>LS4G_012_PR24</v>
      </c>
      <c r="C958" s="1516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16" t="str">
        <f>LS4g!$C$22</f>
        <v>£m</v>
      </c>
      <c r="E958" s="1516" t="s">
        <v>31</v>
      </c>
      <c r="K958" s="1528" t="str">
        <f>IF(ISBLANK(LS4g!$E$22),"##BLANK",LS4g!$E$22)</f>
        <v>##BLANK</v>
      </c>
      <c r="L958" s="1528" t="str">
        <f>IF(ISBLANK(LS4g!$F$22),"##BLANK",LS4g!$F$22)</f>
        <v>##BLANK</v>
      </c>
      <c r="M958" s="1528" t="str">
        <f>IF(ISBLANK(LS4g!$G$22),"##BLANK",LS4g!$G$22)</f>
        <v>##BLANK</v>
      </c>
      <c r="N958" s="1528" t="str">
        <f>IF(ISBLANK(LS4g!$H$22),"##BLANK",LS4g!$H$22)</f>
        <v>##BLANK</v>
      </c>
      <c r="O958" s="1528" t="str">
        <f>IF(ISBLANK(LS4g!$I$22),"##BLANK",LS4g!$I$22)</f>
        <v>##BLANK</v>
      </c>
      <c r="Q958" s="1528" t="str">
        <f>IF(ISBLANK(LS4g!$J$22),"##BLANK",LS4g!$J$22)</f>
        <v>##BLANK</v>
      </c>
      <c r="R958" s="1528" t="str">
        <f>IF(ISBLANK(LS4g!$K$22),"##BLANK",LS4g!$K$22)</f>
        <v>##BLANK</v>
      </c>
      <c r="S958" s="1528" t="str">
        <f>IF(ISBLANK(LS4g!$L$22),"##BLANK",LS4g!$L$22)</f>
        <v>##BLANK</v>
      </c>
      <c r="T958" s="1528" t="str">
        <f>IF(ISBLANK(LS4g!$M$22),"##BLANK",LS4g!$M$22)</f>
        <v>##BLANK</v>
      </c>
      <c r="U958" s="1528" t="str">
        <f>IF(ISBLANK(LS4g!$N$22),"##BLANK",LS4g!$N$22)</f>
        <v>##BLANK</v>
      </c>
      <c r="V958" s="1528" t="str">
        <f>IF(ISBLANK(LS4g!$O$22),"##BLANK",LS4g!$O$22)</f>
        <v>##BLANK</v>
      </c>
      <c r="W958" s="1528" t="str">
        <f>IF(ISBLANK(LS4g!$P$22),"##BLANK",LS4g!$P$22)</f>
        <v>##BLANK</v>
      </c>
      <c r="X958" s="1528" t="str">
        <f>IF(ISBLANK(LS4g!$Q$22),"##BLANK",LS4g!$Q$22)</f>
        <v>##BLANK</v>
      </c>
    </row>
    <row r="959" spans="2:24">
      <c r="B959" s="1516" t="str">
        <f>UPPER(LS4g!$Y$23)</f>
        <v>LS4G_013_PR24</v>
      </c>
      <c r="C959" s="1516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16" t="str">
        <f>LS4g!$C$23</f>
        <v>£m</v>
      </c>
      <c r="E959" s="1516" t="s">
        <v>31</v>
      </c>
      <c r="K959" s="1528" t="str">
        <f>IF(ISBLANK(LS4g!$E$23),"##BLANK",LS4g!$E$23)</f>
        <v>##BLANK</v>
      </c>
      <c r="L959" s="1528" t="str">
        <f>IF(ISBLANK(LS4g!$F$23),"##BLANK",LS4g!$F$23)</f>
        <v>##BLANK</v>
      </c>
      <c r="M959" s="1528" t="str">
        <f>IF(ISBLANK(LS4g!$G$23),"##BLANK",LS4g!$G$23)</f>
        <v>##BLANK</v>
      </c>
      <c r="N959" s="1528" t="str">
        <f>IF(ISBLANK(LS4g!$H$23),"##BLANK",LS4g!$H$23)</f>
        <v>##BLANK</v>
      </c>
      <c r="O959" s="1528" t="str">
        <f>IF(ISBLANK(LS4g!$I$23),"##BLANK",LS4g!$I$23)</f>
        <v>##BLANK</v>
      </c>
      <c r="Q959" s="1528" t="str">
        <f>IF(ISBLANK(LS4g!$J$23),"##BLANK",LS4g!$J$23)</f>
        <v>##BLANK</v>
      </c>
      <c r="R959" s="1528" t="str">
        <f>IF(ISBLANK(LS4g!$K$23),"##BLANK",LS4g!$K$23)</f>
        <v>##BLANK</v>
      </c>
      <c r="S959" s="1528" t="str">
        <f>IF(ISBLANK(LS4g!$L$23),"##BLANK",LS4g!$L$23)</f>
        <v>##BLANK</v>
      </c>
      <c r="T959" s="1528" t="str">
        <f>IF(ISBLANK(LS4g!$M$23),"##BLANK",LS4g!$M$23)</f>
        <v>##BLANK</v>
      </c>
      <c r="U959" s="1528" t="str">
        <f>IF(ISBLANK(LS4g!$N$23),"##BLANK",LS4g!$N$23)</f>
        <v>##BLANK</v>
      </c>
      <c r="V959" s="1528" t="str">
        <f>IF(ISBLANK(LS4g!$O$23),"##BLANK",LS4g!$O$23)</f>
        <v>##BLANK</v>
      </c>
      <c r="W959" s="1528" t="str">
        <f>IF(ISBLANK(LS4g!$P$23),"##BLANK",LS4g!$P$23)</f>
        <v>##BLANK</v>
      </c>
      <c r="X959" s="1528" t="str">
        <f>IF(ISBLANK(LS4g!$Q$23),"##BLANK",LS4g!$Q$23)</f>
        <v>##BLANK</v>
      </c>
    </row>
    <row r="960" spans="2:24">
      <c r="B960" s="1516" t="str">
        <f>UPPER(LS4g!$Y$24)</f>
        <v>LS4G_014_PR24</v>
      </c>
      <c r="C960" s="1516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16" t="str">
        <f>LS4g!$C$24</f>
        <v>£m</v>
      </c>
      <c r="E960" s="1516" t="s">
        <v>31</v>
      </c>
      <c r="K960" s="1528" t="str">
        <f>IF(ISBLANK(LS4g!$E$24),"##BLANK",LS4g!$E$24)</f>
        <v>##BLANK</v>
      </c>
      <c r="L960" s="1528" t="str">
        <f>IF(ISBLANK(LS4g!$F$24),"##BLANK",LS4g!$F$24)</f>
        <v>##BLANK</v>
      </c>
      <c r="M960" s="1528" t="str">
        <f>IF(ISBLANK(LS4g!$G$24),"##BLANK",LS4g!$G$24)</f>
        <v>##BLANK</v>
      </c>
      <c r="N960" s="1528" t="str">
        <f>IF(ISBLANK(LS4g!$H$24),"##BLANK",LS4g!$H$24)</f>
        <v>##BLANK</v>
      </c>
      <c r="O960" s="1528" t="str">
        <f>IF(ISBLANK(LS4g!$I$24),"##BLANK",LS4g!$I$24)</f>
        <v>##BLANK</v>
      </c>
      <c r="Q960" s="1528" t="str">
        <f>IF(ISBLANK(LS4g!$J$24),"##BLANK",LS4g!$J$24)</f>
        <v>##BLANK</v>
      </c>
      <c r="R960" s="1528" t="str">
        <f>IF(ISBLANK(LS4g!$K$24),"##BLANK",LS4g!$K$24)</f>
        <v>##BLANK</v>
      </c>
      <c r="S960" s="1528" t="str">
        <f>IF(ISBLANK(LS4g!$L$24),"##BLANK",LS4g!$L$24)</f>
        <v>##BLANK</v>
      </c>
      <c r="T960" s="1528" t="str">
        <f>IF(ISBLANK(LS4g!$M$24),"##BLANK",LS4g!$M$24)</f>
        <v>##BLANK</v>
      </c>
      <c r="U960" s="1528" t="str">
        <f>IF(ISBLANK(LS4g!$N$24),"##BLANK",LS4g!$N$24)</f>
        <v>##BLANK</v>
      </c>
      <c r="V960" s="1528" t="str">
        <f>IF(ISBLANK(LS4g!$O$24),"##BLANK",LS4g!$O$24)</f>
        <v>##BLANK</v>
      </c>
      <c r="W960" s="1528" t="str">
        <f>IF(ISBLANK(LS4g!$P$24),"##BLANK",LS4g!$P$24)</f>
        <v>##BLANK</v>
      </c>
      <c r="X960" s="1528" t="str">
        <f>IF(ISBLANK(LS4g!$Q$24),"##BLANK",LS4g!$Q$24)</f>
        <v>##BLANK</v>
      </c>
    </row>
    <row r="961" spans="2:24">
      <c r="B961" s="1516" t="str">
        <f>UPPER(LS4g!$Y$25)</f>
        <v>LS4G_015_PR24</v>
      </c>
      <c r="C961" s="1516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16" t="str">
        <f>LS4g!$C$25</f>
        <v>£m</v>
      </c>
      <c r="E961" s="1516" t="s">
        <v>31</v>
      </c>
      <c r="K961" s="1528" t="str">
        <f>IF(ISBLANK(LS4g!$E$25),"##BLANK",LS4g!$E$25)</f>
        <v>##BLANK</v>
      </c>
      <c r="L961" s="1528" t="str">
        <f>IF(ISBLANK(LS4g!$F$25),"##BLANK",LS4g!$F$25)</f>
        <v>##BLANK</v>
      </c>
      <c r="M961" s="1528" t="str">
        <f>IF(ISBLANK(LS4g!$G$25),"##BLANK",LS4g!$G$25)</f>
        <v>##BLANK</v>
      </c>
      <c r="N961" s="1528" t="str">
        <f>IF(ISBLANK(LS4g!$H$25),"##BLANK",LS4g!$H$25)</f>
        <v>##BLANK</v>
      </c>
      <c r="O961" s="1528" t="str">
        <f>IF(ISBLANK(LS4g!$I$25),"##BLANK",LS4g!$I$25)</f>
        <v>##BLANK</v>
      </c>
      <c r="Q961" s="1528" t="str">
        <f>IF(ISBLANK(LS4g!$J$25),"##BLANK",LS4g!$J$25)</f>
        <v>##BLANK</v>
      </c>
      <c r="R961" s="1528" t="str">
        <f>IF(ISBLANK(LS4g!$K$25),"##BLANK",LS4g!$K$25)</f>
        <v>##BLANK</v>
      </c>
      <c r="S961" s="1528" t="str">
        <f>IF(ISBLANK(LS4g!$L$25),"##BLANK",LS4g!$L$25)</f>
        <v>##BLANK</v>
      </c>
      <c r="T961" s="1528" t="str">
        <f>IF(ISBLANK(LS4g!$M$25),"##BLANK",LS4g!$M$25)</f>
        <v>##BLANK</v>
      </c>
      <c r="U961" s="1528" t="str">
        <f>IF(ISBLANK(LS4g!$N$25),"##BLANK",LS4g!$N$25)</f>
        <v>##BLANK</v>
      </c>
      <c r="V961" s="1528" t="str">
        <f>IF(ISBLANK(LS4g!$O$25),"##BLANK",LS4g!$O$25)</f>
        <v>##BLANK</v>
      </c>
      <c r="W961" s="1528" t="str">
        <f>IF(ISBLANK(LS4g!$P$25),"##BLANK",LS4g!$P$25)</f>
        <v>##BLANK</v>
      </c>
      <c r="X961" s="1528" t="str">
        <f>IF(ISBLANK(LS4g!$Q$25),"##BLANK",LS4g!$Q$25)</f>
        <v>##BLANK</v>
      </c>
    </row>
    <row r="962" spans="2:24">
      <c r="B962" s="1516" t="str">
        <f>UPPER(LS4g!$Y$26)</f>
        <v>LS4G_016_PR24</v>
      </c>
      <c r="C962" s="1516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16" t="str">
        <f>LS4g!$C$26</f>
        <v>£m</v>
      </c>
      <c r="E962" s="1516" t="s">
        <v>31</v>
      </c>
      <c r="K962" s="1528" t="str">
        <f>IF(ISBLANK(LS4g!$E$26),"##BLANK",LS4g!$E$26)</f>
        <v>##BLANK</v>
      </c>
      <c r="L962" s="1528" t="str">
        <f>IF(ISBLANK(LS4g!$F$26),"##BLANK",LS4g!$F$26)</f>
        <v>##BLANK</v>
      </c>
      <c r="M962" s="1528" t="str">
        <f>IF(ISBLANK(LS4g!$G$26),"##BLANK",LS4g!$G$26)</f>
        <v>##BLANK</v>
      </c>
      <c r="N962" s="1528" t="str">
        <f>IF(ISBLANK(LS4g!$H$26),"##BLANK",LS4g!$H$26)</f>
        <v>##BLANK</v>
      </c>
      <c r="O962" s="1528" t="str">
        <f>IF(ISBLANK(LS4g!$I$26),"##BLANK",LS4g!$I$26)</f>
        <v>##BLANK</v>
      </c>
      <c r="Q962" s="1528" t="str">
        <f>IF(ISBLANK(LS4g!$J$26),"##BLANK",LS4g!$J$26)</f>
        <v>##BLANK</v>
      </c>
      <c r="R962" s="1528" t="str">
        <f>IF(ISBLANK(LS4g!$K$26),"##BLANK",LS4g!$K$26)</f>
        <v>##BLANK</v>
      </c>
      <c r="S962" s="1528" t="str">
        <f>IF(ISBLANK(LS4g!$L$26),"##BLANK",LS4g!$L$26)</f>
        <v>##BLANK</v>
      </c>
      <c r="T962" s="1528" t="str">
        <f>IF(ISBLANK(LS4g!$M$26),"##BLANK",LS4g!$M$26)</f>
        <v>##BLANK</v>
      </c>
      <c r="U962" s="1528" t="str">
        <f>IF(ISBLANK(LS4g!$N$26),"##BLANK",LS4g!$N$26)</f>
        <v>##BLANK</v>
      </c>
      <c r="V962" s="1528" t="str">
        <f>IF(ISBLANK(LS4g!$O$26),"##BLANK",LS4g!$O$26)</f>
        <v>##BLANK</v>
      </c>
      <c r="W962" s="1528" t="str">
        <f>IF(ISBLANK(LS4g!$P$26),"##BLANK",LS4g!$P$26)</f>
        <v>##BLANK</v>
      </c>
      <c r="X962" s="1528" t="str">
        <f>IF(ISBLANK(LS4g!$Q$26),"##BLANK",LS4g!$Q$26)</f>
        <v>##BLANK</v>
      </c>
    </row>
    <row r="963" spans="2:24">
      <c r="B963" s="1516" t="str">
        <f>UPPER(LS4g!$Y$27)</f>
        <v>LS4G_017_PR24</v>
      </c>
      <c r="C963" s="1516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16" t="str">
        <f>LS4g!$C$27</f>
        <v>£m</v>
      </c>
      <c r="E963" s="1516" t="s">
        <v>31</v>
      </c>
      <c r="K963" s="1528" t="str">
        <f>IF(ISBLANK(LS4g!$E$27),"##BLANK",LS4g!$E$27)</f>
        <v>##BLANK</v>
      </c>
      <c r="L963" s="1528" t="str">
        <f>IF(ISBLANK(LS4g!$F$27),"##BLANK",LS4g!$F$27)</f>
        <v>##BLANK</v>
      </c>
      <c r="M963" s="1528" t="str">
        <f>IF(ISBLANK(LS4g!$G$27),"##BLANK",LS4g!$G$27)</f>
        <v>##BLANK</v>
      </c>
      <c r="N963" s="1528" t="str">
        <f>IF(ISBLANK(LS4g!$H$27),"##BLANK",LS4g!$H$27)</f>
        <v>##BLANK</v>
      </c>
      <c r="O963" s="1528" t="str">
        <f>IF(ISBLANK(LS4g!$I$27),"##BLANK",LS4g!$I$27)</f>
        <v>##BLANK</v>
      </c>
      <c r="Q963" s="1528" t="str">
        <f>IF(ISBLANK(LS4g!$J$27),"##BLANK",LS4g!$J$27)</f>
        <v>##BLANK</v>
      </c>
      <c r="R963" s="1528" t="str">
        <f>IF(ISBLANK(LS4g!$K$27),"##BLANK",LS4g!$K$27)</f>
        <v>##BLANK</v>
      </c>
      <c r="S963" s="1528" t="str">
        <f>IF(ISBLANK(LS4g!$L$27),"##BLANK",LS4g!$L$27)</f>
        <v>##BLANK</v>
      </c>
      <c r="T963" s="1528" t="str">
        <f>IF(ISBLANK(LS4g!$M$27),"##BLANK",LS4g!$M$27)</f>
        <v>##BLANK</v>
      </c>
      <c r="U963" s="1528" t="str">
        <f>IF(ISBLANK(LS4g!$N$27),"##BLANK",LS4g!$N$27)</f>
        <v>##BLANK</v>
      </c>
      <c r="V963" s="1528" t="str">
        <f>IF(ISBLANK(LS4g!$O$27),"##BLANK",LS4g!$O$27)</f>
        <v>##BLANK</v>
      </c>
      <c r="W963" s="1528" t="str">
        <f>IF(ISBLANK(LS4g!$P$27),"##BLANK",LS4g!$P$27)</f>
        <v>##BLANK</v>
      </c>
      <c r="X963" s="1528" t="str">
        <f>IF(ISBLANK(LS4g!$Q$27),"##BLANK",LS4g!$Q$27)</f>
        <v>##BLANK</v>
      </c>
    </row>
    <row r="964" spans="2:24">
      <c r="B964" s="1516" t="str">
        <f>UPPER(LS4g!$Y$28)</f>
        <v>LS4G_018_PR24</v>
      </c>
      <c r="C964" s="1516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16" t="str">
        <f>LS4g!$C$28</f>
        <v>£m</v>
      </c>
      <c r="E964" s="1516" t="s">
        <v>31</v>
      </c>
      <c r="K964" s="1528" t="str">
        <f>IF(ISBLANK(LS4g!$E$28),"##BLANK",LS4g!$E$28)</f>
        <v>##BLANK</v>
      </c>
      <c r="L964" s="1528" t="str">
        <f>IF(ISBLANK(LS4g!$F$28),"##BLANK",LS4g!$F$28)</f>
        <v>##BLANK</v>
      </c>
      <c r="M964" s="1528" t="str">
        <f>IF(ISBLANK(LS4g!$G$28),"##BLANK",LS4g!$G$28)</f>
        <v>##BLANK</v>
      </c>
      <c r="N964" s="1528" t="str">
        <f>IF(ISBLANK(LS4g!$H$28),"##BLANK",LS4g!$H$28)</f>
        <v>##BLANK</v>
      </c>
      <c r="O964" s="1528" t="str">
        <f>IF(ISBLANK(LS4g!$I$28),"##BLANK",LS4g!$I$28)</f>
        <v>##BLANK</v>
      </c>
      <c r="Q964" s="1528" t="str">
        <f>IF(ISBLANK(LS4g!$J$28),"##BLANK",LS4g!$J$28)</f>
        <v>##BLANK</v>
      </c>
      <c r="R964" s="1528" t="str">
        <f>IF(ISBLANK(LS4g!$K$28),"##BLANK",LS4g!$K$28)</f>
        <v>##BLANK</v>
      </c>
      <c r="S964" s="1528" t="str">
        <f>IF(ISBLANK(LS4g!$L$28),"##BLANK",LS4g!$L$28)</f>
        <v>##BLANK</v>
      </c>
      <c r="T964" s="1528" t="str">
        <f>IF(ISBLANK(LS4g!$M$28),"##BLANK",LS4g!$M$28)</f>
        <v>##BLANK</v>
      </c>
      <c r="U964" s="1528" t="str">
        <f>IF(ISBLANK(LS4g!$N$28),"##BLANK",LS4g!$N$28)</f>
        <v>##BLANK</v>
      </c>
      <c r="V964" s="1528" t="str">
        <f>IF(ISBLANK(LS4g!$O$28),"##BLANK",LS4g!$O$28)</f>
        <v>##BLANK</v>
      </c>
      <c r="W964" s="1528" t="str">
        <f>IF(ISBLANK(LS4g!$P$28),"##BLANK",LS4g!$P$28)</f>
        <v>##BLANK</v>
      </c>
      <c r="X964" s="1528" t="str">
        <f>IF(ISBLANK(LS4g!$Q$28),"##BLANK",LS4g!$Q$28)</f>
        <v>##BLANK</v>
      </c>
    </row>
    <row r="965" spans="2:24">
      <c r="B965" s="1516" t="str">
        <f>UPPER(LS4g!$Y$29)</f>
        <v>LS4G_019_PR24</v>
      </c>
      <c r="C965" s="1516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16" t="str">
        <f>LS4g!$C$29</f>
        <v>£m</v>
      </c>
      <c r="E965" s="1516" t="s">
        <v>31</v>
      </c>
      <c r="K965" s="1528" t="str">
        <f>IF(ISBLANK(LS4g!$E$29),"##BLANK",LS4g!$E$29)</f>
        <v>##BLANK</v>
      </c>
      <c r="L965" s="1528" t="str">
        <f>IF(ISBLANK(LS4g!$F$29),"##BLANK",LS4g!$F$29)</f>
        <v>##BLANK</v>
      </c>
      <c r="M965" s="1528" t="str">
        <f>IF(ISBLANK(LS4g!$G$29),"##BLANK",LS4g!$G$29)</f>
        <v>##BLANK</v>
      </c>
      <c r="N965" s="1528" t="str">
        <f>IF(ISBLANK(LS4g!$H$29),"##BLANK",LS4g!$H$29)</f>
        <v>##BLANK</v>
      </c>
      <c r="O965" s="1528" t="str">
        <f>IF(ISBLANK(LS4g!$I$29),"##BLANK",LS4g!$I$29)</f>
        <v>##BLANK</v>
      </c>
      <c r="Q965" s="1528" t="str">
        <f>IF(ISBLANK(LS4g!$J$29),"##BLANK",LS4g!$J$29)</f>
        <v>##BLANK</v>
      </c>
      <c r="R965" s="1528" t="str">
        <f>IF(ISBLANK(LS4g!$K$29),"##BLANK",LS4g!$K$29)</f>
        <v>##BLANK</v>
      </c>
      <c r="S965" s="1528" t="str">
        <f>IF(ISBLANK(LS4g!$L$29),"##BLANK",LS4g!$L$29)</f>
        <v>##BLANK</v>
      </c>
      <c r="T965" s="1528" t="str">
        <f>IF(ISBLANK(LS4g!$M$29),"##BLANK",LS4g!$M$29)</f>
        <v>##BLANK</v>
      </c>
      <c r="U965" s="1528" t="str">
        <f>IF(ISBLANK(LS4g!$N$29),"##BLANK",LS4g!$N$29)</f>
        <v>##BLANK</v>
      </c>
      <c r="V965" s="1528" t="str">
        <f>IF(ISBLANK(LS4g!$O$29),"##BLANK",LS4g!$O$29)</f>
        <v>##BLANK</v>
      </c>
      <c r="W965" s="1528" t="str">
        <f>IF(ISBLANK(LS4g!$P$29),"##BLANK",LS4g!$P$29)</f>
        <v>##BLANK</v>
      </c>
      <c r="X965" s="1528" t="str">
        <f>IF(ISBLANK(LS4g!$Q$29),"##BLANK",LS4g!$Q$29)</f>
        <v>##BLANK</v>
      </c>
    </row>
    <row r="966" spans="2:24">
      <c r="B966" s="1516" t="str">
        <f>UPPER(LS4g!$Y$30)</f>
        <v>LS4G_020_PR24</v>
      </c>
      <c r="C966" s="1516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16" t="str">
        <f>LS4g!$C$30</f>
        <v>£m</v>
      </c>
      <c r="E966" s="1516" t="s">
        <v>31</v>
      </c>
      <c r="K966" s="1528" t="str">
        <f>IF(ISBLANK(LS4g!$E$30),"##BLANK",LS4g!$E$30)</f>
        <v>##BLANK</v>
      </c>
      <c r="L966" s="1528" t="str">
        <f>IF(ISBLANK(LS4g!$F$30),"##BLANK",LS4g!$F$30)</f>
        <v>##BLANK</v>
      </c>
      <c r="M966" s="1528" t="str">
        <f>IF(ISBLANK(LS4g!$G$30),"##BLANK",LS4g!$G$30)</f>
        <v>##BLANK</v>
      </c>
      <c r="N966" s="1528" t="str">
        <f>IF(ISBLANK(LS4g!$H$30),"##BLANK",LS4g!$H$30)</f>
        <v>##BLANK</v>
      </c>
      <c r="O966" s="1528" t="str">
        <f>IF(ISBLANK(LS4g!$I$30),"##BLANK",LS4g!$I$30)</f>
        <v>##BLANK</v>
      </c>
      <c r="Q966" s="1528" t="str">
        <f>IF(ISBLANK(LS4g!$J$30),"##BLANK",LS4g!$J$30)</f>
        <v>##BLANK</v>
      </c>
      <c r="R966" s="1528" t="str">
        <f>IF(ISBLANK(LS4g!$K$30),"##BLANK",LS4g!$K$30)</f>
        <v>##BLANK</v>
      </c>
      <c r="S966" s="1528" t="str">
        <f>IF(ISBLANK(LS4g!$L$30),"##BLANK",LS4g!$L$30)</f>
        <v>##BLANK</v>
      </c>
      <c r="T966" s="1528" t="str">
        <f>IF(ISBLANK(LS4g!$M$30),"##BLANK",LS4g!$M$30)</f>
        <v>##BLANK</v>
      </c>
      <c r="U966" s="1528" t="str">
        <f>IF(ISBLANK(LS4g!$N$30),"##BLANK",LS4g!$N$30)</f>
        <v>##BLANK</v>
      </c>
      <c r="V966" s="1528" t="str">
        <f>IF(ISBLANK(LS4g!$O$30),"##BLANK",LS4g!$O$30)</f>
        <v>##BLANK</v>
      </c>
      <c r="W966" s="1528" t="str">
        <f>IF(ISBLANK(LS4g!$P$30),"##BLANK",LS4g!$P$30)</f>
        <v>##BLANK</v>
      </c>
      <c r="X966" s="1528" t="str">
        <f>IF(ISBLANK(LS4g!$Q$30),"##BLANK",LS4g!$Q$30)</f>
        <v>##BLANK</v>
      </c>
    </row>
    <row r="967" spans="2:24">
      <c r="B967" s="1516" t="str">
        <f>UPPER(LS4g!$Y$31)</f>
        <v>LS4G_021_PR24</v>
      </c>
      <c r="C967" s="1516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16" t="str">
        <f>LS4g!$C$31</f>
        <v>£m</v>
      </c>
      <c r="E967" s="1516" t="s">
        <v>31</v>
      </c>
      <c r="K967" s="1528" t="str">
        <f>IF(ISBLANK(LS4g!$E$31),"##BLANK",LS4g!$E$31)</f>
        <v>##BLANK</v>
      </c>
      <c r="L967" s="1528" t="str">
        <f>IF(ISBLANK(LS4g!$F$31),"##BLANK",LS4g!$F$31)</f>
        <v>##BLANK</v>
      </c>
      <c r="M967" s="1528" t="str">
        <f>IF(ISBLANK(LS4g!$G$31),"##BLANK",LS4g!$G$31)</f>
        <v>##BLANK</v>
      </c>
      <c r="N967" s="1528" t="str">
        <f>IF(ISBLANK(LS4g!$H$31),"##BLANK",LS4g!$H$31)</f>
        <v>##BLANK</v>
      </c>
      <c r="O967" s="1528" t="str">
        <f>IF(ISBLANK(LS4g!$I$31),"##BLANK",LS4g!$I$31)</f>
        <v>##BLANK</v>
      </c>
      <c r="Q967" s="1528" t="str">
        <f>IF(ISBLANK(LS4g!$J$31),"##BLANK",LS4g!$J$31)</f>
        <v>##BLANK</v>
      </c>
      <c r="R967" s="1528" t="str">
        <f>IF(ISBLANK(LS4g!$K$31),"##BLANK",LS4g!$K$31)</f>
        <v>##BLANK</v>
      </c>
      <c r="S967" s="1528" t="str">
        <f>IF(ISBLANK(LS4g!$L$31),"##BLANK",LS4g!$L$31)</f>
        <v>##BLANK</v>
      </c>
      <c r="T967" s="1528" t="str">
        <f>IF(ISBLANK(LS4g!$M$31),"##BLANK",LS4g!$M$31)</f>
        <v>##BLANK</v>
      </c>
      <c r="U967" s="1528" t="str">
        <f>IF(ISBLANK(LS4g!$N$31),"##BLANK",LS4g!$N$31)</f>
        <v>##BLANK</v>
      </c>
      <c r="V967" s="1528" t="str">
        <f>IF(ISBLANK(LS4g!$O$31),"##BLANK",LS4g!$O$31)</f>
        <v>##BLANK</v>
      </c>
      <c r="W967" s="1528" t="str">
        <f>IF(ISBLANK(LS4g!$P$31),"##BLANK",LS4g!$P$31)</f>
        <v>##BLANK</v>
      </c>
      <c r="X967" s="1528" t="str">
        <f>IF(ISBLANK(LS4g!$Q$31),"##BLANK",LS4g!$Q$31)</f>
        <v>##BLANK</v>
      </c>
    </row>
    <row r="968" spans="2:24">
      <c r="B968" s="1516" t="str">
        <f>UPPER(LS4g!$Y$32)</f>
        <v>LS4G_022_PR24</v>
      </c>
      <c r="C968" s="1516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16" t="str">
        <f>LS4g!$C$32</f>
        <v>£m</v>
      </c>
      <c r="E968" s="1516" t="s">
        <v>31</v>
      </c>
      <c r="K968" s="1528" t="str">
        <f>IF(ISBLANK(LS4g!$E$32),"##BLANK",LS4g!$E$32)</f>
        <v>##BLANK</v>
      </c>
      <c r="L968" s="1528" t="str">
        <f>IF(ISBLANK(LS4g!$F$32),"##BLANK",LS4g!$F$32)</f>
        <v>##BLANK</v>
      </c>
      <c r="M968" s="1528" t="str">
        <f>IF(ISBLANK(LS4g!$G$32),"##BLANK",LS4g!$G$32)</f>
        <v>##BLANK</v>
      </c>
      <c r="N968" s="1528" t="str">
        <f>IF(ISBLANK(LS4g!$H$32),"##BLANK",LS4g!$H$32)</f>
        <v>##BLANK</v>
      </c>
      <c r="O968" s="1528" t="str">
        <f>IF(ISBLANK(LS4g!$I$32),"##BLANK",LS4g!$I$32)</f>
        <v>##BLANK</v>
      </c>
      <c r="Q968" s="1528" t="str">
        <f>IF(ISBLANK(LS4g!$J$32),"##BLANK",LS4g!$J$32)</f>
        <v>##BLANK</v>
      </c>
      <c r="R968" s="1528" t="str">
        <f>IF(ISBLANK(LS4g!$K$32),"##BLANK",LS4g!$K$32)</f>
        <v>##BLANK</v>
      </c>
      <c r="S968" s="1528" t="str">
        <f>IF(ISBLANK(LS4g!$L$32),"##BLANK",LS4g!$L$32)</f>
        <v>##BLANK</v>
      </c>
      <c r="T968" s="1528" t="str">
        <f>IF(ISBLANK(LS4g!$M$32),"##BLANK",LS4g!$M$32)</f>
        <v>##BLANK</v>
      </c>
      <c r="U968" s="1528" t="str">
        <f>IF(ISBLANK(LS4g!$N$32),"##BLANK",LS4g!$N$32)</f>
        <v>##BLANK</v>
      </c>
      <c r="V968" s="1528" t="str">
        <f>IF(ISBLANK(LS4g!$O$32),"##BLANK",LS4g!$O$32)</f>
        <v>##BLANK</v>
      </c>
      <c r="W968" s="1528" t="str">
        <f>IF(ISBLANK(LS4g!$P$32),"##BLANK",LS4g!$P$32)</f>
        <v>##BLANK</v>
      </c>
      <c r="X968" s="1528" t="str">
        <f>IF(ISBLANK(LS4g!$Q$32),"##BLANK",LS4g!$Q$32)</f>
        <v>##BLANK</v>
      </c>
    </row>
    <row r="969" spans="2:24">
      <c r="B969" s="1516" t="str">
        <f>UPPER(LS4g!$Y$33)</f>
        <v>LS4G_023_PR24</v>
      </c>
      <c r="C969" s="1516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16" t="str">
        <f>LS4g!$C$33</f>
        <v>£m</v>
      </c>
      <c r="E969" s="1516" t="s">
        <v>31</v>
      </c>
      <c r="K969" s="1528" t="str">
        <f>IF(ISBLANK(LS4g!$E$33),"##BLANK",LS4g!$E$33)</f>
        <v>##BLANK</v>
      </c>
      <c r="L969" s="1528" t="str">
        <f>IF(ISBLANK(LS4g!$F$33),"##BLANK",LS4g!$F$33)</f>
        <v>##BLANK</v>
      </c>
      <c r="M969" s="1528" t="str">
        <f>IF(ISBLANK(LS4g!$G$33),"##BLANK",LS4g!$G$33)</f>
        <v>##BLANK</v>
      </c>
      <c r="N969" s="1528" t="str">
        <f>IF(ISBLANK(LS4g!$H$33),"##BLANK",LS4g!$H$33)</f>
        <v>##BLANK</v>
      </c>
      <c r="O969" s="1528" t="str">
        <f>IF(ISBLANK(LS4g!$I$33),"##BLANK",LS4g!$I$33)</f>
        <v>##BLANK</v>
      </c>
      <c r="Q969" s="1528" t="str">
        <f>IF(ISBLANK(LS4g!$J$33),"##BLANK",LS4g!$J$33)</f>
        <v>##BLANK</v>
      </c>
      <c r="R969" s="1528" t="str">
        <f>IF(ISBLANK(LS4g!$K$33),"##BLANK",LS4g!$K$33)</f>
        <v>##BLANK</v>
      </c>
      <c r="S969" s="1528" t="str">
        <f>IF(ISBLANK(LS4g!$L$33),"##BLANK",LS4g!$L$33)</f>
        <v>##BLANK</v>
      </c>
      <c r="T969" s="1528" t="str">
        <f>IF(ISBLANK(LS4g!$M$33),"##BLANK",LS4g!$M$33)</f>
        <v>##BLANK</v>
      </c>
      <c r="U969" s="1528" t="str">
        <f>IF(ISBLANK(LS4g!$N$33),"##BLANK",LS4g!$N$33)</f>
        <v>##BLANK</v>
      </c>
      <c r="V969" s="1528" t="str">
        <f>IF(ISBLANK(LS4g!$O$33),"##BLANK",LS4g!$O$33)</f>
        <v>##BLANK</v>
      </c>
      <c r="W969" s="1528" t="str">
        <f>IF(ISBLANK(LS4g!$P$33),"##BLANK",LS4g!$P$33)</f>
        <v>##BLANK</v>
      </c>
      <c r="X969" s="1528" t="str">
        <f>IF(ISBLANK(LS4g!$Q$33),"##BLANK",LS4g!$Q$33)</f>
        <v>##BLANK</v>
      </c>
    </row>
    <row r="970" spans="2:24">
      <c r="B970" s="1516" t="str">
        <f>UPPER(LS4g!$Y$34)</f>
        <v>LS4G_024_PR24</v>
      </c>
      <c r="C970" s="1516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16" t="str">
        <f>LS4g!$C$34</f>
        <v>£m</v>
      </c>
      <c r="E970" s="1516" t="s">
        <v>31</v>
      </c>
      <c r="K970" s="1528" t="str">
        <f>IF(ISBLANK(LS4g!$E$34),"##BLANK",LS4g!$E$34)</f>
        <v>##BLANK</v>
      </c>
      <c r="L970" s="1528" t="str">
        <f>IF(ISBLANK(LS4g!$F$34),"##BLANK",LS4g!$F$34)</f>
        <v>##BLANK</v>
      </c>
      <c r="M970" s="1528" t="str">
        <f>IF(ISBLANK(LS4g!$G$34),"##BLANK",LS4g!$G$34)</f>
        <v>##BLANK</v>
      </c>
      <c r="N970" s="1528" t="str">
        <f>IF(ISBLANK(LS4g!$H$34),"##BLANK",LS4g!$H$34)</f>
        <v>##BLANK</v>
      </c>
      <c r="O970" s="1528" t="str">
        <f>IF(ISBLANK(LS4g!$I$34),"##BLANK",LS4g!$I$34)</f>
        <v>##BLANK</v>
      </c>
      <c r="Q970" s="1528" t="str">
        <f>IF(ISBLANK(LS4g!$J$34),"##BLANK",LS4g!$J$34)</f>
        <v>##BLANK</v>
      </c>
      <c r="R970" s="1528" t="str">
        <f>IF(ISBLANK(LS4g!$K$34),"##BLANK",LS4g!$K$34)</f>
        <v>##BLANK</v>
      </c>
      <c r="S970" s="1528" t="str">
        <f>IF(ISBLANK(LS4g!$L$34),"##BLANK",LS4g!$L$34)</f>
        <v>##BLANK</v>
      </c>
      <c r="T970" s="1528" t="str">
        <f>IF(ISBLANK(LS4g!$M$34),"##BLANK",LS4g!$M$34)</f>
        <v>##BLANK</v>
      </c>
      <c r="U970" s="1528" t="str">
        <f>IF(ISBLANK(LS4g!$N$34),"##BLANK",LS4g!$N$34)</f>
        <v>##BLANK</v>
      </c>
      <c r="V970" s="1528" t="str">
        <f>IF(ISBLANK(LS4g!$O$34),"##BLANK",LS4g!$O$34)</f>
        <v>##BLANK</v>
      </c>
      <c r="W970" s="1528" t="str">
        <f>IF(ISBLANK(LS4g!$P$34),"##BLANK",LS4g!$P$34)</f>
        <v>##BLANK</v>
      </c>
      <c r="X970" s="1528" t="str">
        <f>IF(ISBLANK(LS4g!$Q$34),"##BLANK",LS4g!$Q$34)</f>
        <v>##BLANK</v>
      </c>
    </row>
    <row r="971" spans="2:24">
      <c r="B971" s="1516" t="str">
        <f>UPPER(LS4g!$Y$35)</f>
        <v>LS4G_025_PR24</v>
      </c>
      <c r="C971" s="1516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16" t="str">
        <f>LS4g!$C$35</f>
        <v>£m</v>
      </c>
      <c r="E971" s="1516" t="s">
        <v>31</v>
      </c>
      <c r="K971" s="1528" t="str">
        <f>IF(ISBLANK(LS4g!$E$35),"##BLANK",LS4g!$E$35)</f>
        <v>##BLANK</v>
      </c>
      <c r="L971" s="1528" t="str">
        <f>IF(ISBLANK(LS4g!$F$35),"##BLANK",LS4g!$F$35)</f>
        <v>##BLANK</v>
      </c>
      <c r="M971" s="1528" t="str">
        <f>IF(ISBLANK(LS4g!$G$35),"##BLANK",LS4g!$G$35)</f>
        <v>##BLANK</v>
      </c>
      <c r="N971" s="1528" t="str">
        <f>IF(ISBLANK(LS4g!$H$35),"##BLANK",LS4g!$H$35)</f>
        <v>##BLANK</v>
      </c>
      <c r="O971" s="1528" t="str">
        <f>IF(ISBLANK(LS4g!$I$35),"##BLANK",LS4g!$I$35)</f>
        <v>##BLANK</v>
      </c>
      <c r="Q971" s="1528" t="str">
        <f>IF(ISBLANK(LS4g!$J$35),"##BLANK",LS4g!$J$35)</f>
        <v>##BLANK</v>
      </c>
      <c r="R971" s="1528" t="str">
        <f>IF(ISBLANK(LS4g!$K$35),"##BLANK",LS4g!$K$35)</f>
        <v>##BLANK</v>
      </c>
      <c r="S971" s="1528" t="str">
        <f>IF(ISBLANK(LS4g!$L$35),"##BLANK",LS4g!$L$35)</f>
        <v>##BLANK</v>
      </c>
      <c r="T971" s="1528" t="str">
        <f>IF(ISBLANK(LS4g!$M$35),"##BLANK",LS4g!$M$35)</f>
        <v>##BLANK</v>
      </c>
      <c r="U971" s="1528" t="str">
        <f>IF(ISBLANK(LS4g!$N$35),"##BLANK",LS4g!$N$35)</f>
        <v>##BLANK</v>
      </c>
      <c r="V971" s="1528" t="str">
        <f>IF(ISBLANK(LS4g!$O$35),"##BLANK",LS4g!$O$35)</f>
        <v>##BLANK</v>
      </c>
      <c r="W971" s="1528" t="str">
        <f>IF(ISBLANK(LS4g!$P$35),"##BLANK",LS4g!$P$35)</f>
        <v>##BLANK</v>
      </c>
      <c r="X971" s="1528" t="str">
        <f>IF(ISBLANK(LS4g!$Q$35),"##BLANK",LS4g!$Q$35)</f>
        <v>##BLANK</v>
      </c>
    </row>
    <row r="972" spans="2:24">
      <c r="B972" s="1516" t="str">
        <f>UPPER(LS4g!$Y$36)</f>
        <v>LS4G_026_PR24</v>
      </c>
      <c r="C972" s="1516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16" t="str">
        <f>LS4g!$C$36</f>
        <v>£m</v>
      </c>
      <c r="E972" s="1516" t="s">
        <v>31</v>
      </c>
      <c r="K972" s="1528" t="str">
        <f>IF(ISBLANK(LS4g!$E$36),"##BLANK",LS4g!$E$36)</f>
        <v>##BLANK</v>
      </c>
      <c r="L972" s="1528" t="str">
        <f>IF(ISBLANK(LS4g!$F$36),"##BLANK",LS4g!$F$36)</f>
        <v>##BLANK</v>
      </c>
      <c r="M972" s="1528" t="str">
        <f>IF(ISBLANK(LS4g!$G$36),"##BLANK",LS4g!$G$36)</f>
        <v>##BLANK</v>
      </c>
      <c r="N972" s="1528" t="str">
        <f>IF(ISBLANK(LS4g!$H$36),"##BLANK",LS4g!$H$36)</f>
        <v>##BLANK</v>
      </c>
      <c r="O972" s="1528" t="str">
        <f>IF(ISBLANK(LS4g!$I$36),"##BLANK",LS4g!$I$36)</f>
        <v>##BLANK</v>
      </c>
      <c r="Q972" s="1528" t="str">
        <f>IF(ISBLANK(LS4g!$J$36),"##BLANK",LS4g!$J$36)</f>
        <v>##BLANK</v>
      </c>
      <c r="R972" s="1528" t="str">
        <f>IF(ISBLANK(LS4g!$K$36),"##BLANK",LS4g!$K$36)</f>
        <v>##BLANK</v>
      </c>
      <c r="S972" s="1528" t="str">
        <f>IF(ISBLANK(LS4g!$L$36),"##BLANK",LS4g!$L$36)</f>
        <v>##BLANK</v>
      </c>
      <c r="T972" s="1528" t="str">
        <f>IF(ISBLANK(LS4g!$M$36),"##BLANK",LS4g!$M$36)</f>
        <v>##BLANK</v>
      </c>
      <c r="U972" s="1528" t="str">
        <f>IF(ISBLANK(LS4g!$N$36),"##BLANK",LS4g!$N$36)</f>
        <v>##BLANK</v>
      </c>
      <c r="V972" s="1528" t="str">
        <f>IF(ISBLANK(LS4g!$O$36),"##BLANK",LS4g!$O$36)</f>
        <v>##BLANK</v>
      </c>
      <c r="W972" s="1528" t="str">
        <f>IF(ISBLANK(LS4g!$P$36),"##BLANK",LS4g!$P$36)</f>
        <v>##BLANK</v>
      </c>
      <c r="X972" s="1528" t="str">
        <f>IF(ISBLANK(LS4g!$Q$36),"##BLANK",LS4g!$Q$36)</f>
        <v>##BLANK</v>
      </c>
    </row>
    <row r="973" spans="2:24">
      <c r="B973" s="1516" t="str">
        <f>UPPER(LS4g!$Y$37)</f>
        <v>LS4G_027_PR24</v>
      </c>
      <c r="C973" s="1516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16" t="str">
        <f>LS4g!$C$37</f>
        <v>£m</v>
      </c>
      <c r="E973" s="1516" t="s">
        <v>31</v>
      </c>
      <c r="K973" s="1528" t="str">
        <f>IF(ISBLANK(LS4g!$E$37),"##BLANK",LS4g!$E$37)</f>
        <v>##BLANK</v>
      </c>
      <c r="L973" s="1528" t="str">
        <f>IF(ISBLANK(LS4g!$F$37),"##BLANK",LS4g!$F$37)</f>
        <v>##BLANK</v>
      </c>
      <c r="M973" s="1528" t="str">
        <f>IF(ISBLANK(LS4g!$G$37),"##BLANK",LS4g!$G$37)</f>
        <v>##BLANK</v>
      </c>
      <c r="N973" s="1528" t="str">
        <f>IF(ISBLANK(LS4g!$H$37),"##BLANK",LS4g!$H$37)</f>
        <v>##BLANK</v>
      </c>
      <c r="O973" s="1528" t="str">
        <f>IF(ISBLANK(LS4g!$I$37),"##BLANK",LS4g!$I$37)</f>
        <v>##BLANK</v>
      </c>
      <c r="Q973" s="1528" t="str">
        <f>IF(ISBLANK(LS4g!$J$37),"##BLANK",LS4g!$J$37)</f>
        <v>##BLANK</v>
      </c>
      <c r="R973" s="1528" t="str">
        <f>IF(ISBLANK(LS4g!$K$37),"##BLANK",LS4g!$K$37)</f>
        <v>##BLANK</v>
      </c>
      <c r="S973" s="1528" t="str">
        <f>IF(ISBLANK(LS4g!$L$37),"##BLANK",LS4g!$L$37)</f>
        <v>##BLANK</v>
      </c>
      <c r="T973" s="1528" t="str">
        <f>IF(ISBLANK(LS4g!$M$37),"##BLANK",LS4g!$M$37)</f>
        <v>##BLANK</v>
      </c>
      <c r="U973" s="1528" t="str">
        <f>IF(ISBLANK(LS4g!$N$37),"##BLANK",LS4g!$N$37)</f>
        <v>##BLANK</v>
      </c>
      <c r="V973" s="1528" t="str">
        <f>IF(ISBLANK(LS4g!$O$37),"##BLANK",LS4g!$O$37)</f>
        <v>##BLANK</v>
      </c>
      <c r="W973" s="1528" t="str">
        <f>IF(ISBLANK(LS4g!$P$37),"##BLANK",LS4g!$P$37)</f>
        <v>##BLANK</v>
      </c>
      <c r="X973" s="1528" t="str">
        <f>IF(ISBLANK(LS4g!$Q$37),"##BLANK",LS4g!$Q$37)</f>
        <v>##BLANK</v>
      </c>
    </row>
    <row r="974" spans="2:24">
      <c r="B974" s="1516" t="str">
        <f>UPPER(LS4g!$Y$38)</f>
        <v>LS4G_028_PR24</v>
      </c>
      <c r="C974" s="1516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16" t="str">
        <f>LS4g!$C$38</f>
        <v>£m</v>
      </c>
      <c r="E974" s="1516" t="s">
        <v>31</v>
      </c>
      <c r="K974" s="1528" t="str">
        <f>IF(ISBLANK(LS4g!$E$38),"##BLANK",LS4g!$E$38)</f>
        <v>##BLANK</v>
      </c>
      <c r="L974" s="1528" t="str">
        <f>IF(ISBLANK(LS4g!$F$38),"##BLANK",LS4g!$F$38)</f>
        <v>##BLANK</v>
      </c>
      <c r="M974" s="1528" t="str">
        <f>IF(ISBLANK(LS4g!$G$38),"##BLANK",LS4g!$G$38)</f>
        <v>##BLANK</v>
      </c>
      <c r="N974" s="1528" t="str">
        <f>IF(ISBLANK(LS4g!$H$38),"##BLANK",LS4g!$H$38)</f>
        <v>##BLANK</v>
      </c>
      <c r="O974" s="1528" t="str">
        <f>IF(ISBLANK(LS4g!$I$38),"##BLANK",LS4g!$I$38)</f>
        <v>##BLANK</v>
      </c>
      <c r="Q974" s="1528" t="str">
        <f>IF(ISBLANK(LS4g!$J$38),"##BLANK",LS4g!$J$38)</f>
        <v>##BLANK</v>
      </c>
      <c r="R974" s="1528" t="str">
        <f>IF(ISBLANK(LS4g!$K$38),"##BLANK",LS4g!$K$38)</f>
        <v>##BLANK</v>
      </c>
      <c r="S974" s="1528" t="str">
        <f>IF(ISBLANK(LS4g!$L$38),"##BLANK",LS4g!$L$38)</f>
        <v>##BLANK</v>
      </c>
      <c r="T974" s="1528" t="str">
        <f>IF(ISBLANK(LS4g!$M$38),"##BLANK",LS4g!$M$38)</f>
        <v>##BLANK</v>
      </c>
      <c r="U974" s="1528" t="str">
        <f>IF(ISBLANK(LS4g!$N$38),"##BLANK",LS4g!$N$38)</f>
        <v>##BLANK</v>
      </c>
      <c r="V974" s="1528" t="str">
        <f>IF(ISBLANK(LS4g!$O$38),"##BLANK",LS4g!$O$38)</f>
        <v>##BLANK</v>
      </c>
      <c r="W974" s="1528" t="str">
        <f>IF(ISBLANK(LS4g!$P$38),"##BLANK",LS4g!$P$38)</f>
        <v>##BLANK</v>
      </c>
      <c r="X974" s="1528" t="str">
        <f>IF(ISBLANK(LS4g!$Q$38),"##BLANK",LS4g!$Q$38)</f>
        <v>##BLANK</v>
      </c>
    </row>
    <row r="975" spans="2:24">
      <c r="B975" s="1516" t="str">
        <f>UPPER(LS4g!$Y$39)</f>
        <v>LS4G_029_PR24</v>
      </c>
      <c r="C975" s="1516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16" t="str">
        <f>LS4g!$C$39</f>
        <v>£m</v>
      </c>
      <c r="E975" s="1516" t="s">
        <v>31</v>
      </c>
      <c r="K975" s="1528" t="str">
        <f>IF(ISBLANK(LS4g!$E$39),"##BLANK",LS4g!$E$39)</f>
        <v>##BLANK</v>
      </c>
      <c r="L975" s="1528" t="str">
        <f>IF(ISBLANK(LS4g!$F$39),"##BLANK",LS4g!$F$39)</f>
        <v>##BLANK</v>
      </c>
      <c r="M975" s="1528" t="str">
        <f>IF(ISBLANK(LS4g!$G$39),"##BLANK",LS4g!$G$39)</f>
        <v>##BLANK</v>
      </c>
      <c r="N975" s="1528" t="str">
        <f>IF(ISBLANK(LS4g!$H$39),"##BLANK",LS4g!$H$39)</f>
        <v>##BLANK</v>
      </c>
      <c r="O975" s="1528" t="str">
        <f>IF(ISBLANK(LS4g!$I$39),"##BLANK",LS4g!$I$39)</f>
        <v>##BLANK</v>
      </c>
      <c r="Q975" s="1528" t="str">
        <f>IF(ISBLANK(LS4g!$J$39),"##BLANK",LS4g!$J$39)</f>
        <v>##BLANK</v>
      </c>
      <c r="R975" s="1528" t="str">
        <f>IF(ISBLANK(LS4g!$K$39),"##BLANK",LS4g!$K$39)</f>
        <v>##BLANK</v>
      </c>
      <c r="S975" s="1528" t="str">
        <f>IF(ISBLANK(LS4g!$L$39),"##BLANK",LS4g!$L$39)</f>
        <v>##BLANK</v>
      </c>
      <c r="T975" s="1528" t="str">
        <f>IF(ISBLANK(LS4g!$M$39),"##BLANK",LS4g!$M$39)</f>
        <v>##BLANK</v>
      </c>
      <c r="U975" s="1528" t="str">
        <f>IF(ISBLANK(LS4g!$N$39),"##BLANK",LS4g!$N$39)</f>
        <v>##BLANK</v>
      </c>
      <c r="V975" s="1528" t="str">
        <f>IF(ISBLANK(LS4g!$O$39),"##BLANK",LS4g!$O$39)</f>
        <v>##BLANK</v>
      </c>
      <c r="W975" s="1528" t="str">
        <f>IF(ISBLANK(LS4g!$P$39),"##BLANK",LS4g!$P$39)</f>
        <v>##BLANK</v>
      </c>
      <c r="X975" s="1528" t="str">
        <f>IF(ISBLANK(LS4g!$Q$39),"##BLANK",LS4g!$Q$39)</f>
        <v>##BLANK</v>
      </c>
    </row>
    <row r="976" spans="2:24">
      <c r="B976" s="1516" t="str">
        <f>UPPER(LS4g!$Y$40)</f>
        <v>LS4G_030_PR24</v>
      </c>
      <c r="C976" s="1516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16" t="str">
        <f>LS4g!$C$40</f>
        <v>£m</v>
      </c>
      <c r="E976" s="1516" t="s">
        <v>31</v>
      </c>
      <c r="K976" s="1528" t="str">
        <f>IF(ISBLANK(LS4g!$E$40),"##BLANK",LS4g!$E$40)</f>
        <v>##BLANK</v>
      </c>
      <c r="L976" s="1528" t="str">
        <f>IF(ISBLANK(LS4g!$F$40),"##BLANK",LS4g!$F$40)</f>
        <v>##BLANK</v>
      </c>
      <c r="M976" s="1528" t="str">
        <f>IF(ISBLANK(LS4g!$G$40),"##BLANK",LS4g!$G$40)</f>
        <v>##BLANK</v>
      </c>
      <c r="N976" s="1528" t="str">
        <f>IF(ISBLANK(LS4g!$H$40),"##BLANK",LS4g!$H$40)</f>
        <v>##BLANK</v>
      </c>
      <c r="O976" s="1528" t="str">
        <f>IF(ISBLANK(LS4g!$I$40),"##BLANK",LS4g!$I$40)</f>
        <v>##BLANK</v>
      </c>
      <c r="Q976" s="1528" t="str">
        <f>IF(ISBLANK(LS4g!$J$40),"##BLANK",LS4g!$J$40)</f>
        <v>##BLANK</v>
      </c>
      <c r="R976" s="1528" t="str">
        <f>IF(ISBLANK(LS4g!$K$40),"##BLANK",LS4g!$K$40)</f>
        <v>##BLANK</v>
      </c>
      <c r="S976" s="1528" t="str">
        <f>IF(ISBLANK(LS4g!$L$40),"##BLANK",LS4g!$L$40)</f>
        <v>##BLANK</v>
      </c>
      <c r="T976" s="1528" t="str">
        <f>IF(ISBLANK(LS4g!$M$40),"##BLANK",LS4g!$M$40)</f>
        <v>##BLANK</v>
      </c>
      <c r="U976" s="1528" t="str">
        <f>IF(ISBLANK(LS4g!$N$40),"##BLANK",LS4g!$N$40)</f>
        <v>##BLANK</v>
      </c>
      <c r="V976" s="1528" t="str">
        <f>IF(ISBLANK(LS4g!$O$40),"##BLANK",LS4g!$O$40)</f>
        <v>##BLANK</v>
      </c>
      <c r="W976" s="1528" t="str">
        <f>IF(ISBLANK(LS4g!$P$40),"##BLANK",LS4g!$P$40)</f>
        <v>##BLANK</v>
      </c>
      <c r="X976" s="1528" t="str">
        <f>IF(ISBLANK(LS4g!$Q$40),"##BLANK",LS4g!$Q$40)</f>
        <v>##BLANK</v>
      </c>
    </row>
    <row r="977" spans="2:24">
      <c r="B977" s="1516" t="str">
        <f>UPPER(LS4g!$Y$41)</f>
        <v>LS4G_031_PR24</v>
      </c>
      <c r="C977" s="1516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16" t="str">
        <f>LS4g!$C$41</f>
        <v>£m</v>
      </c>
      <c r="E977" s="1516" t="s">
        <v>31</v>
      </c>
      <c r="K977" s="1528" t="str">
        <f>IF(ISBLANK(LS4g!$E$41),"##BLANK",LS4g!$E$41)</f>
        <v>##BLANK</v>
      </c>
      <c r="L977" s="1528" t="str">
        <f>IF(ISBLANK(LS4g!$F$41),"##BLANK",LS4g!$F$41)</f>
        <v>##BLANK</v>
      </c>
      <c r="M977" s="1528" t="str">
        <f>IF(ISBLANK(LS4g!$G$41),"##BLANK",LS4g!$G$41)</f>
        <v>##BLANK</v>
      </c>
      <c r="N977" s="1528" t="str">
        <f>IF(ISBLANK(LS4g!$H$41),"##BLANK",LS4g!$H$41)</f>
        <v>##BLANK</v>
      </c>
      <c r="O977" s="1528" t="str">
        <f>IF(ISBLANK(LS4g!$I$41),"##BLANK",LS4g!$I$41)</f>
        <v>##BLANK</v>
      </c>
      <c r="Q977" s="1528" t="str">
        <f>IF(ISBLANK(LS4g!$J$41),"##BLANK",LS4g!$J$41)</f>
        <v>##BLANK</v>
      </c>
      <c r="R977" s="1528" t="str">
        <f>IF(ISBLANK(LS4g!$K$41),"##BLANK",LS4g!$K$41)</f>
        <v>##BLANK</v>
      </c>
      <c r="S977" s="1528" t="str">
        <f>IF(ISBLANK(LS4g!$L$41),"##BLANK",LS4g!$L$41)</f>
        <v>##BLANK</v>
      </c>
      <c r="T977" s="1528" t="str">
        <f>IF(ISBLANK(LS4g!$M$41),"##BLANK",LS4g!$M$41)</f>
        <v>##BLANK</v>
      </c>
      <c r="U977" s="1528" t="str">
        <f>IF(ISBLANK(LS4g!$N$41),"##BLANK",LS4g!$N$41)</f>
        <v>##BLANK</v>
      </c>
      <c r="V977" s="1528" t="str">
        <f>IF(ISBLANK(LS4g!$O$41),"##BLANK",LS4g!$O$41)</f>
        <v>##BLANK</v>
      </c>
      <c r="W977" s="1528" t="str">
        <f>IF(ISBLANK(LS4g!$P$41),"##BLANK",LS4g!$P$41)</f>
        <v>##BLANK</v>
      </c>
      <c r="X977" s="1528" t="str">
        <f>IF(ISBLANK(LS4g!$Q$41),"##BLANK",LS4g!$Q$41)</f>
        <v>##BLANK</v>
      </c>
    </row>
    <row r="978" spans="2:24">
      <c r="B978" s="1516" t="str">
        <f>UPPER(LS4g!$Y$42)</f>
        <v>LS4G_032_PR24</v>
      </c>
      <c r="C978" s="1516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16" t="str">
        <f>LS4g!$C$42</f>
        <v>£m</v>
      </c>
      <c r="E978" s="1516" t="s">
        <v>31</v>
      </c>
      <c r="K978" s="1528" t="str">
        <f>IF(ISBLANK(LS4g!$E$42),"##BLANK",LS4g!$E$42)</f>
        <v>##BLANK</v>
      </c>
      <c r="L978" s="1528" t="str">
        <f>IF(ISBLANK(LS4g!$F$42),"##BLANK",LS4g!$F$42)</f>
        <v>##BLANK</v>
      </c>
      <c r="M978" s="1528" t="str">
        <f>IF(ISBLANK(LS4g!$G$42),"##BLANK",LS4g!$G$42)</f>
        <v>##BLANK</v>
      </c>
      <c r="N978" s="1528" t="str">
        <f>IF(ISBLANK(LS4g!$H$42),"##BLANK",LS4g!$H$42)</f>
        <v>##BLANK</v>
      </c>
      <c r="O978" s="1528" t="str">
        <f>IF(ISBLANK(LS4g!$I$42),"##BLANK",LS4g!$I$42)</f>
        <v>##BLANK</v>
      </c>
      <c r="Q978" s="1528" t="str">
        <f>IF(ISBLANK(LS4g!$J$42),"##BLANK",LS4g!$J$42)</f>
        <v>##BLANK</v>
      </c>
      <c r="R978" s="1528" t="str">
        <f>IF(ISBLANK(LS4g!$K$42),"##BLANK",LS4g!$K$42)</f>
        <v>##BLANK</v>
      </c>
      <c r="S978" s="1528" t="str">
        <f>IF(ISBLANK(LS4g!$L$42),"##BLANK",LS4g!$L$42)</f>
        <v>##BLANK</v>
      </c>
      <c r="T978" s="1528" t="str">
        <f>IF(ISBLANK(LS4g!$M$42),"##BLANK",LS4g!$M$42)</f>
        <v>##BLANK</v>
      </c>
      <c r="U978" s="1528" t="str">
        <f>IF(ISBLANK(LS4g!$N$42),"##BLANK",LS4g!$N$42)</f>
        <v>##BLANK</v>
      </c>
      <c r="V978" s="1528" t="str">
        <f>IF(ISBLANK(LS4g!$O$42),"##BLANK",LS4g!$O$42)</f>
        <v>##BLANK</v>
      </c>
      <c r="W978" s="1528" t="str">
        <f>IF(ISBLANK(LS4g!$P$42),"##BLANK",LS4g!$P$42)</f>
        <v>##BLANK</v>
      </c>
      <c r="X978" s="1528" t="str">
        <f>IF(ISBLANK(LS4g!$Q$42),"##BLANK",LS4g!$Q$42)</f>
        <v>##BLANK</v>
      </c>
    </row>
    <row r="979" spans="2:24">
      <c r="B979" s="1516" t="str">
        <f>UPPER(LS4g!$Y$43)</f>
        <v>LS4G_033_PR24</v>
      </c>
      <c r="C979" s="1516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16" t="str">
        <f>LS4g!$C$43</f>
        <v>£m</v>
      </c>
      <c r="E979" s="1516" t="s">
        <v>31</v>
      </c>
      <c r="K979" s="1528" t="str">
        <f>IF(ISBLANK(LS4g!$E$43),"##BLANK",LS4g!$E$43)</f>
        <v>##BLANK</v>
      </c>
      <c r="L979" s="1528" t="str">
        <f>IF(ISBLANK(LS4g!$F$43),"##BLANK",LS4g!$F$43)</f>
        <v>##BLANK</v>
      </c>
      <c r="M979" s="1528" t="str">
        <f>IF(ISBLANK(LS4g!$G$43),"##BLANK",LS4g!$G$43)</f>
        <v>##BLANK</v>
      </c>
      <c r="N979" s="1528" t="str">
        <f>IF(ISBLANK(LS4g!$H$43),"##BLANK",LS4g!$H$43)</f>
        <v>##BLANK</v>
      </c>
      <c r="O979" s="1528" t="str">
        <f>IF(ISBLANK(LS4g!$I$43),"##BLANK",LS4g!$I$43)</f>
        <v>##BLANK</v>
      </c>
      <c r="Q979" s="1528" t="str">
        <f>IF(ISBLANK(LS4g!$J$43),"##BLANK",LS4g!$J$43)</f>
        <v>##BLANK</v>
      </c>
      <c r="R979" s="1528" t="str">
        <f>IF(ISBLANK(LS4g!$K$43),"##BLANK",LS4g!$K$43)</f>
        <v>##BLANK</v>
      </c>
      <c r="S979" s="1528" t="str">
        <f>IF(ISBLANK(LS4g!$L$43),"##BLANK",LS4g!$L$43)</f>
        <v>##BLANK</v>
      </c>
      <c r="T979" s="1528" t="str">
        <f>IF(ISBLANK(LS4g!$M$43),"##BLANK",LS4g!$M$43)</f>
        <v>##BLANK</v>
      </c>
      <c r="U979" s="1528" t="str">
        <f>IF(ISBLANK(LS4g!$N$43),"##BLANK",LS4g!$N$43)</f>
        <v>##BLANK</v>
      </c>
      <c r="V979" s="1528" t="str">
        <f>IF(ISBLANK(LS4g!$O$43),"##BLANK",LS4g!$O$43)</f>
        <v>##BLANK</v>
      </c>
      <c r="W979" s="1528" t="str">
        <f>IF(ISBLANK(LS4g!$P$43),"##BLANK",LS4g!$P$43)</f>
        <v>##BLANK</v>
      </c>
      <c r="X979" s="1528" t="str">
        <f>IF(ISBLANK(LS4g!$Q$43),"##BLANK",LS4g!$Q$43)</f>
        <v>##BLANK</v>
      </c>
    </row>
    <row r="980" spans="2:24">
      <c r="B980" s="1516" t="str">
        <f>UPPER(LS4g!$Y$44)</f>
        <v>LS4G_034_PR24</v>
      </c>
      <c r="C980" s="1516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16" t="str">
        <f>LS4g!$C$44</f>
        <v>£m</v>
      </c>
      <c r="E980" s="1516" t="s">
        <v>31</v>
      </c>
      <c r="K980" s="1528" t="str">
        <f>IF(ISBLANK(LS4g!$E$44),"##BLANK",LS4g!$E$44)</f>
        <v>##BLANK</v>
      </c>
      <c r="L980" s="1528" t="str">
        <f>IF(ISBLANK(LS4g!$F$44),"##BLANK",LS4g!$F$44)</f>
        <v>##BLANK</v>
      </c>
      <c r="M980" s="1528" t="str">
        <f>IF(ISBLANK(LS4g!$G$44),"##BLANK",LS4g!$G$44)</f>
        <v>##BLANK</v>
      </c>
      <c r="N980" s="1528" t="str">
        <f>IF(ISBLANK(LS4g!$H$44),"##BLANK",LS4g!$H$44)</f>
        <v>##BLANK</v>
      </c>
      <c r="O980" s="1528" t="str">
        <f>IF(ISBLANK(LS4g!$I$44),"##BLANK",LS4g!$I$44)</f>
        <v>##BLANK</v>
      </c>
      <c r="Q980" s="1528" t="str">
        <f>IF(ISBLANK(LS4g!$J$44),"##BLANK",LS4g!$J$44)</f>
        <v>##BLANK</v>
      </c>
      <c r="R980" s="1528" t="str">
        <f>IF(ISBLANK(LS4g!$K$44),"##BLANK",LS4g!$K$44)</f>
        <v>##BLANK</v>
      </c>
      <c r="S980" s="1528" t="str">
        <f>IF(ISBLANK(LS4g!$L$44),"##BLANK",LS4g!$L$44)</f>
        <v>##BLANK</v>
      </c>
      <c r="T980" s="1528" t="str">
        <f>IF(ISBLANK(LS4g!$M$44),"##BLANK",LS4g!$M$44)</f>
        <v>##BLANK</v>
      </c>
      <c r="U980" s="1528" t="str">
        <f>IF(ISBLANK(LS4g!$N$44),"##BLANK",LS4g!$N$44)</f>
        <v>##BLANK</v>
      </c>
      <c r="V980" s="1528" t="str">
        <f>IF(ISBLANK(LS4g!$O$44),"##BLANK",LS4g!$O$44)</f>
        <v>##BLANK</v>
      </c>
      <c r="W980" s="1528" t="str">
        <f>IF(ISBLANK(LS4g!$P$44),"##BLANK",LS4g!$P$44)</f>
        <v>##BLANK</v>
      </c>
      <c r="X980" s="1528" t="str">
        <f>IF(ISBLANK(LS4g!$Q$44),"##BLANK",LS4g!$Q$44)</f>
        <v>##BLANK</v>
      </c>
    </row>
    <row r="981" spans="2:24">
      <c r="B981" s="1516" t="str">
        <f>UPPER(LS4g!$Y$45)</f>
        <v>LS4G_035_PR24</v>
      </c>
      <c r="C981" s="1516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16" t="str">
        <f>LS4g!$C$45</f>
        <v>£m</v>
      </c>
      <c r="E981" s="1516" t="s">
        <v>31</v>
      </c>
      <c r="K981" s="1528" t="str">
        <f>IF(ISBLANK(LS4g!$E$45),"##BLANK",LS4g!$E$45)</f>
        <v>##BLANK</v>
      </c>
      <c r="L981" s="1528" t="str">
        <f>IF(ISBLANK(LS4g!$F$45),"##BLANK",LS4g!$F$45)</f>
        <v>##BLANK</v>
      </c>
      <c r="M981" s="1528" t="str">
        <f>IF(ISBLANK(LS4g!$G$45),"##BLANK",LS4g!$G$45)</f>
        <v>##BLANK</v>
      </c>
      <c r="N981" s="1528" t="str">
        <f>IF(ISBLANK(LS4g!$H$45),"##BLANK",LS4g!$H$45)</f>
        <v>##BLANK</v>
      </c>
      <c r="O981" s="1528" t="str">
        <f>IF(ISBLANK(LS4g!$I$45),"##BLANK",LS4g!$I$45)</f>
        <v>##BLANK</v>
      </c>
      <c r="Q981" s="1528" t="str">
        <f>IF(ISBLANK(LS4g!$J$45),"##BLANK",LS4g!$J$45)</f>
        <v>##BLANK</v>
      </c>
      <c r="R981" s="1528" t="str">
        <f>IF(ISBLANK(LS4g!$K$45),"##BLANK",LS4g!$K$45)</f>
        <v>##BLANK</v>
      </c>
      <c r="S981" s="1528" t="str">
        <f>IF(ISBLANK(LS4g!$L$45),"##BLANK",LS4g!$L$45)</f>
        <v>##BLANK</v>
      </c>
      <c r="T981" s="1528" t="str">
        <f>IF(ISBLANK(LS4g!$M$45),"##BLANK",LS4g!$M$45)</f>
        <v>##BLANK</v>
      </c>
      <c r="U981" s="1528" t="str">
        <f>IF(ISBLANK(LS4g!$N$45),"##BLANK",LS4g!$N$45)</f>
        <v>##BLANK</v>
      </c>
      <c r="V981" s="1528" t="str">
        <f>IF(ISBLANK(LS4g!$O$45),"##BLANK",LS4g!$O$45)</f>
        <v>##BLANK</v>
      </c>
      <c r="W981" s="1528" t="str">
        <f>IF(ISBLANK(LS4g!$P$45),"##BLANK",LS4g!$P$45)</f>
        <v>##BLANK</v>
      </c>
      <c r="X981" s="1528" t="str">
        <f>IF(ISBLANK(LS4g!$Q$45),"##BLANK",LS4g!$Q$45)</f>
        <v>##BLANK</v>
      </c>
    </row>
    <row r="982" spans="2:24">
      <c r="B982" s="1516" t="str">
        <f>UPPER(LS4g!$Y$46)</f>
        <v>LS4G_036_PR24</v>
      </c>
      <c r="C982" s="1516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16" t="str">
        <f>LS4g!$C$46</f>
        <v>£m</v>
      </c>
      <c r="E982" s="1516" t="s">
        <v>31</v>
      </c>
      <c r="K982" s="1528" t="str">
        <f>IF(ISBLANK(LS4g!$E$46),"##BLANK",LS4g!$E$46)</f>
        <v>##BLANK</v>
      </c>
      <c r="L982" s="1528" t="str">
        <f>IF(ISBLANK(LS4g!$F$46),"##BLANK",LS4g!$F$46)</f>
        <v>##BLANK</v>
      </c>
      <c r="M982" s="1528" t="str">
        <f>IF(ISBLANK(LS4g!$G$46),"##BLANK",LS4g!$G$46)</f>
        <v>##BLANK</v>
      </c>
      <c r="N982" s="1528" t="str">
        <f>IF(ISBLANK(LS4g!$H$46),"##BLANK",LS4g!$H$46)</f>
        <v>##BLANK</v>
      </c>
      <c r="O982" s="1528" t="str">
        <f>IF(ISBLANK(LS4g!$I$46),"##BLANK",LS4g!$I$46)</f>
        <v>##BLANK</v>
      </c>
      <c r="Q982" s="1528" t="str">
        <f>IF(ISBLANK(LS4g!$J$46),"##BLANK",LS4g!$J$46)</f>
        <v>##BLANK</v>
      </c>
      <c r="R982" s="1528" t="str">
        <f>IF(ISBLANK(LS4g!$K$46),"##BLANK",LS4g!$K$46)</f>
        <v>##BLANK</v>
      </c>
      <c r="S982" s="1528" t="str">
        <f>IF(ISBLANK(LS4g!$L$46),"##BLANK",LS4g!$L$46)</f>
        <v>##BLANK</v>
      </c>
      <c r="T982" s="1528" t="str">
        <f>IF(ISBLANK(LS4g!$M$46),"##BLANK",LS4g!$M$46)</f>
        <v>##BLANK</v>
      </c>
      <c r="U982" s="1528" t="str">
        <f>IF(ISBLANK(LS4g!$N$46),"##BLANK",LS4g!$N$46)</f>
        <v>##BLANK</v>
      </c>
      <c r="V982" s="1528" t="str">
        <f>IF(ISBLANK(LS4g!$O$46),"##BLANK",LS4g!$O$46)</f>
        <v>##BLANK</v>
      </c>
      <c r="W982" s="1528" t="str">
        <f>IF(ISBLANK(LS4g!$P$46),"##BLANK",LS4g!$P$46)</f>
        <v>##BLANK</v>
      </c>
      <c r="X982" s="1528" t="str">
        <f>IF(ISBLANK(LS4g!$Q$46),"##BLANK",LS4g!$Q$46)</f>
        <v>##BLANK</v>
      </c>
    </row>
    <row r="983" spans="2:24">
      <c r="B983" s="1516" t="str">
        <f>UPPER(LS4g!$Y$47)</f>
        <v>LS4G_037_PR24</v>
      </c>
      <c r="C983" s="1516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16" t="str">
        <f>LS4g!$C$47</f>
        <v>£m</v>
      </c>
      <c r="E983" s="1516" t="s">
        <v>31</v>
      </c>
      <c r="K983" s="1528" t="str">
        <f>IF(ISBLANK(LS4g!$E$47),"##BLANK",LS4g!$E$47)</f>
        <v>##BLANK</v>
      </c>
      <c r="L983" s="1528" t="str">
        <f>IF(ISBLANK(LS4g!$F$47),"##BLANK",LS4g!$F$47)</f>
        <v>##BLANK</v>
      </c>
      <c r="M983" s="1528" t="str">
        <f>IF(ISBLANK(LS4g!$G$47),"##BLANK",LS4g!$G$47)</f>
        <v>##BLANK</v>
      </c>
      <c r="N983" s="1528" t="str">
        <f>IF(ISBLANK(LS4g!$H$47),"##BLANK",LS4g!$H$47)</f>
        <v>##BLANK</v>
      </c>
      <c r="O983" s="1528" t="str">
        <f>IF(ISBLANK(LS4g!$I$47),"##BLANK",LS4g!$I$47)</f>
        <v>##BLANK</v>
      </c>
      <c r="Q983" s="1528" t="str">
        <f>IF(ISBLANK(LS4g!$J$47),"##BLANK",LS4g!$J$47)</f>
        <v>##BLANK</v>
      </c>
      <c r="R983" s="1528" t="str">
        <f>IF(ISBLANK(LS4g!$K$47),"##BLANK",LS4g!$K$47)</f>
        <v>##BLANK</v>
      </c>
      <c r="S983" s="1528" t="str">
        <f>IF(ISBLANK(LS4g!$L$47),"##BLANK",LS4g!$L$47)</f>
        <v>##BLANK</v>
      </c>
      <c r="T983" s="1528" t="str">
        <f>IF(ISBLANK(LS4g!$M$47),"##BLANK",LS4g!$M$47)</f>
        <v>##BLANK</v>
      </c>
      <c r="U983" s="1528" t="str">
        <f>IF(ISBLANK(LS4g!$N$47),"##BLANK",LS4g!$N$47)</f>
        <v>##BLANK</v>
      </c>
      <c r="V983" s="1528" t="str">
        <f>IF(ISBLANK(LS4g!$O$47),"##BLANK",LS4g!$O$47)</f>
        <v>##BLANK</v>
      </c>
      <c r="W983" s="1528" t="str">
        <f>IF(ISBLANK(LS4g!$P$47),"##BLANK",LS4g!$P$47)</f>
        <v>##BLANK</v>
      </c>
      <c r="X983" s="1528" t="str">
        <f>IF(ISBLANK(LS4g!$Q$47),"##BLANK",LS4g!$Q$47)</f>
        <v>##BLANK</v>
      </c>
    </row>
    <row r="984" spans="2:24">
      <c r="B984" s="1516" t="str">
        <f>UPPER(LS4g!$Y$48)</f>
        <v>LS4G_038_PR24</v>
      </c>
      <c r="C984" s="1516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16" t="str">
        <f>LS4g!$C$48</f>
        <v>£m</v>
      </c>
      <c r="E984" s="1516" t="s">
        <v>31</v>
      </c>
      <c r="K984" s="1528" t="str">
        <f>IF(ISBLANK(LS4g!$E$48),"##BLANK",LS4g!$E$48)</f>
        <v>##BLANK</v>
      </c>
      <c r="L984" s="1528" t="str">
        <f>IF(ISBLANK(LS4g!$F$48),"##BLANK",LS4g!$F$48)</f>
        <v>##BLANK</v>
      </c>
      <c r="M984" s="1528" t="str">
        <f>IF(ISBLANK(LS4g!$G$48),"##BLANK",LS4g!$G$48)</f>
        <v>##BLANK</v>
      </c>
      <c r="N984" s="1528" t="str">
        <f>IF(ISBLANK(LS4g!$H$48),"##BLANK",LS4g!$H$48)</f>
        <v>##BLANK</v>
      </c>
      <c r="O984" s="1528" t="str">
        <f>IF(ISBLANK(LS4g!$I$48),"##BLANK",LS4g!$I$48)</f>
        <v>##BLANK</v>
      </c>
      <c r="Q984" s="1528" t="str">
        <f>IF(ISBLANK(LS4g!$J$48),"##BLANK",LS4g!$J$48)</f>
        <v>##BLANK</v>
      </c>
      <c r="R984" s="1528" t="str">
        <f>IF(ISBLANK(LS4g!$K$48),"##BLANK",LS4g!$K$48)</f>
        <v>##BLANK</v>
      </c>
      <c r="S984" s="1528" t="str">
        <f>IF(ISBLANK(LS4g!$L$48),"##BLANK",LS4g!$L$48)</f>
        <v>##BLANK</v>
      </c>
      <c r="T984" s="1528" t="str">
        <f>IF(ISBLANK(LS4g!$M$48),"##BLANK",LS4g!$M$48)</f>
        <v>##BLANK</v>
      </c>
      <c r="U984" s="1528" t="str">
        <f>IF(ISBLANK(LS4g!$N$48),"##BLANK",LS4g!$N$48)</f>
        <v>##BLANK</v>
      </c>
      <c r="V984" s="1528" t="str">
        <f>IF(ISBLANK(LS4g!$O$48),"##BLANK",LS4g!$O$48)</f>
        <v>##BLANK</v>
      </c>
      <c r="W984" s="1528" t="str">
        <f>IF(ISBLANK(LS4g!$P$48),"##BLANK",LS4g!$P$48)</f>
        <v>##BLANK</v>
      </c>
      <c r="X984" s="1528" t="str">
        <f>IF(ISBLANK(LS4g!$Q$48),"##BLANK",LS4g!$Q$48)</f>
        <v>##BLANK</v>
      </c>
    </row>
    <row r="985" spans="2:24">
      <c r="B985" s="1516" t="str">
        <f>UPPER(LS4g!$Y$49)</f>
        <v>LS4G_039_PR24</v>
      </c>
      <c r="C985" s="1516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16" t="str">
        <f>LS4g!$C$49</f>
        <v>£m</v>
      </c>
      <c r="E985" s="1516" t="s">
        <v>31</v>
      </c>
      <c r="K985" s="1528" t="str">
        <f>IF(ISBLANK(LS4g!$E$49),"##BLANK",LS4g!$E$49)</f>
        <v>##BLANK</v>
      </c>
      <c r="L985" s="1528" t="str">
        <f>IF(ISBLANK(LS4g!$F$49),"##BLANK",LS4g!$F$49)</f>
        <v>##BLANK</v>
      </c>
      <c r="M985" s="1528" t="str">
        <f>IF(ISBLANK(LS4g!$G$49),"##BLANK",LS4g!$G$49)</f>
        <v>##BLANK</v>
      </c>
      <c r="N985" s="1528" t="str">
        <f>IF(ISBLANK(LS4g!$H$49),"##BLANK",LS4g!$H$49)</f>
        <v>##BLANK</v>
      </c>
      <c r="O985" s="1528" t="str">
        <f>IF(ISBLANK(LS4g!$I$49),"##BLANK",LS4g!$I$49)</f>
        <v>##BLANK</v>
      </c>
      <c r="Q985" s="1528" t="str">
        <f>IF(ISBLANK(LS4g!$J$49),"##BLANK",LS4g!$J$49)</f>
        <v>##BLANK</v>
      </c>
      <c r="R985" s="1528" t="str">
        <f>IF(ISBLANK(LS4g!$K$49),"##BLANK",LS4g!$K$49)</f>
        <v>##BLANK</v>
      </c>
      <c r="S985" s="1528" t="str">
        <f>IF(ISBLANK(LS4g!$L$49),"##BLANK",LS4g!$L$49)</f>
        <v>##BLANK</v>
      </c>
      <c r="T985" s="1528" t="str">
        <f>IF(ISBLANK(LS4g!$M$49),"##BLANK",LS4g!$M$49)</f>
        <v>##BLANK</v>
      </c>
      <c r="U985" s="1528" t="str">
        <f>IF(ISBLANK(LS4g!$N$49),"##BLANK",LS4g!$N$49)</f>
        <v>##BLANK</v>
      </c>
      <c r="V985" s="1528" t="str">
        <f>IF(ISBLANK(LS4g!$O$49),"##BLANK",LS4g!$O$49)</f>
        <v>##BLANK</v>
      </c>
      <c r="W985" s="1528" t="str">
        <f>IF(ISBLANK(LS4g!$P$49),"##BLANK",LS4g!$P$49)</f>
        <v>##BLANK</v>
      </c>
      <c r="X985" s="1528" t="str">
        <f>IF(ISBLANK(LS4g!$Q$49),"##BLANK",LS4g!$Q$49)</f>
        <v>##BLANK</v>
      </c>
    </row>
    <row r="986" spans="2:24">
      <c r="B986" s="1516" t="str">
        <f>UPPER(LS4g!$Y$50)</f>
        <v>LS4G_040_PR24</v>
      </c>
      <c r="C986" s="1516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16" t="str">
        <f>LS4g!$C$50</f>
        <v>£m</v>
      </c>
      <c r="E986" s="1516" t="s">
        <v>31</v>
      </c>
      <c r="K986" s="1528" t="str">
        <f>IF(ISBLANK(LS4g!$E$50),"##BLANK",LS4g!$E$50)</f>
        <v>##BLANK</v>
      </c>
      <c r="L986" s="1528" t="str">
        <f>IF(ISBLANK(LS4g!$F$50),"##BLANK",LS4g!$F$50)</f>
        <v>##BLANK</v>
      </c>
      <c r="M986" s="1528" t="str">
        <f>IF(ISBLANK(LS4g!$G$50),"##BLANK",LS4g!$G$50)</f>
        <v>##BLANK</v>
      </c>
      <c r="N986" s="1528" t="str">
        <f>IF(ISBLANK(LS4g!$H$50),"##BLANK",LS4g!$H$50)</f>
        <v>##BLANK</v>
      </c>
      <c r="O986" s="1528" t="str">
        <f>IF(ISBLANK(LS4g!$I$50),"##BLANK",LS4g!$I$50)</f>
        <v>##BLANK</v>
      </c>
      <c r="Q986" s="1528" t="str">
        <f>IF(ISBLANK(LS4g!$J$50),"##BLANK",LS4g!$J$50)</f>
        <v>##BLANK</v>
      </c>
      <c r="R986" s="1528" t="str">
        <f>IF(ISBLANK(LS4g!$K$50),"##BLANK",LS4g!$K$50)</f>
        <v>##BLANK</v>
      </c>
      <c r="S986" s="1528" t="str">
        <f>IF(ISBLANK(LS4g!$L$50),"##BLANK",LS4g!$L$50)</f>
        <v>##BLANK</v>
      </c>
      <c r="T986" s="1528" t="str">
        <f>IF(ISBLANK(LS4g!$M$50),"##BLANK",LS4g!$M$50)</f>
        <v>##BLANK</v>
      </c>
      <c r="U986" s="1528" t="str">
        <f>IF(ISBLANK(LS4g!$N$50),"##BLANK",LS4g!$N$50)</f>
        <v>##BLANK</v>
      </c>
      <c r="V986" s="1528" t="str">
        <f>IF(ISBLANK(LS4g!$O$50),"##BLANK",LS4g!$O$50)</f>
        <v>##BLANK</v>
      </c>
      <c r="W986" s="1528" t="str">
        <f>IF(ISBLANK(LS4g!$P$50),"##BLANK",LS4g!$P$50)</f>
        <v>##BLANK</v>
      </c>
      <c r="X986" s="1528" t="str">
        <f>IF(ISBLANK(LS4g!$Q$50),"##BLANK",LS4g!$Q$50)</f>
        <v>##BLANK</v>
      </c>
    </row>
    <row r="987" spans="2:24">
      <c r="B987" s="1516" t="str">
        <f>UPPER(LS4g!$Y$51)</f>
        <v>LS4G_041_PR24</v>
      </c>
      <c r="C987" s="1516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16" t="str">
        <f>LS4g!$C$51</f>
        <v>£m</v>
      </c>
      <c r="E987" s="1516" t="s">
        <v>31</v>
      </c>
      <c r="K987" s="1528" t="str">
        <f>IF(ISBLANK(LS4g!$E$51),"##BLANK",LS4g!$E$51)</f>
        <v>##BLANK</v>
      </c>
      <c r="L987" s="1528" t="str">
        <f>IF(ISBLANK(LS4g!$F$51),"##BLANK",LS4g!$F$51)</f>
        <v>##BLANK</v>
      </c>
      <c r="M987" s="1528" t="str">
        <f>IF(ISBLANK(LS4g!$G$51),"##BLANK",LS4g!$G$51)</f>
        <v>##BLANK</v>
      </c>
      <c r="N987" s="1528" t="str">
        <f>IF(ISBLANK(LS4g!$H$51),"##BLANK",LS4g!$H$51)</f>
        <v>##BLANK</v>
      </c>
      <c r="O987" s="1528" t="str">
        <f>IF(ISBLANK(LS4g!$I$51),"##BLANK",LS4g!$I$51)</f>
        <v>##BLANK</v>
      </c>
      <c r="Q987" s="1528" t="str">
        <f>IF(ISBLANK(LS4g!$J$51),"##BLANK",LS4g!$J$51)</f>
        <v>##BLANK</v>
      </c>
      <c r="R987" s="1528" t="str">
        <f>IF(ISBLANK(LS4g!$K$51),"##BLANK",LS4g!$K$51)</f>
        <v>##BLANK</v>
      </c>
      <c r="S987" s="1528" t="str">
        <f>IF(ISBLANK(LS4g!$L$51),"##BLANK",LS4g!$L$51)</f>
        <v>##BLANK</v>
      </c>
      <c r="T987" s="1528" t="str">
        <f>IF(ISBLANK(LS4g!$M$51),"##BLANK",LS4g!$M$51)</f>
        <v>##BLANK</v>
      </c>
      <c r="U987" s="1528" t="str">
        <f>IF(ISBLANK(LS4g!$N$51),"##BLANK",LS4g!$N$51)</f>
        <v>##BLANK</v>
      </c>
      <c r="V987" s="1528" t="str">
        <f>IF(ISBLANK(LS4g!$O$51),"##BLANK",LS4g!$O$51)</f>
        <v>##BLANK</v>
      </c>
      <c r="W987" s="1528" t="str">
        <f>IF(ISBLANK(LS4g!$P$51),"##BLANK",LS4g!$P$51)</f>
        <v>##BLANK</v>
      </c>
      <c r="X987" s="1528" t="str">
        <f>IF(ISBLANK(LS4g!$Q$51),"##BLANK",LS4g!$Q$51)</f>
        <v>##BLANK</v>
      </c>
    </row>
    <row r="988" spans="2:24">
      <c r="B988" s="1516" t="str">
        <f>UPPER(LS4g!$Y$52)</f>
        <v>LS4G_042_PR24</v>
      </c>
      <c r="C988" s="1516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16" t="str">
        <f>LS4g!$C$52</f>
        <v>£m</v>
      </c>
      <c r="E988" s="1516" t="s">
        <v>31</v>
      </c>
      <c r="K988" s="1528" t="str">
        <f>IF(ISBLANK(LS4g!$E$52),"##BLANK",LS4g!$E$52)</f>
        <v>##BLANK</v>
      </c>
      <c r="L988" s="1528" t="str">
        <f>IF(ISBLANK(LS4g!$F$52),"##BLANK",LS4g!$F$52)</f>
        <v>##BLANK</v>
      </c>
      <c r="M988" s="1528" t="str">
        <f>IF(ISBLANK(LS4g!$G$52),"##BLANK",LS4g!$G$52)</f>
        <v>##BLANK</v>
      </c>
      <c r="N988" s="1528" t="str">
        <f>IF(ISBLANK(LS4g!$H$52),"##BLANK",LS4g!$H$52)</f>
        <v>##BLANK</v>
      </c>
      <c r="O988" s="1528" t="str">
        <f>IF(ISBLANK(LS4g!$I$52),"##BLANK",LS4g!$I$52)</f>
        <v>##BLANK</v>
      </c>
      <c r="Q988" s="1528" t="str">
        <f>IF(ISBLANK(LS4g!$J$52),"##BLANK",LS4g!$J$52)</f>
        <v>##BLANK</v>
      </c>
      <c r="R988" s="1528" t="str">
        <f>IF(ISBLANK(LS4g!$K$52),"##BLANK",LS4g!$K$52)</f>
        <v>##BLANK</v>
      </c>
      <c r="S988" s="1528" t="str">
        <f>IF(ISBLANK(LS4g!$L$52),"##BLANK",LS4g!$L$52)</f>
        <v>##BLANK</v>
      </c>
      <c r="T988" s="1528" t="str">
        <f>IF(ISBLANK(LS4g!$M$52),"##BLANK",LS4g!$M$52)</f>
        <v>##BLANK</v>
      </c>
      <c r="U988" s="1528" t="str">
        <f>IF(ISBLANK(LS4g!$N$52),"##BLANK",LS4g!$N$52)</f>
        <v>##BLANK</v>
      </c>
      <c r="V988" s="1528" t="str">
        <f>IF(ISBLANK(LS4g!$O$52),"##BLANK",LS4g!$O$52)</f>
        <v>##BLANK</v>
      </c>
      <c r="W988" s="1528" t="str">
        <f>IF(ISBLANK(LS4g!$P$52),"##BLANK",LS4g!$P$52)</f>
        <v>##BLANK</v>
      </c>
      <c r="X988" s="1528" t="str">
        <f>IF(ISBLANK(LS4g!$Q$52),"##BLANK",LS4g!$Q$52)</f>
        <v>##BLANK</v>
      </c>
    </row>
    <row r="989" spans="2:24">
      <c r="B989" s="1516" t="str">
        <f>UPPER(LS4g!$Y$53)</f>
        <v>LS4G_043_PR24</v>
      </c>
      <c r="C989" s="1516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16" t="str">
        <f>LS4g!$C$53</f>
        <v>£m</v>
      </c>
      <c r="E989" s="1516" t="s">
        <v>31</v>
      </c>
      <c r="K989" s="1528" t="str">
        <f>IF(ISBLANK(LS4g!$E$53),"##BLANK",LS4g!$E$53)</f>
        <v>##BLANK</v>
      </c>
      <c r="L989" s="1528" t="str">
        <f>IF(ISBLANK(LS4g!$F$53),"##BLANK",LS4g!$F$53)</f>
        <v>##BLANK</v>
      </c>
      <c r="M989" s="1528" t="str">
        <f>IF(ISBLANK(LS4g!$G$53),"##BLANK",LS4g!$G$53)</f>
        <v>##BLANK</v>
      </c>
      <c r="N989" s="1528" t="str">
        <f>IF(ISBLANK(LS4g!$H$53),"##BLANK",LS4g!$H$53)</f>
        <v>##BLANK</v>
      </c>
      <c r="O989" s="1528" t="str">
        <f>IF(ISBLANK(LS4g!$I$53),"##BLANK",LS4g!$I$53)</f>
        <v>##BLANK</v>
      </c>
      <c r="Q989" s="1528" t="str">
        <f>IF(ISBLANK(LS4g!$J$53),"##BLANK",LS4g!$J$53)</f>
        <v>##BLANK</v>
      </c>
      <c r="R989" s="1528" t="str">
        <f>IF(ISBLANK(LS4g!$K$53),"##BLANK",LS4g!$K$53)</f>
        <v>##BLANK</v>
      </c>
      <c r="S989" s="1528" t="str">
        <f>IF(ISBLANK(LS4g!$L$53),"##BLANK",LS4g!$L$53)</f>
        <v>##BLANK</v>
      </c>
      <c r="T989" s="1528" t="str">
        <f>IF(ISBLANK(LS4g!$M$53),"##BLANK",LS4g!$M$53)</f>
        <v>##BLANK</v>
      </c>
      <c r="U989" s="1528" t="str">
        <f>IF(ISBLANK(LS4g!$N$53),"##BLANK",LS4g!$N$53)</f>
        <v>##BLANK</v>
      </c>
      <c r="V989" s="1528" t="str">
        <f>IF(ISBLANK(LS4g!$O$53),"##BLANK",LS4g!$O$53)</f>
        <v>##BLANK</v>
      </c>
      <c r="W989" s="1528" t="str">
        <f>IF(ISBLANK(LS4g!$P$53),"##BLANK",LS4g!$P$53)</f>
        <v>##BLANK</v>
      </c>
      <c r="X989" s="1528" t="str">
        <f>IF(ISBLANK(LS4g!$Q$53),"##BLANK",LS4g!$Q$53)</f>
        <v>##BLANK</v>
      </c>
    </row>
    <row r="990" spans="2:24">
      <c r="B990" s="1516" t="str">
        <f>UPPER(LS4g!$Y$54)</f>
        <v>LS4G_044_PR24</v>
      </c>
      <c r="C990" s="1516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16" t="str">
        <f>LS4g!$C$54</f>
        <v>£m</v>
      </c>
      <c r="E990" s="1516" t="s">
        <v>31</v>
      </c>
      <c r="K990" s="1528" t="str">
        <f>IF(ISBLANK(LS4g!$E$54),"##BLANK",LS4g!$E$54)</f>
        <v>##BLANK</v>
      </c>
      <c r="L990" s="1528" t="str">
        <f>IF(ISBLANK(LS4g!$F$54),"##BLANK",LS4g!$F$54)</f>
        <v>##BLANK</v>
      </c>
      <c r="M990" s="1528" t="str">
        <f>IF(ISBLANK(LS4g!$G$54),"##BLANK",LS4g!$G$54)</f>
        <v>##BLANK</v>
      </c>
      <c r="N990" s="1528" t="str">
        <f>IF(ISBLANK(LS4g!$H$54),"##BLANK",LS4g!$H$54)</f>
        <v>##BLANK</v>
      </c>
      <c r="O990" s="1528" t="str">
        <f>IF(ISBLANK(LS4g!$I$54),"##BLANK",LS4g!$I$54)</f>
        <v>##BLANK</v>
      </c>
      <c r="Q990" s="1528" t="str">
        <f>IF(ISBLANK(LS4g!$J$54),"##BLANK",LS4g!$J$54)</f>
        <v>##BLANK</v>
      </c>
      <c r="R990" s="1528" t="str">
        <f>IF(ISBLANK(LS4g!$K$54),"##BLANK",LS4g!$K$54)</f>
        <v>##BLANK</v>
      </c>
      <c r="S990" s="1528" t="str">
        <f>IF(ISBLANK(LS4g!$L$54),"##BLANK",LS4g!$L$54)</f>
        <v>##BLANK</v>
      </c>
      <c r="T990" s="1528" t="str">
        <f>IF(ISBLANK(LS4g!$M$54),"##BLANK",LS4g!$M$54)</f>
        <v>##BLANK</v>
      </c>
      <c r="U990" s="1528" t="str">
        <f>IF(ISBLANK(LS4g!$N$54),"##BLANK",LS4g!$N$54)</f>
        <v>##BLANK</v>
      </c>
      <c r="V990" s="1528" t="str">
        <f>IF(ISBLANK(LS4g!$O$54),"##BLANK",LS4g!$O$54)</f>
        <v>##BLANK</v>
      </c>
      <c r="W990" s="1528" t="str">
        <f>IF(ISBLANK(LS4g!$P$54),"##BLANK",LS4g!$P$54)</f>
        <v>##BLANK</v>
      </c>
      <c r="X990" s="1528" t="str">
        <f>IF(ISBLANK(LS4g!$Q$54),"##BLANK",LS4g!$Q$54)</f>
        <v>##BLANK</v>
      </c>
    </row>
    <row r="991" spans="2:24">
      <c r="B991" s="1516" t="str">
        <f>UPPER(LS4g!$Y$55)</f>
        <v>LS4G_045_PR24</v>
      </c>
      <c r="C991" s="1516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16" t="str">
        <f>LS4g!$C$55</f>
        <v>£m</v>
      </c>
      <c r="E991" s="1516" t="s">
        <v>31</v>
      </c>
      <c r="K991" s="1528" t="str">
        <f>IF(ISBLANK(LS4g!$E$55),"##BLANK",LS4g!$E$55)</f>
        <v>##BLANK</v>
      </c>
      <c r="L991" s="1528" t="str">
        <f>IF(ISBLANK(LS4g!$F$55),"##BLANK",LS4g!$F$55)</f>
        <v>##BLANK</v>
      </c>
      <c r="M991" s="1528" t="str">
        <f>IF(ISBLANK(LS4g!$G$55),"##BLANK",LS4g!$G$55)</f>
        <v>##BLANK</v>
      </c>
      <c r="N991" s="1528" t="str">
        <f>IF(ISBLANK(LS4g!$H$55),"##BLANK",LS4g!$H$55)</f>
        <v>##BLANK</v>
      </c>
      <c r="O991" s="1528" t="str">
        <f>IF(ISBLANK(LS4g!$I$55),"##BLANK",LS4g!$I$55)</f>
        <v>##BLANK</v>
      </c>
      <c r="Q991" s="1528" t="str">
        <f>IF(ISBLANK(LS4g!$J$55),"##BLANK",LS4g!$J$55)</f>
        <v>##BLANK</v>
      </c>
      <c r="R991" s="1528" t="str">
        <f>IF(ISBLANK(LS4g!$K$55),"##BLANK",LS4g!$K$55)</f>
        <v>##BLANK</v>
      </c>
      <c r="S991" s="1528" t="str">
        <f>IF(ISBLANK(LS4g!$L$55),"##BLANK",LS4g!$L$55)</f>
        <v>##BLANK</v>
      </c>
      <c r="T991" s="1528" t="str">
        <f>IF(ISBLANK(LS4g!$M$55),"##BLANK",LS4g!$M$55)</f>
        <v>##BLANK</v>
      </c>
      <c r="U991" s="1528" t="str">
        <f>IF(ISBLANK(LS4g!$N$55),"##BLANK",LS4g!$N$55)</f>
        <v>##BLANK</v>
      </c>
      <c r="V991" s="1528" t="str">
        <f>IF(ISBLANK(LS4g!$O$55),"##BLANK",LS4g!$O$55)</f>
        <v>##BLANK</v>
      </c>
      <c r="W991" s="1528" t="str">
        <f>IF(ISBLANK(LS4g!$P$55),"##BLANK",LS4g!$P$55)</f>
        <v>##BLANK</v>
      </c>
      <c r="X991" s="1528" t="str">
        <f>IF(ISBLANK(LS4g!$Q$55),"##BLANK",LS4g!$Q$55)</f>
        <v>##BLANK</v>
      </c>
    </row>
    <row r="992" spans="2:24">
      <c r="B992" s="1516" t="str">
        <f>UPPER(LS4g!$Y$56)</f>
        <v>LS4G_046_PR24</v>
      </c>
      <c r="C992" s="1516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16" t="str">
        <f>LS4g!$C$56</f>
        <v>£m</v>
      </c>
      <c r="E992" s="1516" t="s">
        <v>31</v>
      </c>
      <c r="K992" s="1528" t="str">
        <f>IF(ISBLANK(LS4g!$E$56),"##BLANK",LS4g!$E$56)</f>
        <v>##BLANK</v>
      </c>
      <c r="L992" s="1528" t="str">
        <f>IF(ISBLANK(LS4g!$F$56),"##BLANK",LS4g!$F$56)</f>
        <v>##BLANK</v>
      </c>
      <c r="M992" s="1528" t="str">
        <f>IF(ISBLANK(LS4g!$G$56),"##BLANK",LS4g!$G$56)</f>
        <v>##BLANK</v>
      </c>
      <c r="N992" s="1528" t="str">
        <f>IF(ISBLANK(LS4g!$H$56),"##BLANK",LS4g!$H$56)</f>
        <v>##BLANK</v>
      </c>
      <c r="O992" s="1528" t="str">
        <f>IF(ISBLANK(LS4g!$I$56),"##BLANK",LS4g!$I$56)</f>
        <v>##BLANK</v>
      </c>
      <c r="Q992" s="1528" t="str">
        <f>IF(ISBLANK(LS4g!$J$56),"##BLANK",LS4g!$J$56)</f>
        <v>##BLANK</v>
      </c>
      <c r="R992" s="1528" t="str">
        <f>IF(ISBLANK(LS4g!$K$56),"##BLANK",LS4g!$K$56)</f>
        <v>##BLANK</v>
      </c>
      <c r="S992" s="1528" t="str">
        <f>IF(ISBLANK(LS4g!$L$56),"##BLANK",LS4g!$L$56)</f>
        <v>##BLANK</v>
      </c>
      <c r="T992" s="1528" t="str">
        <f>IF(ISBLANK(LS4g!$M$56),"##BLANK",LS4g!$M$56)</f>
        <v>##BLANK</v>
      </c>
      <c r="U992" s="1528" t="str">
        <f>IF(ISBLANK(LS4g!$N$56),"##BLANK",LS4g!$N$56)</f>
        <v>##BLANK</v>
      </c>
      <c r="V992" s="1528" t="str">
        <f>IF(ISBLANK(LS4g!$O$56),"##BLANK",LS4g!$O$56)</f>
        <v>##BLANK</v>
      </c>
      <c r="W992" s="1528" t="str">
        <f>IF(ISBLANK(LS4g!$P$56),"##BLANK",LS4g!$P$56)</f>
        <v>##BLANK</v>
      </c>
      <c r="X992" s="1528" t="str">
        <f>IF(ISBLANK(LS4g!$Q$56),"##BLANK",LS4g!$Q$56)</f>
        <v>##BLANK</v>
      </c>
    </row>
    <row r="993" spans="2:24">
      <c r="B993" s="1516" t="str">
        <f>UPPER(LS4g!$Y$57)</f>
        <v>LS4G_047_PR24</v>
      </c>
      <c r="C993" s="1516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16" t="str">
        <f>LS4g!$C$57</f>
        <v>£m</v>
      </c>
      <c r="E993" s="1516" t="s">
        <v>31</v>
      </c>
      <c r="K993" s="1528" t="str">
        <f>IF(ISBLANK(LS4g!$E$57),"##BLANK",LS4g!$E$57)</f>
        <v>##BLANK</v>
      </c>
      <c r="L993" s="1528" t="str">
        <f>IF(ISBLANK(LS4g!$F$57),"##BLANK",LS4g!$F$57)</f>
        <v>##BLANK</v>
      </c>
      <c r="M993" s="1528" t="str">
        <f>IF(ISBLANK(LS4g!$G$57),"##BLANK",LS4g!$G$57)</f>
        <v>##BLANK</v>
      </c>
      <c r="N993" s="1528" t="str">
        <f>IF(ISBLANK(LS4g!$H$57),"##BLANK",LS4g!$H$57)</f>
        <v>##BLANK</v>
      </c>
      <c r="O993" s="1528" t="str">
        <f>IF(ISBLANK(LS4g!$I$57),"##BLANK",LS4g!$I$57)</f>
        <v>##BLANK</v>
      </c>
      <c r="Q993" s="1528" t="str">
        <f>IF(ISBLANK(LS4g!$J$57),"##BLANK",LS4g!$J$57)</f>
        <v>##BLANK</v>
      </c>
      <c r="R993" s="1528" t="str">
        <f>IF(ISBLANK(LS4g!$K$57),"##BLANK",LS4g!$K$57)</f>
        <v>##BLANK</v>
      </c>
      <c r="S993" s="1528" t="str">
        <f>IF(ISBLANK(LS4g!$L$57),"##BLANK",LS4g!$L$57)</f>
        <v>##BLANK</v>
      </c>
      <c r="T993" s="1528" t="str">
        <f>IF(ISBLANK(LS4g!$M$57),"##BLANK",LS4g!$M$57)</f>
        <v>##BLANK</v>
      </c>
      <c r="U993" s="1528" t="str">
        <f>IF(ISBLANK(LS4g!$N$57),"##BLANK",LS4g!$N$57)</f>
        <v>##BLANK</v>
      </c>
      <c r="V993" s="1528" t="str">
        <f>IF(ISBLANK(LS4g!$O$57),"##BLANK",LS4g!$O$57)</f>
        <v>##BLANK</v>
      </c>
      <c r="W993" s="1528" t="str">
        <f>IF(ISBLANK(LS4g!$P$57),"##BLANK",LS4g!$P$57)</f>
        <v>##BLANK</v>
      </c>
      <c r="X993" s="1528" t="str">
        <f>IF(ISBLANK(LS4g!$Q$57),"##BLANK",LS4g!$Q$57)</f>
        <v>##BLANK</v>
      </c>
    </row>
    <row r="994" spans="2:24">
      <c r="B994" s="1516" t="str">
        <f>UPPER(LS4g!$Y$58)</f>
        <v>LS4G_048_PR24</v>
      </c>
      <c r="C994" s="1516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16" t="str">
        <f>LS4g!$C$58</f>
        <v>£m</v>
      </c>
      <c r="E994" s="1516" t="s">
        <v>31</v>
      </c>
      <c r="K994" s="1528" t="str">
        <f>IF(ISBLANK(LS4g!$E$58),"##BLANK",LS4g!$E$58)</f>
        <v>##BLANK</v>
      </c>
      <c r="L994" s="1528" t="str">
        <f>IF(ISBLANK(LS4g!$F$58),"##BLANK",LS4g!$F$58)</f>
        <v>##BLANK</v>
      </c>
      <c r="M994" s="1528" t="str">
        <f>IF(ISBLANK(LS4g!$G$58),"##BLANK",LS4g!$G$58)</f>
        <v>##BLANK</v>
      </c>
      <c r="N994" s="1528" t="str">
        <f>IF(ISBLANK(LS4g!$H$58),"##BLANK",LS4g!$H$58)</f>
        <v>##BLANK</v>
      </c>
      <c r="O994" s="1528" t="str">
        <f>IF(ISBLANK(LS4g!$I$58),"##BLANK",LS4g!$I$58)</f>
        <v>##BLANK</v>
      </c>
      <c r="Q994" s="1528" t="str">
        <f>IF(ISBLANK(LS4g!$J$58),"##BLANK",LS4g!$J$58)</f>
        <v>##BLANK</v>
      </c>
      <c r="R994" s="1528" t="str">
        <f>IF(ISBLANK(LS4g!$K$58),"##BLANK",LS4g!$K$58)</f>
        <v>##BLANK</v>
      </c>
      <c r="S994" s="1528" t="str">
        <f>IF(ISBLANK(LS4g!$L$58),"##BLANK",LS4g!$L$58)</f>
        <v>##BLANK</v>
      </c>
      <c r="T994" s="1528" t="str">
        <f>IF(ISBLANK(LS4g!$M$58),"##BLANK",LS4g!$M$58)</f>
        <v>##BLANK</v>
      </c>
      <c r="U994" s="1528" t="str">
        <f>IF(ISBLANK(LS4g!$N$58),"##BLANK",LS4g!$N$58)</f>
        <v>##BLANK</v>
      </c>
      <c r="V994" s="1528" t="str">
        <f>IF(ISBLANK(LS4g!$O$58),"##BLANK",LS4g!$O$58)</f>
        <v>##BLANK</v>
      </c>
      <c r="W994" s="1528" t="str">
        <f>IF(ISBLANK(LS4g!$P$58),"##BLANK",LS4g!$P$58)</f>
        <v>##BLANK</v>
      </c>
      <c r="X994" s="1528" t="str">
        <f>IF(ISBLANK(LS4g!$Q$58),"##BLANK",LS4g!$Q$58)</f>
        <v>##BLANK</v>
      </c>
    </row>
    <row r="995" spans="2:24">
      <c r="B995" s="1516" t="str">
        <f>UPPER(LS4g!$Y$59)</f>
        <v>LS4G_049_PR24</v>
      </c>
      <c r="C995" s="1516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16" t="str">
        <f>LS4g!$C$59</f>
        <v>£m</v>
      </c>
      <c r="E995" s="1516" t="s">
        <v>31</v>
      </c>
      <c r="K995" s="1528" t="str">
        <f>IF(ISBLANK(LS4g!$E$59),"##BLANK",LS4g!$E$59)</f>
        <v>##BLANK</v>
      </c>
      <c r="L995" s="1528" t="str">
        <f>IF(ISBLANK(LS4g!$F$59),"##BLANK",LS4g!$F$59)</f>
        <v>##BLANK</v>
      </c>
      <c r="M995" s="1528" t="str">
        <f>IF(ISBLANK(LS4g!$G$59),"##BLANK",LS4g!$G$59)</f>
        <v>##BLANK</v>
      </c>
      <c r="N995" s="1528" t="str">
        <f>IF(ISBLANK(LS4g!$H$59),"##BLANK",LS4g!$H$59)</f>
        <v>##BLANK</v>
      </c>
      <c r="O995" s="1528" t="str">
        <f>IF(ISBLANK(LS4g!$I$59),"##BLANK",LS4g!$I$59)</f>
        <v>##BLANK</v>
      </c>
      <c r="Q995" s="1528" t="str">
        <f>IF(ISBLANK(LS4g!$J$59),"##BLANK",LS4g!$J$59)</f>
        <v>##BLANK</v>
      </c>
      <c r="R995" s="1528" t="str">
        <f>IF(ISBLANK(LS4g!$K$59),"##BLANK",LS4g!$K$59)</f>
        <v>##BLANK</v>
      </c>
      <c r="S995" s="1528" t="str">
        <f>IF(ISBLANK(LS4g!$L$59),"##BLANK",LS4g!$L$59)</f>
        <v>##BLANK</v>
      </c>
      <c r="T995" s="1528" t="str">
        <f>IF(ISBLANK(LS4g!$M$59),"##BLANK",LS4g!$M$59)</f>
        <v>##BLANK</v>
      </c>
      <c r="U995" s="1528" t="str">
        <f>IF(ISBLANK(LS4g!$N$59),"##BLANK",LS4g!$N$59)</f>
        <v>##BLANK</v>
      </c>
      <c r="V995" s="1528" t="str">
        <f>IF(ISBLANK(LS4g!$O$59),"##BLANK",LS4g!$O$59)</f>
        <v>##BLANK</v>
      </c>
      <c r="W995" s="1528" t="str">
        <f>IF(ISBLANK(LS4g!$P$59),"##BLANK",LS4g!$P$59)</f>
        <v>##BLANK</v>
      </c>
      <c r="X995" s="1528" t="str">
        <f>IF(ISBLANK(LS4g!$Q$59),"##BLANK",LS4g!$Q$59)</f>
        <v>##BLANK</v>
      </c>
    </row>
    <row r="996" spans="2:24">
      <c r="B996" s="1516" t="str">
        <f>UPPER(LS4g!$Y$60)</f>
        <v>LS4G_050_PR24</v>
      </c>
      <c r="C996" s="1516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16" t="str">
        <f>LS4g!$C$60</f>
        <v>£m</v>
      </c>
      <c r="E996" s="1516" t="s">
        <v>31</v>
      </c>
      <c r="K996" s="1528" t="str">
        <f>IF(ISBLANK(LS4g!$E$60),"##BLANK",LS4g!$E$60)</f>
        <v>##BLANK</v>
      </c>
      <c r="L996" s="1528" t="str">
        <f>IF(ISBLANK(LS4g!$F$60),"##BLANK",LS4g!$F$60)</f>
        <v>##BLANK</v>
      </c>
      <c r="M996" s="1528" t="str">
        <f>IF(ISBLANK(LS4g!$G$60),"##BLANK",LS4g!$G$60)</f>
        <v>##BLANK</v>
      </c>
      <c r="N996" s="1528" t="str">
        <f>IF(ISBLANK(LS4g!$H$60),"##BLANK",LS4g!$H$60)</f>
        <v>##BLANK</v>
      </c>
      <c r="O996" s="1528" t="str">
        <f>IF(ISBLANK(LS4g!$I$60),"##BLANK",LS4g!$I$60)</f>
        <v>##BLANK</v>
      </c>
      <c r="Q996" s="1528" t="str">
        <f>IF(ISBLANK(LS4g!$J$60),"##BLANK",LS4g!$J$60)</f>
        <v>##BLANK</v>
      </c>
      <c r="R996" s="1528" t="str">
        <f>IF(ISBLANK(LS4g!$K$60),"##BLANK",LS4g!$K$60)</f>
        <v>##BLANK</v>
      </c>
      <c r="S996" s="1528" t="str">
        <f>IF(ISBLANK(LS4g!$L$60),"##BLANK",LS4g!$L$60)</f>
        <v>##BLANK</v>
      </c>
      <c r="T996" s="1528" t="str">
        <f>IF(ISBLANK(LS4g!$M$60),"##BLANK",LS4g!$M$60)</f>
        <v>##BLANK</v>
      </c>
      <c r="U996" s="1528" t="str">
        <f>IF(ISBLANK(LS4g!$N$60),"##BLANK",LS4g!$N$60)</f>
        <v>##BLANK</v>
      </c>
      <c r="V996" s="1528" t="str">
        <f>IF(ISBLANK(LS4g!$O$60),"##BLANK",LS4g!$O$60)</f>
        <v>##BLANK</v>
      </c>
      <c r="W996" s="1528" t="str">
        <f>IF(ISBLANK(LS4g!$P$60),"##BLANK",LS4g!$P$60)</f>
        <v>##BLANK</v>
      </c>
      <c r="X996" s="1528" t="str">
        <f>IF(ISBLANK(LS4g!$Q$60),"##BLANK",LS4g!$Q$60)</f>
        <v>##BLANK</v>
      </c>
    </row>
    <row r="997" spans="2:24">
      <c r="B997" s="1516" t="str">
        <f>UPPER(LS4g!$Y$61)</f>
        <v>LS4G_051_PR24</v>
      </c>
      <c r="C997" s="1516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16" t="str">
        <f>LS4g!$C$61</f>
        <v>£m</v>
      </c>
      <c r="E997" s="1516" t="s">
        <v>31</v>
      </c>
      <c r="K997" s="1528" t="str">
        <f>IF(ISBLANK(LS4g!$E$61),"##BLANK",LS4g!$E$61)</f>
        <v>##BLANK</v>
      </c>
      <c r="L997" s="1528" t="str">
        <f>IF(ISBLANK(LS4g!$F$61),"##BLANK",LS4g!$F$61)</f>
        <v>##BLANK</v>
      </c>
      <c r="M997" s="1528" t="str">
        <f>IF(ISBLANK(LS4g!$G$61),"##BLANK",LS4g!$G$61)</f>
        <v>##BLANK</v>
      </c>
      <c r="N997" s="1528" t="str">
        <f>IF(ISBLANK(LS4g!$H$61),"##BLANK",LS4g!$H$61)</f>
        <v>##BLANK</v>
      </c>
      <c r="O997" s="1528" t="str">
        <f>IF(ISBLANK(LS4g!$I$61),"##BLANK",LS4g!$I$61)</f>
        <v>##BLANK</v>
      </c>
      <c r="Q997" s="1528" t="str">
        <f>IF(ISBLANK(LS4g!$J$61),"##BLANK",LS4g!$J$61)</f>
        <v>##BLANK</v>
      </c>
      <c r="R997" s="1528" t="str">
        <f>IF(ISBLANK(LS4g!$K$61),"##BLANK",LS4g!$K$61)</f>
        <v>##BLANK</v>
      </c>
      <c r="S997" s="1528" t="str">
        <f>IF(ISBLANK(LS4g!$L$61),"##BLANK",LS4g!$L$61)</f>
        <v>##BLANK</v>
      </c>
      <c r="T997" s="1528" t="str">
        <f>IF(ISBLANK(LS4g!$M$61),"##BLANK",LS4g!$M$61)</f>
        <v>##BLANK</v>
      </c>
      <c r="U997" s="1528" t="str">
        <f>IF(ISBLANK(LS4g!$N$61),"##BLANK",LS4g!$N$61)</f>
        <v>##BLANK</v>
      </c>
      <c r="V997" s="1528" t="str">
        <f>IF(ISBLANK(LS4g!$O$61),"##BLANK",LS4g!$O$61)</f>
        <v>##BLANK</v>
      </c>
      <c r="W997" s="1528" t="str">
        <f>IF(ISBLANK(LS4g!$P$61),"##BLANK",LS4g!$P$61)</f>
        <v>##BLANK</v>
      </c>
      <c r="X997" s="1528" t="str">
        <f>IF(ISBLANK(LS4g!$Q$61),"##BLANK",LS4g!$Q$61)</f>
        <v>##BLANK</v>
      </c>
    </row>
    <row r="998" spans="2:24">
      <c r="B998" s="1516" t="str">
        <f>UPPER(LS4g!$Y$62)</f>
        <v>LS4G_052_PR24</v>
      </c>
      <c r="C998" s="1516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16" t="str">
        <f>LS4g!$C$62</f>
        <v>£m</v>
      </c>
      <c r="E998" s="1516" t="s">
        <v>31</v>
      </c>
      <c r="K998" s="1528" t="str">
        <f>IF(ISBLANK(LS4g!$E$62),"##BLANK",LS4g!$E$62)</f>
        <v>##BLANK</v>
      </c>
      <c r="L998" s="1528" t="str">
        <f>IF(ISBLANK(LS4g!$F$62),"##BLANK",LS4g!$F$62)</f>
        <v>##BLANK</v>
      </c>
      <c r="M998" s="1528" t="str">
        <f>IF(ISBLANK(LS4g!$G$62),"##BLANK",LS4g!$G$62)</f>
        <v>##BLANK</v>
      </c>
      <c r="N998" s="1528" t="str">
        <f>IF(ISBLANK(LS4g!$H$62),"##BLANK",LS4g!$H$62)</f>
        <v>##BLANK</v>
      </c>
      <c r="O998" s="1528" t="str">
        <f>IF(ISBLANK(LS4g!$I$62),"##BLANK",LS4g!$I$62)</f>
        <v>##BLANK</v>
      </c>
      <c r="Q998" s="1528" t="str">
        <f>IF(ISBLANK(LS4g!$J$62),"##BLANK",LS4g!$J$62)</f>
        <v>##BLANK</v>
      </c>
      <c r="R998" s="1528" t="str">
        <f>IF(ISBLANK(LS4g!$K$62),"##BLANK",LS4g!$K$62)</f>
        <v>##BLANK</v>
      </c>
      <c r="S998" s="1528" t="str">
        <f>IF(ISBLANK(LS4g!$L$62),"##BLANK",LS4g!$L$62)</f>
        <v>##BLANK</v>
      </c>
      <c r="T998" s="1528" t="str">
        <f>IF(ISBLANK(LS4g!$M$62),"##BLANK",LS4g!$M$62)</f>
        <v>##BLANK</v>
      </c>
      <c r="U998" s="1528" t="str">
        <f>IF(ISBLANK(LS4g!$N$62),"##BLANK",LS4g!$N$62)</f>
        <v>##BLANK</v>
      </c>
      <c r="V998" s="1528" t="str">
        <f>IF(ISBLANK(LS4g!$O$62),"##BLANK",LS4g!$O$62)</f>
        <v>##BLANK</v>
      </c>
      <c r="W998" s="1528" t="str">
        <f>IF(ISBLANK(LS4g!$P$62),"##BLANK",LS4g!$P$62)</f>
        <v>##BLANK</v>
      </c>
      <c r="X998" s="1528" t="str">
        <f>IF(ISBLANK(LS4g!$Q$62),"##BLANK",LS4g!$Q$62)</f>
        <v>##BLANK</v>
      </c>
    </row>
    <row r="999" spans="2:24">
      <c r="B999" s="1516" t="str">
        <f>UPPER(LS4g!$Y$63)</f>
        <v>LS4G_053_PR24</v>
      </c>
      <c r="C999" s="1516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16" t="str">
        <f>LS4g!$C$63</f>
        <v>£m</v>
      </c>
      <c r="E999" s="1516" t="s">
        <v>31</v>
      </c>
      <c r="K999" s="1528" t="str">
        <f>IF(ISBLANK(LS4g!$E$63),"##BLANK",LS4g!$E$63)</f>
        <v>##BLANK</v>
      </c>
      <c r="L999" s="1528" t="str">
        <f>IF(ISBLANK(LS4g!$F$63),"##BLANK",LS4g!$F$63)</f>
        <v>##BLANK</v>
      </c>
      <c r="M999" s="1528" t="str">
        <f>IF(ISBLANK(LS4g!$G$63),"##BLANK",LS4g!$G$63)</f>
        <v>##BLANK</v>
      </c>
      <c r="N999" s="1528" t="str">
        <f>IF(ISBLANK(LS4g!$H$63),"##BLANK",LS4g!$H$63)</f>
        <v>##BLANK</v>
      </c>
      <c r="O999" s="1528" t="str">
        <f>IF(ISBLANK(LS4g!$I$63),"##BLANK",LS4g!$I$63)</f>
        <v>##BLANK</v>
      </c>
      <c r="Q999" s="1528" t="str">
        <f>IF(ISBLANK(LS4g!$J$63),"##BLANK",LS4g!$J$63)</f>
        <v>##BLANK</v>
      </c>
      <c r="R999" s="1528" t="str">
        <f>IF(ISBLANK(LS4g!$K$63),"##BLANK",LS4g!$K$63)</f>
        <v>##BLANK</v>
      </c>
      <c r="S999" s="1528" t="str">
        <f>IF(ISBLANK(LS4g!$L$63),"##BLANK",LS4g!$L$63)</f>
        <v>##BLANK</v>
      </c>
      <c r="T999" s="1528" t="str">
        <f>IF(ISBLANK(LS4g!$M$63),"##BLANK",LS4g!$M$63)</f>
        <v>##BLANK</v>
      </c>
      <c r="U999" s="1528" t="str">
        <f>IF(ISBLANK(LS4g!$N$63),"##BLANK",LS4g!$N$63)</f>
        <v>##BLANK</v>
      </c>
      <c r="V999" s="1528" t="str">
        <f>IF(ISBLANK(LS4g!$O$63),"##BLANK",LS4g!$O$63)</f>
        <v>##BLANK</v>
      </c>
      <c r="W999" s="1528" t="str">
        <f>IF(ISBLANK(LS4g!$P$63),"##BLANK",LS4g!$P$63)</f>
        <v>##BLANK</v>
      </c>
      <c r="X999" s="1528" t="str">
        <f>IF(ISBLANK(LS4g!$Q$63),"##BLANK",LS4g!$Q$63)</f>
        <v>##BLANK</v>
      </c>
    </row>
    <row r="1000" spans="2:24">
      <c r="B1000" s="1516" t="str">
        <f>UPPER(LS4g!$Y$64)</f>
        <v>LS4G_054_PR24</v>
      </c>
      <c r="C1000" s="1516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16" t="str">
        <f>LS4g!$C$64</f>
        <v>£m</v>
      </c>
      <c r="E1000" s="1516" t="s">
        <v>31</v>
      </c>
      <c r="K1000" s="1528" t="str">
        <f>IF(ISBLANK(LS4g!$E$64),"##BLANK",LS4g!$E$64)</f>
        <v>##BLANK</v>
      </c>
      <c r="L1000" s="1528" t="str">
        <f>IF(ISBLANK(LS4g!$F$64),"##BLANK",LS4g!$F$64)</f>
        <v>##BLANK</v>
      </c>
      <c r="M1000" s="1528" t="str">
        <f>IF(ISBLANK(LS4g!$G$64),"##BLANK",LS4g!$G$64)</f>
        <v>##BLANK</v>
      </c>
      <c r="N1000" s="1528" t="str">
        <f>IF(ISBLANK(LS4g!$H$64),"##BLANK",LS4g!$H$64)</f>
        <v>##BLANK</v>
      </c>
      <c r="O1000" s="1528" t="str">
        <f>IF(ISBLANK(LS4g!$I$64),"##BLANK",LS4g!$I$64)</f>
        <v>##BLANK</v>
      </c>
      <c r="Q1000" s="1528" t="str">
        <f>IF(ISBLANK(LS4g!$J$64),"##BLANK",LS4g!$J$64)</f>
        <v>##BLANK</v>
      </c>
      <c r="R1000" s="1528" t="str">
        <f>IF(ISBLANK(LS4g!$K$64),"##BLANK",LS4g!$K$64)</f>
        <v>##BLANK</v>
      </c>
      <c r="S1000" s="1528" t="str">
        <f>IF(ISBLANK(LS4g!$L$64),"##BLANK",LS4g!$L$64)</f>
        <v>##BLANK</v>
      </c>
      <c r="T1000" s="1528" t="str">
        <f>IF(ISBLANK(LS4g!$M$64),"##BLANK",LS4g!$M$64)</f>
        <v>##BLANK</v>
      </c>
      <c r="U1000" s="1528" t="str">
        <f>IF(ISBLANK(LS4g!$N$64),"##BLANK",LS4g!$N$64)</f>
        <v>##BLANK</v>
      </c>
      <c r="V1000" s="1528" t="str">
        <f>IF(ISBLANK(LS4g!$O$64),"##BLANK",LS4g!$O$64)</f>
        <v>##BLANK</v>
      </c>
      <c r="W1000" s="1528" t="str">
        <f>IF(ISBLANK(LS4g!$P$64),"##BLANK",LS4g!$P$64)</f>
        <v>##BLANK</v>
      </c>
      <c r="X1000" s="1528" t="str">
        <f>IF(ISBLANK(LS4g!$Q$64),"##BLANK",LS4g!$Q$64)</f>
        <v>##BLANK</v>
      </c>
    </row>
    <row r="1001" spans="2:24">
      <c r="B1001" s="1516" t="str">
        <f>UPPER(LS4g!$Y$65)</f>
        <v>LS4G_055_PR24</v>
      </c>
      <c r="C1001" s="1516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16" t="str">
        <f>LS4g!$C$65</f>
        <v>£m</v>
      </c>
      <c r="E1001" s="1516" t="s">
        <v>31</v>
      </c>
      <c r="K1001" s="1528" t="str">
        <f>IF(ISBLANK(LS4g!$E$65),"##BLANK",LS4g!$E$65)</f>
        <v>##BLANK</v>
      </c>
      <c r="L1001" s="1528" t="str">
        <f>IF(ISBLANK(LS4g!$F$65),"##BLANK",LS4g!$F$65)</f>
        <v>##BLANK</v>
      </c>
      <c r="M1001" s="1528" t="str">
        <f>IF(ISBLANK(LS4g!$G$65),"##BLANK",LS4g!$G$65)</f>
        <v>##BLANK</v>
      </c>
      <c r="N1001" s="1528" t="str">
        <f>IF(ISBLANK(LS4g!$H$65),"##BLANK",LS4g!$H$65)</f>
        <v>##BLANK</v>
      </c>
      <c r="O1001" s="1528" t="str">
        <f>IF(ISBLANK(LS4g!$I$65),"##BLANK",LS4g!$I$65)</f>
        <v>##BLANK</v>
      </c>
      <c r="Q1001" s="1528" t="str">
        <f>IF(ISBLANK(LS4g!$J$65),"##BLANK",LS4g!$J$65)</f>
        <v>##BLANK</v>
      </c>
      <c r="R1001" s="1528" t="str">
        <f>IF(ISBLANK(LS4g!$K$65),"##BLANK",LS4g!$K$65)</f>
        <v>##BLANK</v>
      </c>
      <c r="S1001" s="1528" t="str">
        <f>IF(ISBLANK(LS4g!$L$65),"##BLANK",LS4g!$L$65)</f>
        <v>##BLANK</v>
      </c>
      <c r="T1001" s="1528" t="str">
        <f>IF(ISBLANK(LS4g!$M$65),"##BLANK",LS4g!$M$65)</f>
        <v>##BLANK</v>
      </c>
      <c r="U1001" s="1528" t="str">
        <f>IF(ISBLANK(LS4g!$N$65),"##BLANK",LS4g!$N$65)</f>
        <v>##BLANK</v>
      </c>
      <c r="V1001" s="1528" t="str">
        <f>IF(ISBLANK(LS4g!$O$65),"##BLANK",LS4g!$O$65)</f>
        <v>##BLANK</v>
      </c>
      <c r="W1001" s="1528" t="str">
        <f>IF(ISBLANK(LS4g!$P$65),"##BLANK",LS4g!$P$65)</f>
        <v>##BLANK</v>
      </c>
      <c r="X1001" s="1528" t="str">
        <f>IF(ISBLANK(LS4g!$Q$65),"##BLANK",LS4g!$Q$65)</f>
        <v>##BLANK</v>
      </c>
    </row>
    <row r="1002" spans="2:24">
      <c r="B1002" s="1516" t="str">
        <f>UPPER(LS4g!$Y$66)</f>
        <v>LS4G_056_PR24</v>
      </c>
      <c r="C1002" s="1516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16" t="str">
        <f>LS4g!$C$66</f>
        <v>£m</v>
      </c>
      <c r="E1002" s="1516" t="s">
        <v>31</v>
      </c>
      <c r="K1002" s="1528" t="str">
        <f>IF(ISBLANK(LS4g!$E$66),"##BLANK",LS4g!$E$66)</f>
        <v>##BLANK</v>
      </c>
      <c r="L1002" s="1528" t="str">
        <f>IF(ISBLANK(LS4g!$F$66),"##BLANK",LS4g!$F$66)</f>
        <v>##BLANK</v>
      </c>
      <c r="M1002" s="1528" t="str">
        <f>IF(ISBLANK(LS4g!$G$66),"##BLANK",LS4g!$G$66)</f>
        <v>##BLANK</v>
      </c>
      <c r="N1002" s="1528" t="str">
        <f>IF(ISBLANK(LS4g!$H$66),"##BLANK",LS4g!$H$66)</f>
        <v>##BLANK</v>
      </c>
      <c r="O1002" s="1528" t="str">
        <f>IF(ISBLANK(LS4g!$I$66),"##BLANK",LS4g!$I$66)</f>
        <v>##BLANK</v>
      </c>
      <c r="Q1002" s="1528" t="str">
        <f>IF(ISBLANK(LS4g!$J$66),"##BLANK",LS4g!$J$66)</f>
        <v>##BLANK</v>
      </c>
      <c r="R1002" s="1528" t="str">
        <f>IF(ISBLANK(LS4g!$K$66),"##BLANK",LS4g!$K$66)</f>
        <v>##BLANK</v>
      </c>
      <c r="S1002" s="1528" t="str">
        <f>IF(ISBLANK(LS4g!$L$66),"##BLANK",LS4g!$L$66)</f>
        <v>##BLANK</v>
      </c>
      <c r="T1002" s="1528" t="str">
        <f>IF(ISBLANK(LS4g!$M$66),"##BLANK",LS4g!$M$66)</f>
        <v>##BLANK</v>
      </c>
      <c r="U1002" s="1528" t="str">
        <f>IF(ISBLANK(LS4g!$N$66),"##BLANK",LS4g!$N$66)</f>
        <v>##BLANK</v>
      </c>
      <c r="V1002" s="1528" t="str">
        <f>IF(ISBLANK(LS4g!$O$66),"##BLANK",LS4g!$O$66)</f>
        <v>##BLANK</v>
      </c>
      <c r="W1002" s="1528" t="str">
        <f>IF(ISBLANK(LS4g!$P$66),"##BLANK",LS4g!$P$66)</f>
        <v>##BLANK</v>
      </c>
      <c r="X1002" s="1528" t="str">
        <f>IF(ISBLANK(LS4g!$Q$66),"##BLANK",LS4g!$Q$66)</f>
        <v>##BLANK</v>
      </c>
    </row>
    <row r="1003" spans="2:24">
      <c r="B1003" s="1516" t="str">
        <f>UPPER(LS4g!$Y$67)</f>
        <v>LS4G_057_PR24</v>
      </c>
      <c r="C1003" s="1516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16" t="str">
        <f>LS4g!$C$67</f>
        <v>£m</v>
      </c>
      <c r="E1003" s="1516" t="s">
        <v>31</v>
      </c>
      <c r="K1003" s="1528" t="str">
        <f>IF(ISBLANK(LS4g!$E$67),"##BLANK",LS4g!$E$67)</f>
        <v>##BLANK</v>
      </c>
      <c r="L1003" s="1528" t="str">
        <f>IF(ISBLANK(LS4g!$F$67),"##BLANK",LS4g!$F$67)</f>
        <v>##BLANK</v>
      </c>
      <c r="M1003" s="1528" t="str">
        <f>IF(ISBLANK(LS4g!$G$67),"##BLANK",LS4g!$G$67)</f>
        <v>##BLANK</v>
      </c>
      <c r="N1003" s="1528" t="str">
        <f>IF(ISBLANK(LS4g!$H$67),"##BLANK",LS4g!$H$67)</f>
        <v>##BLANK</v>
      </c>
      <c r="O1003" s="1528" t="str">
        <f>IF(ISBLANK(LS4g!$I$67),"##BLANK",LS4g!$I$67)</f>
        <v>##BLANK</v>
      </c>
      <c r="Q1003" s="1528" t="str">
        <f>IF(ISBLANK(LS4g!$J$67),"##BLANK",LS4g!$J$67)</f>
        <v>##BLANK</v>
      </c>
      <c r="R1003" s="1528" t="str">
        <f>IF(ISBLANK(LS4g!$K$67),"##BLANK",LS4g!$K$67)</f>
        <v>##BLANK</v>
      </c>
      <c r="S1003" s="1528" t="str">
        <f>IF(ISBLANK(LS4g!$L$67),"##BLANK",LS4g!$L$67)</f>
        <v>##BLANK</v>
      </c>
      <c r="T1003" s="1528" t="str">
        <f>IF(ISBLANK(LS4g!$M$67),"##BLANK",LS4g!$M$67)</f>
        <v>##BLANK</v>
      </c>
      <c r="U1003" s="1528" t="str">
        <f>IF(ISBLANK(LS4g!$N$67),"##BLANK",LS4g!$N$67)</f>
        <v>##BLANK</v>
      </c>
      <c r="V1003" s="1528" t="str">
        <f>IF(ISBLANK(LS4g!$O$67),"##BLANK",LS4g!$O$67)</f>
        <v>##BLANK</v>
      </c>
      <c r="W1003" s="1528" t="str">
        <f>IF(ISBLANK(LS4g!$P$67),"##BLANK",LS4g!$P$67)</f>
        <v>##BLANK</v>
      </c>
      <c r="X1003" s="1528" t="str">
        <f>IF(ISBLANK(LS4g!$Q$67),"##BLANK",LS4g!$Q$67)</f>
        <v>##BLANK</v>
      </c>
    </row>
    <row r="1004" spans="2:24">
      <c r="B1004" s="1516" t="str">
        <f>UPPER(LS4g!$Y$68)</f>
        <v>LS4G_058_PR24</v>
      </c>
      <c r="C1004" s="1516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16" t="str">
        <f>LS4g!$C$68</f>
        <v>£m</v>
      </c>
      <c r="E1004" s="1516" t="s">
        <v>31</v>
      </c>
      <c r="K1004" s="1528" t="str">
        <f>IF(ISBLANK(LS4g!$E$68),"##BLANK",LS4g!$E$68)</f>
        <v>##BLANK</v>
      </c>
      <c r="L1004" s="1528" t="str">
        <f>IF(ISBLANK(LS4g!$F$68),"##BLANK",LS4g!$F$68)</f>
        <v>##BLANK</v>
      </c>
      <c r="M1004" s="1528" t="str">
        <f>IF(ISBLANK(LS4g!$G$68),"##BLANK",LS4g!$G$68)</f>
        <v>##BLANK</v>
      </c>
      <c r="N1004" s="1528" t="str">
        <f>IF(ISBLANK(LS4g!$H$68),"##BLANK",LS4g!$H$68)</f>
        <v>##BLANK</v>
      </c>
      <c r="O1004" s="1528" t="str">
        <f>IF(ISBLANK(LS4g!$I$68),"##BLANK",LS4g!$I$68)</f>
        <v>##BLANK</v>
      </c>
      <c r="Q1004" s="1528" t="str">
        <f>IF(ISBLANK(LS4g!$J$68),"##BLANK",LS4g!$J$68)</f>
        <v>##BLANK</v>
      </c>
      <c r="R1004" s="1528" t="str">
        <f>IF(ISBLANK(LS4g!$K$68),"##BLANK",LS4g!$K$68)</f>
        <v>##BLANK</v>
      </c>
      <c r="S1004" s="1528" t="str">
        <f>IF(ISBLANK(LS4g!$L$68),"##BLANK",LS4g!$L$68)</f>
        <v>##BLANK</v>
      </c>
      <c r="T1004" s="1528" t="str">
        <f>IF(ISBLANK(LS4g!$M$68),"##BLANK",LS4g!$M$68)</f>
        <v>##BLANK</v>
      </c>
      <c r="U1004" s="1528" t="str">
        <f>IF(ISBLANK(LS4g!$N$68),"##BLANK",LS4g!$N$68)</f>
        <v>##BLANK</v>
      </c>
      <c r="V1004" s="1528" t="str">
        <f>IF(ISBLANK(LS4g!$O$68),"##BLANK",LS4g!$O$68)</f>
        <v>##BLANK</v>
      </c>
      <c r="W1004" s="1528" t="str">
        <f>IF(ISBLANK(LS4g!$P$68),"##BLANK",LS4g!$P$68)</f>
        <v>##BLANK</v>
      </c>
      <c r="X1004" s="1528" t="str">
        <f>IF(ISBLANK(LS4g!$Q$68),"##BLANK",LS4g!$Q$68)</f>
        <v>##BLANK</v>
      </c>
    </row>
    <row r="1005" spans="2:24">
      <c r="B1005" s="1516" t="str">
        <f>UPPER(LS4g!$Y$69)</f>
        <v>LS4G_059_PR24</v>
      </c>
      <c r="C1005" s="1516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16" t="str">
        <f>LS4g!$C$69</f>
        <v>£m</v>
      </c>
      <c r="E1005" s="1516" t="s">
        <v>31</v>
      </c>
      <c r="K1005" s="1528" t="str">
        <f>IF(ISBLANK(LS4g!$E$69),"##BLANK",LS4g!$E$69)</f>
        <v>##BLANK</v>
      </c>
      <c r="L1005" s="1528" t="str">
        <f>IF(ISBLANK(LS4g!$F$69),"##BLANK",LS4g!$F$69)</f>
        <v>##BLANK</v>
      </c>
      <c r="M1005" s="1528" t="str">
        <f>IF(ISBLANK(LS4g!$G$69),"##BLANK",LS4g!$G$69)</f>
        <v>##BLANK</v>
      </c>
      <c r="N1005" s="1528" t="str">
        <f>IF(ISBLANK(LS4g!$H$69),"##BLANK",LS4g!$H$69)</f>
        <v>##BLANK</v>
      </c>
      <c r="O1005" s="1528" t="str">
        <f>IF(ISBLANK(LS4g!$I$69),"##BLANK",LS4g!$I$69)</f>
        <v>##BLANK</v>
      </c>
      <c r="Q1005" s="1528" t="str">
        <f>IF(ISBLANK(LS4g!$J$69),"##BLANK",LS4g!$J$69)</f>
        <v>##BLANK</v>
      </c>
      <c r="R1005" s="1528" t="str">
        <f>IF(ISBLANK(LS4g!$K$69),"##BLANK",LS4g!$K$69)</f>
        <v>##BLANK</v>
      </c>
      <c r="S1005" s="1528" t="str">
        <f>IF(ISBLANK(LS4g!$L$69),"##BLANK",LS4g!$L$69)</f>
        <v>##BLANK</v>
      </c>
      <c r="T1005" s="1528" t="str">
        <f>IF(ISBLANK(LS4g!$M$69),"##BLANK",LS4g!$M$69)</f>
        <v>##BLANK</v>
      </c>
      <c r="U1005" s="1528" t="str">
        <f>IF(ISBLANK(LS4g!$N$69),"##BLANK",LS4g!$N$69)</f>
        <v>##BLANK</v>
      </c>
      <c r="V1005" s="1528" t="str">
        <f>IF(ISBLANK(LS4g!$O$69),"##BLANK",LS4g!$O$69)</f>
        <v>##BLANK</v>
      </c>
      <c r="W1005" s="1528" t="str">
        <f>IF(ISBLANK(LS4g!$P$69),"##BLANK",LS4g!$P$69)</f>
        <v>##BLANK</v>
      </c>
      <c r="X1005" s="1528" t="str">
        <f>IF(ISBLANK(LS4g!$Q$69),"##BLANK",LS4g!$Q$69)</f>
        <v>##BLANK</v>
      </c>
    </row>
    <row r="1006" spans="2:24">
      <c r="B1006" s="1516" t="str">
        <f>UPPER(LS4g!$Y$70)</f>
        <v>LS4G_060_PR24</v>
      </c>
      <c r="C1006" s="1516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16" t="str">
        <f>LS4g!$C$70</f>
        <v>£m</v>
      </c>
      <c r="E1006" s="1516" t="s">
        <v>31</v>
      </c>
      <c r="K1006" s="1528" t="str">
        <f>IF(ISBLANK(LS4g!$E$70),"##BLANK",LS4g!$E$70)</f>
        <v>##BLANK</v>
      </c>
      <c r="L1006" s="1528" t="str">
        <f>IF(ISBLANK(LS4g!$F$70),"##BLANK",LS4g!$F$70)</f>
        <v>##BLANK</v>
      </c>
      <c r="M1006" s="1528" t="str">
        <f>IF(ISBLANK(LS4g!$G$70),"##BLANK",LS4g!$G$70)</f>
        <v>##BLANK</v>
      </c>
      <c r="N1006" s="1528" t="str">
        <f>IF(ISBLANK(LS4g!$H$70),"##BLANK",LS4g!$H$70)</f>
        <v>##BLANK</v>
      </c>
      <c r="O1006" s="1528" t="str">
        <f>IF(ISBLANK(LS4g!$I$70),"##BLANK",LS4g!$I$70)</f>
        <v>##BLANK</v>
      </c>
      <c r="Q1006" s="1528" t="str">
        <f>IF(ISBLANK(LS4g!$J$70),"##BLANK",LS4g!$J$70)</f>
        <v>##BLANK</v>
      </c>
      <c r="R1006" s="1528" t="str">
        <f>IF(ISBLANK(LS4g!$K$70),"##BLANK",LS4g!$K$70)</f>
        <v>##BLANK</v>
      </c>
      <c r="S1006" s="1528" t="str">
        <f>IF(ISBLANK(LS4g!$L$70),"##BLANK",LS4g!$L$70)</f>
        <v>##BLANK</v>
      </c>
      <c r="T1006" s="1528" t="str">
        <f>IF(ISBLANK(LS4g!$M$70),"##BLANK",LS4g!$M$70)</f>
        <v>##BLANK</v>
      </c>
      <c r="U1006" s="1528" t="str">
        <f>IF(ISBLANK(LS4g!$N$70),"##BLANK",LS4g!$N$70)</f>
        <v>##BLANK</v>
      </c>
      <c r="V1006" s="1528" t="str">
        <f>IF(ISBLANK(LS4g!$O$70),"##BLANK",LS4g!$O$70)</f>
        <v>##BLANK</v>
      </c>
      <c r="W1006" s="1528" t="str">
        <f>IF(ISBLANK(LS4g!$P$70),"##BLANK",LS4g!$P$70)</f>
        <v>##BLANK</v>
      </c>
      <c r="X1006" s="1528" t="str">
        <f>IF(ISBLANK(LS4g!$Q$70),"##BLANK",LS4g!$Q$70)</f>
        <v>##BLANK</v>
      </c>
    </row>
    <row r="1007" spans="2:24">
      <c r="B1007" s="1516" t="str">
        <f>UPPER(LS4g!$Y$71)</f>
        <v>LS4G_061_PR24</v>
      </c>
      <c r="C1007" s="1516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16" t="str">
        <f>LS4g!$C$71</f>
        <v>£m</v>
      </c>
      <c r="E1007" s="1516" t="s">
        <v>31</v>
      </c>
      <c r="K1007" s="1528" t="str">
        <f>IF(ISBLANK(LS4g!$E$71),"##BLANK",LS4g!$E$71)</f>
        <v>##BLANK</v>
      </c>
      <c r="L1007" s="1528" t="str">
        <f>IF(ISBLANK(LS4g!$F$71),"##BLANK",LS4g!$F$71)</f>
        <v>##BLANK</v>
      </c>
      <c r="M1007" s="1528" t="str">
        <f>IF(ISBLANK(LS4g!$G$71),"##BLANK",LS4g!$G$71)</f>
        <v>##BLANK</v>
      </c>
      <c r="N1007" s="1528" t="str">
        <f>IF(ISBLANK(LS4g!$H$71),"##BLANK",LS4g!$H$71)</f>
        <v>##BLANK</v>
      </c>
      <c r="O1007" s="1528" t="str">
        <f>IF(ISBLANK(LS4g!$I$71),"##BLANK",LS4g!$I$71)</f>
        <v>##BLANK</v>
      </c>
      <c r="Q1007" s="1528" t="str">
        <f>IF(ISBLANK(LS4g!$J$71),"##BLANK",LS4g!$J$71)</f>
        <v>##BLANK</v>
      </c>
      <c r="R1007" s="1528" t="str">
        <f>IF(ISBLANK(LS4g!$K$71),"##BLANK",LS4g!$K$71)</f>
        <v>##BLANK</v>
      </c>
      <c r="S1007" s="1528" t="str">
        <f>IF(ISBLANK(LS4g!$L$71),"##BLANK",LS4g!$L$71)</f>
        <v>##BLANK</v>
      </c>
      <c r="T1007" s="1528" t="str">
        <f>IF(ISBLANK(LS4g!$M$71),"##BLANK",LS4g!$M$71)</f>
        <v>##BLANK</v>
      </c>
      <c r="U1007" s="1528" t="str">
        <f>IF(ISBLANK(LS4g!$N$71),"##BLANK",LS4g!$N$71)</f>
        <v>##BLANK</v>
      </c>
      <c r="V1007" s="1528" t="str">
        <f>IF(ISBLANK(LS4g!$O$71),"##BLANK",LS4g!$O$71)</f>
        <v>##BLANK</v>
      </c>
      <c r="W1007" s="1528" t="str">
        <f>IF(ISBLANK(LS4g!$P$71),"##BLANK",LS4g!$P$71)</f>
        <v>##BLANK</v>
      </c>
      <c r="X1007" s="1528" t="str">
        <f>IF(ISBLANK(LS4g!$Q$71),"##BLANK",LS4g!$Q$71)</f>
        <v>##BLANK</v>
      </c>
    </row>
    <row r="1008" spans="2:24">
      <c r="B1008" s="1516" t="str">
        <f>UPPER(LS4g!$Y$72)</f>
        <v>LS4G_062_PR24</v>
      </c>
      <c r="C1008" s="1516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16" t="str">
        <f>LS4g!$C$72</f>
        <v>£m</v>
      </c>
      <c r="E1008" s="1516" t="s">
        <v>31</v>
      </c>
      <c r="K1008" s="1528" t="str">
        <f>IF(ISBLANK(LS4g!$E$72),"##BLANK",LS4g!$E$72)</f>
        <v>##BLANK</v>
      </c>
      <c r="L1008" s="1528" t="str">
        <f>IF(ISBLANK(LS4g!$F$72),"##BLANK",LS4g!$F$72)</f>
        <v>##BLANK</v>
      </c>
      <c r="M1008" s="1528" t="str">
        <f>IF(ISBLANK(LS4g!$G$72),"##BLANK",LS4g!$G$72)</f>
        <v>##BLANK</v>
      </c>
      <c r="N1008" s="1528" t="str">
        <f>IF(ISBLANK(LS4g!$H$72),"##BLANK",LS4g!$H$72)</f>
        <v>##BLANK</v>
      </c>
      <c r="O1008" s="1528" t="str">
        <f>IF(ISBLANK(LS4g!$I$72),"##BLANK",LS4g!$I$72)</f>
        <v>##BLANK</v>
      </c>
      <c r="Q1008" s="1528" t="str">
        <f>IF(ISBLANK(LS4g!$J$72),"##BLANK",LS4g!$J$72)</f>
        <v>##BLANK</v>
      </c>
      <c r="R1008" s="1528" t="str">
        <f>IF(ISBLANK(LS4g!$K$72),"##BLANK",LS4g!$K$72)</f>
        <v>##BLANK</v>
      </c>
      <c r="S1008" s="1528" t="str">
        <f>IF(ISBLANK(LS4g!$L$72),"##BLANK",LS4g!$L$72)</f>
        <v>##BLANK</v>
      </c>
      <c r="T1008" s="1528" t="str">
        <f>IF(ISBLANK(LS4g!$M$72),"##BLANK",LS4g!$M$72)</f>
        <v>##BLANK</v>
      </c>
      <c r="U1008" s="1528" t="str">
        <f>IF(ISBLANK(LS4g!$N$72),"##BLANK",LS4g!$N$72)</f>
        <v>##BLANK</v>
      </c>
      <c r="V1008" s="1528" t="str">
        <f>IF(ISBLANK(LS4g!$O$72),"##BLANK",LS4g!$O$72)</f>
        <v>##BLANK</v>
      </c>
      <c r="W1008" s="1528" t="str">
        <f>IF(ISBLANK(LS4g!$P$72),"##BLANK",LS4g!$P$72)</f>
        <v>##BLANK</v>
      </c>
      <c r="X1008" s="1528" t="str">
        <f>IF(ISBLANK(LS4g!$Q$72),"##BLANK",LS4g!$Q$72)</f>
        <v>##BLANK</v>
      </c>
    </row>
    <row r="1009" spans="2:24">
      <c r="B1009" s="1516" t="str">
        <f>UPPER(LS4g!$Y$73)</f>
        <v>LS4G_063_PR24</v>
      </c>
      <c r="C1009" s="1516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16" t="str">
        <f>LS4g!$C$73</f>
        <v>£m</v>
      </c>
      <c r="E1009" s="1516" t="s">
        <v>31</v>
      </c>
      <c r="K1009" s="1528" t="str">
        <f>IF(ISBLANK(LS4g!$E$73),"##BLANK",LS4g!$E$73)</f>
        <v>##BLANK</v>
      </c>
      <c r="L1009" s="1528" t="str">
        <f>IF(ISBLANK(LS4g!$F$73),"##BLANK",LS4g!$F$73)</f>
        <v>##BLANK</v>
      </c>
      <c r="M1009" s="1528" t="str">
        <f>IF(ISBLANK(LS4g!$G$73),"##BLANK",LS4g!$G$73)</f>
        <v>##BLANK</v>
      </c>
      <c r="N1009" s="1528" t="str">
        <f>IF(ISBLANK(LS4g!$H$73),"##BLANK",LS4g!$H$73)</f>
        <v>##BLANK</v>
      </c>
      <c r="O1009" s="1528" t="str">
        <f>IF(ISBLANK(LS4g!$I$73),"##BLANK",LS4g!$I$73)</f>
        <v>##BLANK</v>
      </c>
      <c r="Q1009" s="1528" t="str">
        <f>IF(ISBLANK(LS4g!$J$73),"##BLANK",LS4g!$J$73)</f>
        <v>##BLANK</v>
      </c>
      <c r="R1009" s="1528" t="str">
        <f>IF(ISBLANK(LS4g!$K$73),"##BLANK",LS4g!$K$73)</f>
        <v>##BLANK</v>
      </c>
      <c r="S1009" s="1528" t="str">
        <f>IF(ISBLANK(LS4g!$L$73),"##BLANK",LS4g!$L$73)</f>
        <v>##BLANK</v>
      </c>
      <c r="T1009" s="1528" t="str">
        <f>IF(ISBLANK(LS4g!$M$73),"##BLANK",LS4g!$M$73)</f>
        <v>##BLANK</v>
      </c>
      <c r="U1009" s="1528" t="str">
        <f>IF(ISBLANK(LS4g!$N$73),"##BLANK",LS4g!$N$73)</f>
        <v>##BLANK</v>
      </c>
      <c r="V1009" s="1528" t="str">
        <f>IF(ISBLANK(LS4g!$O$73),"##BLANK",LS4g!$O$73)</f>
        <v>##BLANK</v>
      </c>
      <c r="W1009" s="1528" t="str">
        <f>IF(ISBLANK(LS4g!$P$73),"##BLANK",LS4g!$P$73)</f>
        <v>##BLANK</v>
      </c>
      <c r="X1009" s="1528" t="str">
        <f>IF(ISBLANK(LS4g!$Q$73),"##BLANK",LS4g!$Q$73)</f>
        <v>##BLANK</v>
      </c>
    </row>
    <row r="1010" spans="2:24">
      <c r="B1010" s="1516" t="str">
        <f>UPPER(LS4g!$Y$74)</f>
        <v>LS4G_064_PR24</v>
      </c>
      <c r="C1010" s="1516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16" t="str">
        <f>LS4g!$C$74</f>
        <v>£m</v>
      </c>
      <c r="E1010" s="1516" t="s">
        <v>31</v>
      </c>
      <c r="K1010" s="1528" t="str">
        <f>IF(ISBLANK(LS4g!$E$74),"##BLANK",LS4g!$E$74)</f>
        <v>##BLANK</v>
      </c>
      <c r="L1010" s="1528" t="str">
        <f>IF(ISBLANK(LS4g!$F$74),"##BLANK",LS4g!$F$74)</f>
        <v>##BLANK</v>
      </c>
      <c r="M1010" s="1528" t="str">
        <f>IF(ISBLANK(LS4g!$G$74),"##BLANK",LS4g!$G$74)</f>
        <v>##BLANK</v>
      </c>
      <c r="N1010" s="1528" t="str">
        <f>IF(ISBLANK(LS4g!$H$74),"##BLANK",LS4g!$H$74)</f>
        <v>##BLANK</v>
      </c>
      <c r="O1010" s="1528" t="str">
        <f>IF(ISBLANK(LS4g!$I$74),"##BLANK",LS4g!$I$74)</f>
        <v>##BLANK</v>
      </c>
      <c r="Q1010" s="1528" t="str">
        <f>IF(ISBLANK(LS4g!$J$74),"##BLANK",LS4g!$J$74)</f>
        <v>##BLANK</v>
      </c>
      <c r="R1010" s="1528" t="str">
        <f>IF(ISBLANK(LS4g!$K$74),"##BLANK",LS4g!$K$74)</f>
        <v>##BLANK</v>
      </c>
      <c r="S1010" s="1528" t="str">
        <f>IF(ISBLANK(LS4g!$L$74),"##BLANK",LS4g!$L$74)</f>
        <v>##BLANK</v>
      </c>
      <c r="T1010" s="1528" t="str">
        <f>IF(ISBLANK(LS4g!$M$74),"##BLANK",LS4g!$M$74)</f>
        <v>##BLANK</v>
      </c>
      <c r="U1010" s="1528" t="str">
        <f>IF(ISBLANK(LS4g!$N$74),"##BLANK",LS4g!$N$74)</f>
        <v>##BLANK</v>
      </c>
      <c r="V1010" s="1528" t="str">
        <f>IF(ISBLANK(LS4g!$O$74),"##BLANK",LS4g!$O$74)</f>
        <v>##BLANK</v>
      </c>
      <c r="W1010" s="1528" t="str">
        <f>IF(ISBLANK(LS4g!$P$74),"##BLANK",LS4g!$P$74)</f>
        <v>##BLANK</v>
      </c>
      <c r="X1010" s="1528" t="str">
        <f>IF(ISBLANK(LS4g!$Q$74),"##BLANK",LS4g!$Q$74)</f>
        <v>##BLANK</v>
      </c>
    </row>
    <row r="1011" spans="2:24">
      <c r="B1011" s="1516" t="str">
        <f>UPPER(LS4g!$Y$75)</f>
        <v>LS4G_065_PR24</v>
      </c>
      <c r="C1011" s="1516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16" t="str">
        <f>LS4g!$C$75</f>
        <v>£m</v>
      </c>
      <c r="E1011" s="1516" t="s">
        <v>31</v>
      </c>
      <c r="K1011" s="1528" t="str">
        <f>IF(ISBLANK(LS4g!$E$75),"##BLANK",LS4g!$E$75)</f>
        <v>##BLANK</v>
      </c>
      <c r="L1011" s="1528" t="str">
        <f>IF(ISBLANK(LS4g!$F$75),"##BLANK",LS4g!$F$75)</f>
        <v>##BLANK</v>
      </c>
      <c r="M1011" s="1528" t="str">
        <f>IF(ISBLANK(LS4g!$G$75),"##BLANK",LS4g!$G$75)</f>
        <v>##BLANK</v>
      </c>
      <c r="N1011" s="1528" t="str">
        <f>IF(ISBLANK(LS4g!$H$75),"##BLANK",LS4g!$H$75)</f>
        <v>##BLANK</v>
      </c>
      <c r="O1011" s="1528" t="str">
        <f>IF(ISBLANK(LS4g!$I$75),"##BLANK",LS4g!$I$75)</f>
        <v>##BLANK</v>
      </c>
      <c r="Q1011" s="1528" t="str">
        <f>IF(ISBLANK(LS4g!$J$75),"##BLANK",LS4g!$J$75)</f>
        <v>##BLANK</v>
      </c>
      <c r="R1011" s="1528" t="str">
        <f>IF(ISBLANK(LS4g!$K$75),"##BLANK",LS4g!$K$75)</f>
        <v>##BLANK</v>
      </c>
      <c r="S1011" s="1528" t="str">
        <f>IF(ISBLANK(LS4g!$L$75),"##BLANK",LS4g!$L$75)</f>
        <v>##BLANK</v>
      </c>
      <c r="T1011" s="1528" t="str">
        <f>IF(ISBLANK(LS4g!$M$75),"##BLANK",LS4g!$M$75)</f>
        <v>##BLANK</v>
      </c>
      <c r="U1011" s="1528" t="str">
        <f>IF(ISBLANK(LS4g!$N$75),"##BLANK",LS4g!$N$75)</f>
        <v>##BLANK</v>
      </c>
      <c r="V1011" s="1528" t="str">
        <f>IF(ISBLANK(LS4g!$O$75),"##BLANK",LS4g!$O$75)</f>
        <v>##BLANK</v>
      </c>
      <c r="W1011" s="1528" t="str">
        <f>IF(ISBLANK(LS4g!$P$75),"##BLANK",LS4g!$P$75)</f>
        <v>##BLANK</v>
      </c>
      <c r="X1011" s="1528" t="str">
        <f>IF(ISBLANK(LS4g!$Q$75),"##BLANK",LS4g!$Q$75)</f>
        <v>##BLANK</v>
      </c>
    </row>
    <row r="1012" spans="2:24">
      <c r="B1012" s="1516" t="str">
        <f>UPPER(LS4g!$Y$76)</f>
        <v>LS4G_066_PR24</v>
      </c>
      <c r="C1012" s="1516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16" t="str">
        <f>LS4g!$C$76</f>
        <v>£m</v>
      </c>
      <c r="E1012" s="1516" t="s">
        <v>31</v>
      </c>
      <c r="K1012" s="1528" t="str">
        <f>IF(ISBLANK(LS4g!$E$76),"##BLANK",LS4g!$E$76)</f>
        <v>##BLANK</v>
      </c>
      <c r="L1012" s="1528" t="str">
        <f>IF(ISBLANK(LS4g!$F$76),"##BLANK",LS4g!$F$76)</f>
        <v>##BLANK</v>
      </c>
      <c r="M1012" s="1528" t="str">
        <f>IF(ISBLANK(LS4g!$G$76),"##BLANK",LS4g!$G$76)</f>
        <v>##BLANK</v>
      </c>
      <c r="N1012" s="1528" t="str">
        <f>IF(ISBLANK(LS4g!$H$76),"##BLANK",LS4g!$H$76)</f>
        <v>##BLANK</v>
      </c>
      <c r="O1012" s="1528" t="str">
        <f>IF(ISBLANK(LS4g!$I$76),"##BLANK",LS4g!$I$76)</f>
        <v>##BLANK</v>
      </c>
      <c r="Q1012" s="1528" t="str">
        <f>IF(ISBLANK(LS4g!$J$76),"##BLANK",LS4g!$J$76)</f>
        <v>##BLANK</v>
      </c>
      <c r="R1012" s="1528" t="str">
        <f>IF(ISBLANK(LS4g!$K$76),"##BLANK",LS4g!$K$76)</f>
        <v>##BLANK</v>
      </c>
      <c r="S1012" s="1528" t="str">
        <f>IF(ISBLANK(LS4g!$L$76),"##BLANK",LS4g!$L$76)</f>
        <v>##BLANK</v>
      </c>
      <c r="T1012" s="1528" t="str">
        <f>IF(ISBLANK(LS4g!$M$76),"##BLANK",LS4g!$M$76)</f>
        <v>##BLANK</v>
      </c>
      <c r="U1012" s="1528" t="str">
        <f>IF(ISBLANK(LS4g!$N$76),"##BLANK",LS4g!$N$76)</f>
        <v>##BLANK</v>
      </c>
      <c r="V1012" s="1528" t="str">
        <f>IF(ISBLANK(LS4g!$O$76),"##BLANK",LS4g!$O$76)</f>
        <v>##BLANK</v>
      </c>
      <c r="W1012" s="1528" t="str">
        <f>IF(ISBLANK(LS4g!$P$76),"##BLANK",LS4g!$P$76)</f>
        <v>##BLANK</v>
      </c>
      <c r="X1012" s="1528" t="str">
        <f>IF(ISBLANK(LS4g!$Q$76),"##BLANK",LS4g!$Q$76)</f>
        <v>##BLANK</v>
      </c>
    </row>
    <row r="1013" spans="2:24">
      <c r="B1013" s="1516" t="str">
        <f>UPPER(LS4g!$Y$77)</f>
        <v>LS4G_067_PR24</v>
      </c>
      <c r="C1013" s="1516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16" t="str">
        <f>LS4g!$C$77</f>
        <v>£m</v>
      </c>
      <c r="E1013" s="1516" t="s">
        <v>31</v>
      </c>
      <c r="K1013" s="1528">
        <f>IF(ISBLANK(LS4g!$E$77),"##BLANK",LS4g!$E$77)</f>
        <v>0</v>
      </c>
      <c r="L1013" s="1528">
        <f>IF(ISBLANK(LS4g!$F$77),"##BLANK",LS4g!$F$77)</f>
        <v>0</v>
      </c>
      <c r="M1013" s="1528">
        <f>IF(ISBLANK(LS4g!$G$77),"##BLANK",LS4g!$G$77)</f>
        <v>0</v>
      </c>
      <c r="N1013" s="1528">
        <f>IF(ISBLANK(LS4g!$H$77),"##BLANK",LS4g!$H$77)</f>
        <v>0</v>
      </c>
      <c r="O1013" s="1528">
        <f>IF(ISBLANK(LS4g!$I$77),"##BLANK",LS4g!$I$77)</f>
        <v>0</v>
      </c>
      <c r="Q1013" s="1528">
        <f>IF(ISBLANK(LS4g!$J$77),"##BLANK",LS4g!$J$77)</f>
        <v>0</v>
      </c>
      <c r="R1013" s="1528">
        <f>IF(ISBLANK(LS4g!$K$77),"##BLANK",LS4g!$K$77)</f>
        <v>0</v>
      </c>
      <c r="S1013" s="1528">
        <f>IF(ISBLANK(LS4g!$L$77),"##BLANK",LS4g!$L$77)</f>
        <v>0</v>
      </c>
      <c r="T1013" s="1528">
        <f>IF(ISBLANK(LS4g!$M$77),"##BLANK",LS4g!$M$77)</f>
        <v>0</v>
      </c>
      <c r="U1013" s="1528">
        <f>IF(ISBLANK(LS4g!$N$77),"##BLANK",LS4g!$N$77)</f>
        <v>0</v>
      </c>
      <c r="V1013" s="1528">
        <f>IF(ISBLANK(LS4g!$O$77),"##BLANK",LS4g!$O$77)</f>
        <v>0</v>
      </c>
      <c r="W1013" s="1528">
        <f>IF(ISBLANK(LS4g!$P$77),"##BLANK",LS4g!$P$77)</f>
        <v>0</v>
      </c>
      <c r="X1013" s="1528">
        <f>IF(ISBLANK(LS4g!$Q$77),"##BLANK",LS4g!$Q$77)</f>
        <v>0</v>
      </c>
    </row>
    <row r="1014" spans="2:24">
      <c r="B1014" s="1516" t="str">
        <f>UPPER(LS4h!$Y$9)</f>
        <v>LS4H_001_PR24</v>
      </c>
      <c r="C1014" s="1516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16" t="str">
        <f>LS4h!$C$9</f>
        <v>year</v>
      </c>
      <c r="E1014" s="1516" t="s">
        <v>31</v>
      </c>
      <c r="K1014" s="1530" t="str">
        <f>IF(ISBLANK(LS4h!$E$9),"##BLANK",LS4h!$E$9)</f>
        <v>##BLANK</v>
      </c>
    </row>
    <row r="1015" spans="2:24">
      <c r="B1015" s="1516" t="str">
        <f>UPPER(LS4h!$Y$10)</f>
        <v>LS4H_002_PR24</v>
      </c>
      <c r="C1015" s="1516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16" t="str">
        <f>LS4h!$C$10</f>
        <v>year</v>
      </c>
      <c r="E1015" s="1516" t="s">
        <v>31</v>
      </c>
      <c r="K1015" s="1530" t="str">
        <f>IF(ISBLANK(LS4h!$E$10),"##BLANK",LS4h!$E$10)</f>
        <v>##BLANK</v>
      </c>
    </row>
    <row r="1016" spans="2:24">
      <c r="B1016" s="1516" t="str">
        <f>UPPER(LS4h!$Y$11)</f>
        <v>LS4H_003_PR24</v>
      </c>
      <c r="C1016" s="1516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16" t="str">
        <f>LS4h!$C$11</f>
        <v>%</v>
      </c>
      <c r="E1016" s="1516" t="s">
        <v>31</v>
      </c>
      <c r="K1016" s="1535" t="str">
        <f>IF(ISBLANK(LS4h!$E$11),"##BLANK",LS4h!$E$11)</f>
        <v>##BLANK</v>
      </c>
    </row>
    <row r="1017" spans="2:24">
      <c r="B1017" s="1516" t="str">
        <f>UPPER(LS4h!$Y$14)</f>
        <v>LS4H_004_PR24</v>
      </c>
      <c r="C1017" s="1516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16" t="str">
        <f>LS4h!$C$14</f>
        <v>£m</v>
      </c>
      <c r="E1017" s="1516" t="s">
        <v>31</v>
      </c>
      <c r="K1017" s="1528" t="str">
        <f>IF(ISBLANK(LS4h!$E$14),"##BLANK",LS4h!$E$14)</f>
        <v>##BLANK</v>
      </c>
      <c r="L1017" s="1528" t="str">
        <f>IF(ISBLANK(LS4h!$F$14),"##BLANK",LS4h!$F$14)</f>
        <v>##BLANK</v>
      </c>
      <c r="M1017" s="1528" t="str">
        <f>IF(ISBLANK(LS4h!$G$14),"##BLANK",LS4h!$G$14)</f>
        <v>##BLANK</v>
      </c>
      <c r="N1017" s="1528" t="str">
        <f>IF(ISBLANK(LS4h!$H$14),"##BLANK",LS4h!$H$14)</f>
        <v>##BLANK</v>
      </c>
      <c r="O1017" s="1528" t="str">
        <f>IF(ISBLANK(LS4h!$I$14),"##BLANK",LS4h!$I$14)</f>
        <v>##BLANK</v>
      </c>
      <c r="Q1017" s="1528" t="str">
        <f>IF(ISBLANK(LS4h!$J$14),"##BLANK",LS4h!$J$14)</f>
        <v>##BLANK</v>
      </c>
      <c r="R1017" s="1528" t="str">
        <f>IF(ISBLANK(LS4h!$K$14),"##BLANK",LS4h!$K$14)</f>
        <v>##BLANK</v>
      </c>
      <c r="S1017" s="1528" t="str">
        <f>IF(ISBLANK(LS4h!$L$14),"##BLANK",LS4h!$L$14)</f>
        <v>##BLANK</v>
      </c>
      <c r="T1017" s="1528" t="str">
        <f>IF(ISBLANK(LS4h!$M$14),"##BLANK",LS4h!$M$14)</f>
        <v>##BLANK</v>
      </c>
      <c r="U1017" s="1528" t="str">
        <f>IF(ISBLANK(LS4h!$N$14),"##BLANK",LS4h!$N$14)</f>
        <v>##BLANK</v>
      </c>
      <c r="V1017" s="1528" t="str">
        <f>IF(ISBLANK(LS4h!$O$14),"##BLANK",LS4h!$O$14)</f>
        <v>##BLANK</v>
      </c>
      <c r="W1017" s="1528" t="str">
        <f>IF(ISBLANK(LS4h!$P$14),"##BLANK",LS4h!$P$14)</f>
        <v>##BLANK</v>
      </c>
      <c r="X1017" s="1528" t="str">
        <f>IF(ISBLANK(LS4h!$Q$14),"##BLANK",LS4h!$Q$14)</f>
        <v>##BLANK</v>
      </c>
    </row>
    <row r="1018" spans="2:24">
      <c r="B1018" s="1516" t="str">
        <f>UPPER(LS4h!$Y$15)</f>
        <v>LS4H_005_PR24</v>
      </c>
      <c r="C1018" s="1516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16" t="str">
        <f>LS4h!$C$15</f>
        <v>£m</v>
      </c>
      <c r="E1018" s="1516" t="s">
        <v>31</v>
      </c>
      <c r="K1018" s="1528" t="str">
        <f>IF(ISBLANK(LS4h!$E$15),"##BLANK",LS4h!$E$15)</f>
        <v>##BLANK</v>
      </c>
      <c r="L1018" s="1528" t="str">
        <f>IF(ISBLANK(LS4h!$F$15),"##BLANK",LS4h!$F$15)</f>
        <v>##BLANK</v>
      </c>
      <c r="M1018" s="1528" t="str">
        <f>IF(ISBLANK(LS4h!$G$15),"##BLANK",LS4h!$G$15)</f>
        <v>##BLANK</v>
      </c>
      <c r="N1018" s="1528" t="str">
        <f>IF(ISBLANK(LS4h!$H$15),"##BLANK",LS4h!$H$15)</f>
        <v>##BLANK</v>
      </c>
      <c r="O1018" s="1528" t="str">
        <f>IF(ISBLANK(LS4h!$I$15),"##BLANK",LS4h!$I$15)</f>
        <v>##BLANK</v>
      </c>
      <c r="Q1018" s="1528" t="str">
        <f>IF(ISBLANK(LS4h!$J$15),"##BLANK",LS4h!$J$15)</f>
        <v>##BLANK</v>
      </c>
      <c r="R1018" s="1528" t="str">
        <f>IF(ISBLANK(LS4h!$K$15),"##BLANK",LS4h!$K$15)</f>
        <v>##BLANK</v>
      </c>
      <c r="S1018" s="1528" t="str">
        <f>IF(ISBLANK(LS4h!$L$15),"##BLANK",LS4h!$L$15)</f>
        <v>##BLANK</v>
      </c>
      <c r="T1018" s="1528" t="str">
        <f>IF(ISBLANK(LS4h!$M$15),"##BLANK",LS4h!$M$15)</f>
        <v>##BLANK</v>
      </c>
      <c r="U1018" s="1528" t="str">
        <f>IF(ISBLANK(LS4h!$N$15),"##BLANK",LS4h!$N$15)</f>
        <v>##BLANK</v>
      </c>
      <c r="V1018" s="1528" t="str">
        <f>IF(ISBLANK(LS4h!$O$15),"##BLANK",LS4h!$O$15)</f>
        <v>##BLANK</v>
      </c>
      <c r="W1018" s="1528" t="str">
        <f>IF(ISBLANK(LS4h!$P$15),"##BLANK",LS4h!$P$15)</f>
        <v>##BLANK</v>
      </c>
      <c r="X1018" s="1528" t="str">
        <f>IF(ISBLANK(LS4h!$Q$15),"##BLANK",LS4h!$Q$15)</f>
        <v>##BLANK</v>
      </c>
    </row>
    <row r="1019" spans="2:24">
      <c r="B1019" s="1516" t="str">
        <f>UPPER(LS4h!$Y$16)</f>
        <v>LS4H_006_PR24</v>
      </c>
      <c r="C1019" s="1516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16" t="str">
        <f>LS4h!$C$16</f>
        <v>£m</v>
      </c>
      <c r="E1019" s="1516" t="s">
        <v>31</v>
      </c>
      <c r="K1019" s="1528" t="str">
        <f>IF(ISBLANK(LS4h!$E$16),"##BLANK",LS4h!$E$16)</f>
        <v>##BLANK</v>
      </c>
      <c r="L1019" s="1528" t="str">
        <f>IF(ISBLANK(LS4h!$F$16),"##BLANK",LS4h!$F$16)</f>
        <v>##BLANK</v>
      </c>
      <c r="M1019" s="1528" t="str">
        <f>IF(ISBLANK(LS4h!$G$16),"##BLANK",LS4h!$G$16)</f>
        <v>##BLANK</v>
      </c>
      <c r="N1019" s="1528" t="str">
        <f>IF(ISBLANK(LS4h!$H$16),"##BLANK",LS4h!$H$16)</f>
        <v>##BLANK</v>
      </c>
      <c r="O1019" s="1528" t="str">
        <f>IF(ISBLANK(LS4h!$I$16),"##BLANK",LS4h!$I$16)</f>
        <v>##BLANK</v>
      </c>
      <c r="Q1019" s="1528" t="str">
        <f>IF(ISBLANK(LS4h!$J$16),"##BLANK",LS4h!$J$16)</f>
        <v>##BLANK</v>
      </c>
      <c r="R1019" s="1528" t="str">
        <f>IF(ISBLANK(LS4h!$K$16),"##BLANK",LS4h!$K$16)</f>
        <v>##BLANK</v>
      </c>
      <c r="S1019" s="1528" t="str">
        <f>IF(ISBLANK(LS4h!$L$16),"##BLANK",LS4h!$L$16)</f>
        <v>##BLANK</v>
      </c>
      <c r="T1019" s="1528" t="str">
        <f>IF(ISBLANK(LS4h!$M$16),"##BLANK",LS4h!$M$16)</f>
        <v>##BLANK</v>
      </c>
      <c r="U1019" s="1528" t="str">
        <f>IF(ISBLANK(LS4h!$N$16),"##BLANK",LS4h!$N$16)</f>
        <v>##BLANK</v>
      </c>
      <c r="V1019" s="1528" t="str">
        <f>IF(ISBLANK(LS4h!$O$16),"##BLANK",LS4h!$O$16)</f>
        <v>##BLANK</v>
      </c>
      <c r="W1019" s="1528" t="str">
        <f>IF(ISBLANK(LS4h!$P$16),"##BLANK",LS4h!$P$16)</f>
        <v>##BLANK</v>
      </c>
      <c r="X1019" s="1528" t="str">
        <f>IF(ISBLANK(LS4h!$Q$16),"##BLANK",LS4h!$Q$16)</f>
        <v>##BLANK</v>
      </c>
    </row>
    <row r="1020" spans="2:24">
      <c r="B1020" s="1516" t="str">
        <f>UPPER(LS4h!$Y$17)</f>
        <v>LS4H_007_PR24</v>
      </c>
      <c r="C1020" s="1516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16" t="str">
        <f>LS4h!$C$17</f>
        <v>£m</v>
      </c>
      <c r="E1020" s="1516" t="s">
        <v>31</v>
      </c>
      <c r="K1020" s="1528" t="str">
        <f>IF(ISBLANK(LS4h!$E$17),"##BLANK",LS4h!$E$17)</f>
        <v>##BLANK</v>
      </c>
      <c r="L1020" s="1528" t="str">
        <f>IF(ISBLANK(LS4h!$F$17),"##BLANK",LS4h!$F$17)</f>
        <v>##BLANK</v>
      </c>
      <c r="M1020" s="1528" t="str">
        <f>IF(ISBLANK(LS4h!$G$17),"##BLANK",LS4h!$G$17)</f>
        <v>##BLANK</v>
      </c>
      <c r="N1020" s="1528" t="str">
        <f>IF(ISBLANK(LS4h!$H$17),"##BLANK",LS4h!$H$17)</f>
        <v>##BLANK</v>
      </c>
      <c r="O1020" s="1528" t="str">
        <f>IF(ISBLANK(LS4h!$I$17),"##BLANK",LS4h!$I$17)</f>
        <v>##BLANK</v>
      </c>
      <c r="Q1020" s="1528" t="str">
        <f>IF(ISBLANK(LS4h!$J$17),"##BLANK",LS4h!$J$17)</f>
        <v>##BLANK</v>
      </c>
      <c r="R1020" s="1528" t="str">
        <f>IF(ISBLANK(LS4h!$K$17),"##BLANK",LS4h!$K$17)</f>
        <v>##BLANK</v>
      </c>
      <c r="S1020" s="1528" t="str">
        <f>IF(ISBLANK(LS4h!$L$17),"##BLANK",LS4h!$L$17)</f>
        <v>##BLANK</v>
      </c>
      <c r="T1020" s="1528" t="str">
        <f>IF(ISBLANK(LS4h!$M$17),"##BLANK",LS4h!$M$17)</f>
        <v>##BLANK</v>
      </c>
      <c r="U1020" s="1528" t="str">
        <f>IF(ISBLANK(LS4h!$N$17),"##BLANK",LS4h!$N$17)</f>
        <v>##BLANK</v>
      </c>
      <c r="V1020" s="1528" t="str">
        <f>IF(ISBLANK(LS4h!$O$17),"##BLANK",LS4h!$O$17)</f>
        <v>##BLANK</v>
      </c>
      <c r="W1020" s="1528" t="str">
        <f>IF(ISBLANK(LS4h!$P$17),"##BLANK",LS4h!$P$17)</f>
        <v>##BLANK</v>
      </c>
      <c r="X1020" s="1528" t="str">
        <f>IF(ISBLANK(LS4h!$Q$17),"##BLANK",LS4h!$Q$17)</f>
        <v>##BLANK</v>
      </c>
    </row>
    <row r="1021" spans="2:24">
      <c r="B1021" s="1516" t="str">
        <f>UPPER(LS4h!$Y$18)</f>
        <v>LS4H_008_PR24</v>
      </c>
      <c r="C1021" s="1516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16" t="str">
        <f>LS4h!$C$18</f>
        <v>£m</v>
      </c>
      <c r="E1021" s="1516" t="s">
        <v>31</v>
      </c>
      <c r="K1021" s="1528" t="str">
        <f>IF(ISBLANK(LS4h!$E$18),"##BLANK",LS4h!$E$18)</f>
        <v>##BLANK</v>
      </c>
      <c r="L1021" s="1528" t="str">
        <f>IF(ISBLANK(LS4h!$F$18),"##BLANK",LS4h!$F$18)</f>
        <v>##BLANK</v>
      </c>
      <c r="M1021" s="1528" t="str">
        <f>IF(ISBLANK(LS4h!$G$18),"##BLANK",LS4h!$G$18)</f>
        <v>##BLANK</v>
      </c>
      <c r="N1021" s="1528" t="str">
        <f>IF(ISBLANK(LS4h!$H$18),"##BLANK",LS4h!$H$18)</f>
        <v>##BLANK</v>
      </c>
      <c r="O1021" s="1528" t="str">
        <f>IF(ISBLANK(LS4h!$I$18),"##BLANK",LS4h!$I$18)</f>
        <v>##BLANK</v>
      </c>
      <c r="Q1021" s="1528" t="str">
        <f>IF(ISBLANK(LS4h!$J$18),"##BLANK",LS4h!$J$18)</f>
        <v>##BLANK</v>
      </c>
      <c r="R1021" s="1528" t="str">
        <f>IF(ISBLANK(LS4h!$K$18),"##BLANK",LS4h!$K$18)</f>
        <v>##BLANK</v>
      </c>
      <c r="S1021" s="1528" t="str">
        <f>IF(ISBLANK(LS4h!$L$18),"##BLANK",LS4h!$L$18)</f>
        <v>##BLANK</v>
      </c>
      <c r="T1021" s="1528" t="str">
        <f>IF(ISBLANK(LS4h!$M$18),"##BLANK",LS4h!$M$18)</f>
        <v>##BLANK</v>
      </c>
      <c r="U1021" s="1528" t="str">
        <f>IF(ISBLANK(LS4h!$N$18),"##BLANK",LS4h!$N$18)</f>
        <v>##BLANK</v>
      </c>
      <c r="V1021" s="1528" t="str">
        <f>IF(ISBLANK(LS4h!$O$18),"##BLANK",LS4h!$O$18)</f>
        <v>##BLANK</v>
      </c>
      <c r="W1021" s="1528" t="str">
        <f>IF(ISBLANK(LS4h!$P$18),"##BLANK",LS4h!$P$18)</f>
        <v>##BLANK</v>
      </c>
      <c r="X1021" s="1528" t="str">
        <f>IF(ISBLANK(LS4h!$Q$18),"##BLANK",LS4h!$Q$18)</f>
        <v>##BLANK</v>
      </c>
    </row>
    <row r="1022" spans="2:24">
      <c r="B1022" s="1516" t="str">
        <f>UPPER(LS4h!$Y$19)</f>
        <v>LS4H_009_PR24</v>
      </c>
      <c r="C1022" s="1516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16" t="str">
        <f>LS4h!$C$19</f>
        <v>£m</v>
      </c>
      <c r="E1022" s="1516" t="s">
        <v>31</v>
      </c>
      <c r="K1022" s="1528" t="str">
        <f>IF(ISBLANK(LS4h!$E$19),"##BLANK",LS4h!$E$19)</f>
        <v>##BLANK</v>
      </c>
      <c r="L1022" s="1528" t="str">
        <f>IF(ISBLANK(LS4h!$F$19),"##BLANK",LS4h!$F$19)</f>
        <v>##BLANK</v>
      </c>
      <c r="M1022" s="1528" t="str">
        <f>IF(ISBLANK(LS4h!$G$19),"##BLANK",LS4h!$G$19)</f>
        <v>##BLANK</v>
      </c>
      <c r="N1022" s="1528" t="str">
        <f>IF(ISBLANK(LS4h!$H$19),"##BLANK",LS4h!$H$19)</f>
        <v>##BLANK</v>
      </c>
      <c r="O1022" s="1528" t="str">
        <f>IF(ISBLANK(LS4h!$I$19),"##BLANK",LS4h!$I$19)</f>
        <v>##BLANK</v>
      </c>
      <c r="Q1022" s="1528" t="str">
        <f>IF(ISBLANK(LS4h!$J$19),"##BLANK",LS4h!$J$19)</f>
        <v>##BLANK</v>
      </c>
      <c r="R1022" s="1528" t="str">
        <f>IF(ISBLANK(LS4h!$K$19),"##BLANK",LS4h!$K$19)</f>
        <v>##BLANK</v>
      </c>
      <c r="S1022" s="1528" t="str">
        <f>IF(ISBLANK(LS4h!$L$19),"##BLANK",LS4h!$L$19)</f>
        <v>##BLANK</v>
      </c>
      <c r="T1022" s="1528" t="str">
        <f>IF(ISBLANK(LS4h!$M$19),"##BLANK",LS4h!$M$19)</f>
        <v>##BLANK</v>
      </c>
      <c r="U1022" s="1528" t="str">
        <f>IF(ISBLANK(LS4h!$N$19),"##BLANK",LS4h!$N$19)</f>
        <v>##BLANK</v>
      </c>
      <c r="V1022" s="1528" t="str">
        <f>IF(ISBLANK(LS4h!$O$19),"##BLANK",LS4h!$O$19)</f>
        <v>##BLANK</v>
      </c>
      <c r="W1022" s="1528" t="str">
        <f>IF(ISBLANK(LS4h!$P$19),"##BLANK",LS4h!$P$19)</f>
        <v>##BLANK</v>
      </c>
      <c r="X1022" s="1528" t="str">
        <f>IF(ISBLANK(LS4h!$Q$19),"##BLANK",LS4h!$Q$19)</f>
        <v>##BLANK</v>
      </c>
    </row>
    <row r="1023" spans="2:24">
      <c r="B1023" s="1516" t="str">
        <f>UPPER(LS4h!$Y$20)</f>
        <v>LS4H_010_PR24</v>
      </c>
      <c r="C1023" s="1516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16" t="str">
        <f>LS4h!$C$20</f>
        <v>£m</v>
      </c>
      <c r="E1023" s="1516" t="s">
        <v>31</v>
      </c>
      <c r="K1023" s="1528" t="str">
        <f>IF(ISBLANK(LS4h!$E$20),"##BLANK",LS4h!$E$20)</f>
        <v>##BLANK</v>
      </c>
      <c r="L1023" s="1528" t="str">
        <f>IF(ISBLANK(LS4h!$F$20),"##BLANK",LS4h!$F$20)</f>
        <v>##BLANK</v>
      </c>
      <c r="M1023" s="1528" t="str">
        <f>IF(ISBLANK(LS4h!$G$20),"##BLANK",LS4h!$G$20)</f>
        <v>##BLANK</v>
      </c>
      <c r="N1023" s="1528" t="str">
        <f>IF(ISBLANK(LS4h!$H$20),"##BLANK",LS4h!$H$20)</f>
        <v>##BLANK</v>
      </c>
      <c r="O1023" s="1528" t="str">
        <f>IF(ISBLANK(LS4h!$I$20),"##BLANK",LS4h!$I$20)</f>
        <v>##BLANK</v>
      </c>
      <c r="Q1023" s="1528" t="str">
        <f>IF(ISBLANK(LS4h!$J$20),"##BLANK",LS4h!$J$20)</f>
        <v>##BLANK</v>
      </c>
      <c r="R1023" s="1528" t="str">
        <f>IF(ISBLANK(LS4h!$K$20),"##BLANK",LS4h!$K$20)</f>
        <v>##BLANK</v>
      </c>
      <c r="S1023" s="1528" t="str">
        <f>IF(ISBLANK(LS4h!$L$20),"##BLANK",LS4h!$L$20)</f>
        <v>##BLANK</v>
      </c>
      <c r="T1023" s="1528" t="str">
        <f>IF(ISBLANK(LS4h!$M$20),"##BLANK",LS4h!$M$20)</f>
        <v>##BLANK</v>
      </c>
      <c r="U1023" s="1528" t="str">
        <f>IF(ISBLANK(LS4h!$N$20),"##BLANK",LS4h!$N$20)</f>
        <v>##BLANK</v>
      </c>
      <c r="V1023" s="1528" t="str">
        <f>IF(ISBLANK(LS4h!$O$20),"##BLANK",LS4h!$O$20)</f>
        <v>##BLANK</v>
      </c>
      <c r="W1023" s="1528" t="str">
        <f>IF(ISBLANK(LS4h!$P$20),"##BLANK",LS4h!$P$20)</f>
        <v>##BLANK</v>
      </c>
      <c r="X1023" s="1528" t="str">
        <f>IF(ISBLANK(LS4h!$Q$20),"##BLANK",LS4h!$Q$20)</f>
        <v>##BLANK</v>
      </c>
    </row>
    <row r="1024" spans="2:24">
      <c r="B1024" s="1516" t="str">
        <f>UPPER(LS4h!$Y$21)</f>
        <v>LS4H_011_PR24</v>
      </c>
      <c r="C1024" s="1516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16" t="str">
        <f>LS4h!$C$21</f>
        <v>£m</v>
      </c>
      <c r="E1024" s="1516" t="s">
        <v>31</v>
      </c>
      <c r="K1024" s="1528" t="str">
        <f>IF(ISBLANK(LS4h!$E$21),"##BLANK",LS4h!$E$21)</f>
        <v>##BLANK</v>
      </c>
      <c r="L1024" s="1528" t="str">
        <f>IF(ISBLANK(LS4h!$F$21),"##BLANK",LS4h!$F$21)</f>
        <v>##BLANK</v>
      </c>
      <c r="M1024" s="1528" t="str">
        <f>IF(ISBLANK(LS4h!$G$21),"##BLANK",LS4h!$G$21)</f>
        <v>##BLANK</v>
      </c>
      <c r="N1024" s="1528" t="str">
        <f>IF(ISBLANK(LS4h!$H$21),"##BLANK",LS4h!$H$21)</f>
        <v>##BLANK</v>
      </c>
      <c r="O1024" s="1528" t="str">
        <f>IF(ISBLANK(LS4h!$I$21),"##BLANK",LS4h!$I$21)</f>
        <v>##BLANK</v>
      </c>
      <c r="Q1024" s="1528" t="str">
        <f>IF(ISBLANK(LS4h!$J$21),"##BLANK",LS4h!$J$21)</f>
        <v>##BLANK</v>
      </c>
      <c r="R1024" s="1528" t="str">
        <f>IF(ISBLANK(LS4h!$K$21),"##BLANK",LS4h!$K$21)</f>
        <v>##BLANK</v>
      </c>
      <c r="S1024" s="1528" t="str">
        <f>IF(ISBLANK(LS4h!$L$21),"##BLANK",LS4h!$L$21)</f>
        <v>##BLANK</v>
      </c>
      <c r="T1024" s="1528" t="str">
        <f>IF(ISBLANK(LS4h!$M$21),"##BLANK",LS4h!$M$21)</f>
        <v>##BLANK</v>
      </c>
      <c r="U1024" s="1528" t="str">
        <f>IF(ISBLANK(LS4h!$N$21),"##BLANK",LS4h!$N$21)</f>
        <v>##BLANK</v>
      </c>
      <c r="V1024" s="1528" t="str">
        <f>IF(ISBLANK(LS4h!$O$21),"##BLANK",LS4h!$O$21)</f>
        <v>##BLANK</v>
      </c>
      <c r="W1024" s="1528" t="str">
        <f>IF(ISBLANK(LS4h!$P$21),"##BLANK",LS4h!$P$21)</f>
        <v>##BLANK</v>
      </c>
      <c r="X1024" s="1528" t="str">
        <f>IF(ISBLANK(LS4h!$Q$21),"##BLANK",LS4h!$Q$21)</f>
        <v>##BLANK</v>
      </c>
    </row>
    <row r="1025" spans="2:24">
      <c r="B1025" s="1516" t="str">
        <f>UPPER(LS4h!$Y$22)</f>
        <v>LS4H_012_PR24</v>
      </c>
      <c r="C1025" s="1516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16" t="str">
        <f>LS4h!$C$22</f>
        <v>£m</v>
      </c>
      <c r="E1025" s="1516" t="s">
        <v>31</v>
      </c>
      <c r="K1025" s="1528" t="str">
        <f>IF(ISBLANK(LS4h!$E$22),"##BLANK",LS4h!$E$22)</f>
        <v>##BLANK</v>
      </c>
      <c r="L1025" s="1528" t="str">
        <f>IF(ISBLANK(LS4h!$F$22),"##BLANK",LS4h!$F$22)</f>
        <v>##BLANK</v>
      </c>
      <c r="M1025" s="1528" t="str">
        <f>IF(ISBLANK(LS4h!$G$22),"##BLANK",LS4h!$G$22)</f>
        <v>##BLANK</v>
      </c>
      <c r="N1025" s="1528" t="str">
        <f>IF(ISBLANK(LS4h!$H$22),"##BLANK",LS4h!$H$22)</f>
        <v>##BLANK</v>
      </c>
      <c r="O1025" s="1528" t="str">
        <f>IF(ISBLANK(LS4h!$I$22),"##BLANK",LS4h!$I$22)</f>
        <v>##BLANK</v>
      </c>
      <c r="Q1025" s="1528" t="str">
        <f>IF(ISBLANK(LS4h!$J$22),"##BLANK",LS4h!$J$22)</f>
        <v>##BLANK</v>
      </c>
      <c r="R1025" s="1528" t="str">
        <f>IF(ISBLANK(LS4h!$K$22),"##BLANK",LS4h!$K$22)</f>
        <v>##BLANK</v>
      </c>
      <c r="S1025" s="1528" t="str">
        <f>IF(ISBLANK(LS4h!$L$22),"##BLANK",LS4h!$L$22)</f>
        <v>##BLANK</v>
      </c>
      <c r="T1025" s="1528" t="str">
        <f>IF(ISBLANK(LS4h!$M$22),"##BLANK",LS4h!$M$22)</f>
        <v>##BLANK</v>
      </c>
      <c r="U1025" s="1528" t="str">
        <f>IF(ISBLANK(LS4h!$N$22),"##BLANK",LS4h!$N$22)</f>
        <v>##BLANK</v>
      </c>
      <c r="V1025" s="1528" t="str">
        <f>IF(ISBLANK(LS4h!$O$22),"##BLANK",LS4h!$O$22)</f>
        <v>##BLANK</v>
      </c>
      <c r="W1025" s="1528" t="str">
        <f>IF(ISBLANK(LS4h!$P$22),"##BLANK",LS4h!$P$22)</f>
        <v>##BLANK</v>
      </c>
      <c r="X1025" s="1528" t="str">
        <f>IF(ISBLANK(LS4h!$Q$22),"##BLANK",LS4h!$Q$22)</f>
        <v>##BLANK</v>
      </c>
    </row>
    <row r="1026" spans="2:24">
      <c r="B1026" s="1516" t="str">
        <f>UPPER(LS4h!$Y$23)</f>
        <v>LS4H_013_PR24</v>
      </c>
      <c r="C1026" s="1516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16" t="str">
        <f>LS4h!$C$23</f>
        <v>£m</v>
      </c>
      <c r="E1026" s="1516" t="s">
        <v>31</v>
      </c>
      <c r="K1026" s="1528" t="str">
        <f>IF(ISBLANK(LS4h!$E$23),"##BLANK",LS4h!$E$23)</f>
        <v>##BLANK</v>
      </c>
      <c r="L1026" s="1528" t="str">
        <f>IF(ISBLANK(LS4h!$F$23),"##BLANK",LS4h!$F$23)</f>
        <v>##BLANK</v>
      </c>
      <c r="M1026" s="1528" t="str">
        <f>IF(ISBLANK(LS4h!$G$23),"##BLANK",LS4h!$G$23)</f>
        <v>##BLANK</v>
      </c>
      <c r="N1026" s="1528" t="str">
        <f>IF(ISBLANK(LS4h!$H$23),"##BLANK",LS4h!$H$23)</f>
        <v>##BLANK</v>
      </c>
      <c r="O1026" s="1528" t="str">
        <f>IF(ISBLANK(LS4h!$I$23),"##BLANK",LS4h!$I$23)</f>
        <v>##BLANK</v>
      </c>
      <c r="Q1026" s="1528" t="str">
        <f>IF(ISBLANK(LS4h!$J$23),"##BLANK",LS4h!$J$23)</f>
        <v>##BLANK</v>
      </c>
      <c r="R1026" s="1528" t="str">
        <f>IF(ISBLANK(LS4h!$K$23),"##BLANK",LS4h!$K$23)</f>
        <v>##BLANK</v>
      </c>
      <c r="S1026" s="1528" t="str">
        <f>IF(ISBLANK(LS4h!$L$23),"##BLANK",LS4h!$L$23)</f>
        <v>##BLANK</v>
      </c>
      <c r="T1026" s="1528" t="str">
        <f>IF(ISBLANK(LS4h!$M$23),"##BLANK",LS4h!$M$23)</f>
        <v>##BLANK</v>
      </c>
      <c r="U1026" s="1528" t="str">
        <f>IF(ISBLANK(LS4h!$N$23),"##BLANK",LS4h!$N$23)</f>
        <v>##BLANK</v>
      </c>
      <c r="V1026" s="1528" t="str">
        <f>IF(ISBLANK(LS4h!$O$23),"##BLANK",LS4h!$O$23)</f>
        <v>##BLANK</v>
      </c>
      <c r="W1026" s="1528" t="str">
        <f>IF(ISBLANK(LS4h!$P$23),"##BLANK",LS4h!$P$23)</f>
        <v>##BLANK</v>
      </c>
      <c r="X1026" s="1528" t="str">
        <f>IF(ISBLANK(LS4h!$Q$23),"##BLANK",LS4h!$Q$23)</f>
        <v>##BLANK</v>
      </c>
    </row>
    <row r="1027" spans="2:24">
      <c r="B1027" s="1516" t="str">
        <f>UPPER(LS4h!$Y$24)</f>
        <v>LS4H_014_PR24</v>
      </c>
      <c r="C1027" s="1516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16" t="str">
        <f>LS4h!$C$24</f>
        <v>£m</v>
      </c>
      <c r="E1027" s="1516" t="s">
        <v>31</v>
      </c>
      <c r="K1027" s="1528" t="str">
        <f>IF(ISBLANK(LS4h!$E$24),"##BLANK",LS4h!$E$24)</f>
        <v>##BLANK</v>
      </c>
      <c r="L1027" s="1528" t="str">
        <f>IF(ISBLANK(LS4h!$F$24),"##BLANK",LS4h!$F$24)</f>
        <v>##BLANK</v>
      </c>
      <c r="M1027" s="1528" t="str">
        <f>IF(ISBLANK(LS4h!$G$24),"##BLANK",LS4h!$G$24)</f>
        <v>##BLANK</v>
      </c>
      <c r="N1027" s="1528" t="str">
        <f>IF(ISBLANK(LS4h!$H$24),"##BLANK",LS4h!$H$24)</f>
        <v>##BLANK</v>
      </c>
      <c r="O1027" s="1528" t="str">
        <f>IF(ISBLANK(LS4h!$I$24),"##BLANK",LS4h!$I$24)</f>
        <v>##BLANK</v>
      </c>
      <c r="Q1027" s="1528" t="str">
        <f>IF(ISBLANK(LS4h!$J$24),"##BLANK",LS4h!$J$24)</f>
        <v>##BLANK</v>
      </c>
      <c r="R1027" s="1528" t="str">
        <f>IF(ISBLANK(LS4h!$K$24),"##BLANK",LS4h!$K$24)</f>
        <v>##BLANK</v>
      </c>
      <c r="S1027" s="1528" t="str">
        <f>IF(ISBLANK(LS4h!$L$24),"##BLANK",LS4h!$L$24)</f>
        <v>##BLANK</v>
      </c>
      <c r="T1027" s="1528" t="str">
        <f>IF(ISBLANK(LS4h!$M$24),"##BLANK",LS4h!$M$24)</f>
        <v>##BLANK</v>
      </c>
      <c r="U1027" s="1528" t="str">
        <f>IF(ISBLANK(LS4h!$N$24),"##BLANK",LS4h!$N$24)</f>
        <v>##BLANK</v>
      </c>
      <c r="V1027" s="1528" t="str">
        <f>IF(ISBLANK(LS4h!$O$24),"##BLANK",LS4h!$O$24)</f>
        <v>##BLANK</v>
      </c>
      <c r="W1027" s="1528" t="str">
        <f>IF(ISBLANK(LS4h!$P$24),"##BLANK",LS4h!$P$24)</f>
        <v>##BLANK</v>
      </c>
      <c r="X1027" s="1528" t="str">
        <f>IF(ISBLANK(LS4h!$Q$24),"##BLANK",LS4h!$Q$24)</f>
        <v>##BLANK</v>
      </c>
    </row>
    <row r="1028" spans="2:24">
      <c r="B1028" s="1516" t="str">
        <f>UPPER(LS4h!$Y$25)</f>
        <v>LS4H_015_PR24</v>
      </c>
      <c r="C1028" s="1516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16" t="str">
        <f>LS4h!$C$25</f>
        <v>£m</v>
      </c>
      <c r="E1028" s="1516" t="s">
        <v>31</v>
      </c>
      <c r="K1028" s="1528" t="str">
        <f>IF(ISBLANK(LS4h!$E$25),"##BLANK",LS4h!$E$25)</f>
        <v>##BLANK</v>
      </c>
      <c r="L1028" s="1528" t="str">
        <f>IF(ISBLANK(LS4h!$F$25),"##BLANK",LS4h!$F$25)</f>
        <v>##BLANK</v>
      </c>
      <c r="M1028" s="1528" t="str">
        <f>IF(ISBLANK(LS4h!$G$25),"##BLANK",LS4h!$G$25)</f>
        <v>##BLANK</v>
      </c>
      <c r="N1028" s="1528" t="str">
        <f>IF(ISBLANK(LS4h!$H$25),"##BLANK",LS4h!$H$25)</f>
        <v>##BLANK</v>
      </c>
      <c r="O1028" s="1528" t="str">
        <f>IF(ISBLANK(LS4h!$I$25),"##BLANK",LS4h!$I$25)</f>
        <v>##BLANK</v>
      </c>
      <c r="Q1028" s="1528" t="str">
        <f>IF(ISBLANK(LS4h!$J$25),"##BLANK",LS4h!$J$25)</f>
        <v>##BLANK</v>
      </c>
      <c r="R1028" s="1528" t="str">
        <f>IF(ISBLANK(LS4h!$K$25),"##BLANK",LS4h!$K$25)</f>
        <v>##BLANK</v>
      </c>
      <c r="S1028" s="1528" t="str">
        <f>IF(ISBLANK(LS4h!$L$25),"##BLANK",LS4h!$L$25)</f>
        <v>##BLANK</v>
      </c>
      <c r="T1028" s="1528" t="str">
        <f>IF(ISBLANK(LS4h!$M$25),"##BLANK",LS4h!$M$25)</f>
        <v>##BLANK</v>
      </c>
      <c r="U1028" s="1528" t="str">
        <f>IF(ISBLANK(LS4h!$N$25),"##BLANK",LS4h!$N$25)</f>
        <v>##BLANK</v>
      </c>
      <c r="V1028" s="1528" t="str">
        <f>IF(ISBLANK(LS4h!$O$25),"##BLANK",LS4h!$O$25)</f>
        <v>##BLANK</v>
      </c>
      <c r="W1028" s="1528" t="str">
        <f>IF(ISBLANK(LS4h!$P$25),"##BLANK",LS4h!$P$25)</f>
        <v>##BLANK</v>
      </c>
      <c r="X1028" s="1528" t="str">
        <f>IF(ISBLANK(LS4h!$Q$25),"##BLANK",LS4h!$Q$25)</f>
        <v>##BLANK</v>
      </c>
    </row>
    <row r="1029" spans="2:24">
      <c r="B1029" s="1516" t="str">
        <f>UPPER(LS4h!$Y$26)</f>
        <v>LS4H_016_PR24</v>
      </c>
      <c r="C1029" s="1516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16" t="str">
        <f>LS4h!$C$26</f>
        <v>£m</v>
      </c>
      <c r="E1029" s="1516" t="s">
        <v>31</v>
      </c>
      <c r="K1029" s="1528" t="str">
        <f>IF(ISBLANK(LS4h!$E$26),"##BLANK",LS4h!$E$26)</f>
        <v>##BLANK</v>
      </c>
      <c r="L1029" s="1528" t="str">
        <f>IF(ISBLANK(LS4h!$F$26),"##BLANK",LS4h!$F$26)</f>
        <v>##BLANK</v>
      </c>
      <c r="M1029" s="1528" t="str">
        <f>IF(ISBLANK(LS4h!$G$26),"##BLANK",LS4h!$G$26)</f>
        <v>##BLANK</v>
      </c>
      <c r="N1029" s="1528" t="str">
        <f>IF(ISBLANK(LS4h!$H$26),"##BLANK",LS4h!$H$26)</f>
        <v>##BLANK</v>
      </c>
      <c r="O1029" s="1528" t="str">
        <f>IF(ISBLANK(LS4h!$I$26),"##BLANK",LS4h!$I$26)</f>
        <v>##BLANK</v>
      </c>
      <c r="Q1029" s="1528" t="str">
        <f>IF(ISBLANK(LS4h!$J$26),"##BLANK",LS4h!$J$26)</f>
        <v>##BLANK</v>
      </c>
      <c r="R1029" s="1528" t="str">
        <f>IF(ISBLANK(LS4h!$K$26),"##BLANK",LS4h!$K$26)</f>
        <v>##BLANK</v>
      </c>
      <c r="S1029" s="1528" t="str">
        <f>IF(ISBLANK(LS4h!$L$26),"##BLANK",LS4h!$L$26)</f>
        <v>##BLANK</v>
      </c>
      <c r="T1029" s="1528" t="str">
        <f>IF(ISBLANK(LS4h!$M$26),"##BLANK",LS4h!$M$26)</f>
        <v>##BLANK</v>
      </c>
      <c r="U1029" s="1528" t="str">
        <f>IF(ISBLANK(LS4h!$N$26),"##BLANK",LS4h!$N$26)</f>
        <v>##BLANK</v>
      </c>
      <c r="V1029" s="1528" t="str">
        <f>IF(ISBLANK(LS4h!$O$26),"##BLANK",LS4h!$O$26)</f>
        <v>##BLANK</v>
      </c>
      <c r="W1029" s="1528" t="str">
        <f>IF(ISBLANK(LS4h!$P$26),"##BLANK",LS4h!$P$26)</f>
        <v>##BLANK</v>
      </c>
      <c r="X1029" s="1528" t="str">
        <f>IF(ISBLANK(LS4h!$Q$26),"##BLANK",LS4h!$Q$26)</f>
        <v>##BLANK</v>
      </c>
    </row>
    <row r="1030" spans="2:24">
      <c r="B1030" s="1516" t="str">
        <f>UPPER(LS4h!$Y$27)</f>
        <v>LS4H_017_PR24</v>
      </c>
      <c r="C1030" s="1516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16" t="str">
        <f>LS4h!$C$27</f>
        <v>£m</v>
      </c>
      <c r="E1030" s="1516" t="s">
        <v>31</v>
      </c>
      <c r="K1030" s="1528" t="str">
        <f>IF(ISBLANK(LS4h!$E$27),"##BLANK",LS4h!$E$27)</f>
        <v>##BLANK</v>
      </c>
      <c r="L1030" s="1528" t="str">
        <f>IF(ISBLANK(LS4h!$F$27),"##BLANK",LS4h!$F$27)</f>
        <v>##BLANK</v>
      </c>
      <c r="M1030" s="1528" t="str">
        <f>IF(ISBLANK(LS4h!$G$27),"##BLANK",LS4h!$G$27)</f>
        <v>##BLANK</v>
      </c>
      <c r="N1030" s="1528" t="str">
        <f>IF(ISBLANK(LS4h!$H$27),"##BLANK",LS4h!$H$27)</f>
        <v>##BLANK</v>
      </c>
      <c r="O1030" s="1528" t="str">
        <f>IF(ISBLANK(LS4h!$I$27),"##BLANK",LS4h!$I$27)</f>
        <v>##BLANK</v>
      </c>
      <c r="Q1030" s="1528" t="str">
        <f>IF(ISBLANK(LS4h!$J$27),"##BLANK",LS4h!$J$27)</f>
        <v>##BLANK</v>
      </c>
      <c r="R1030" s="1528" t="str">
        <f>IF(ISBLANK(LS4h!$K$27),"##BLANK",LS4h!$K$27)</f>
        <v>##BLANK</v>
      </c>
      <c r="S1030" s="1528" t="str">
        <f>IF(ISBLANK(LS4h!$L$27),"##BLANK",LS4h!$L$27)</f>
        <v>##BLANK</v>
      </c>
      <c r="T1030" s="1528" t="str">
        <f>IF(ISBLANK(LS4h!$M$27),"##BLANK",LS4h!$M$27)</f>
        <v>##BLANK</v>
      </c>
      <c r="U1030" s="1528" t="str">
        <f>IF(ISBLANK(LS4h!$N$27),"##BLANK",LS4h!$N$27)</f>
        <v>##BLANK</v>
      </c>
      <c r="V1030" s="1528" t="str">
        <f>IF(ISBLANK(LS4h!$O$27),"##BLANK",LS4h!$O$27)</f>
        <v>##BLANK</v>
      </c>
      <c r="W1030" s="1528" t="str">
        <f>IF(ISBLANK(LS4h!$P$27),"##BLANK",LS4h!$P$27)</f>
        <v>##BLANK</v>
      </c>
      <c r="X1030" s="1528" t="str">
        <f>IF(ISBLANK(LS4h!$Q$27),"##BLANK",LS4h!$Q$27)</f>
        <v>##BLANK</v>
      </c>
    </row>
    <row r="1031" spans="2:24">
      <c r="B1031" s="1516" t="str">
        <f>UPPER(LS4h!$Y$28)</f>
        <v>LS4H_018_PR24</v>
      </c>
      <c r="C1031" s="1516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16" t="str">
        <f>LS4h!$C$28</f>
        <v>£m</v>
      </c>
      <c r="E1031" s="1516" t="s">
        <v>31</v>
      </c>
      <c r="K1031" s="1528" t="str">
        <f>IF(ISBLANK(LS4h!$E$28),"##BLANK",LS4h!$E$28)</f>
        <v>##BLANK</v>
      </c>
      <c r="L1031" s="1528" t="str">
        <f>IF(ISBLANK(LS4h!$F$28),"##BLANK",LS4h!$F$28)</f>
        <v>##BLANK</v>
      </c>
      <c r="M1031" s="1528" t="str">
        <f>IF(ISBLANK(LS4h!$G$28),"##BLANK",LS4h!$G$28)</f>
        <v>##BLANK</v>
      </c>
      <c r="N1031" s="1528" t="str">
        <f>IF(ISBLANK(LS4h!$H$28),"##BLANK",LS4h!$H$28)</f>
        <v>##BLANK</v>
      </c>
      <c r="O1031" s="1528" t="str">
        <f>IF(ISBLANK(LS4h!$I$28),"##BLANK",LS4h!$I$28)</f>
        <v>##BLANK</v>
      </c>
      <c r="Q1031" s="1528" t="str">
        <f>IF(ISBLANK(LS4h!$J$28),"##BLANK",LS4h!$J$28)</f>
        <v>##BLANK</v>
      </c>
      <c r="R1031" s="1528" t="str">
        <f>IF(ISBLANK(LS4h!$K$28),"##BLANK",LS4h!$K$28)</f>
        <v>##BLANK</v>
      </c>
      <c r="S1031" s="1528" t="str">
        <f>IF(ISBLANK(LS4h!$L$28),"##BLANK",LS4h!$L$28)</f>
        <v>##BLANK</v>
      </c>
      <c r="T1031" s="1528" t="str">
        <f>IF(ISBLANK(LS4h!$M$28),"##BLANK",LS4h!$M$28)</f>
        <v>##BLANK</v>
      </c>
      <c r="U1031" s="1528" t="str">
        <f>IF(ISBLANK(LS4h!$N$28),"##BLANK",LS4h!$N$28)</f>
        <v>##BLANK</v>
      </c>
      <c r="V1031" s="1528" t="str">
        <f>IF(ISBLANK(LS4h!$O$28),"##BLANK",LS4h!$O$28)</f>
        <v>##BLANK</v>
      </c>
      <c r="W1031" s="1528" t="str">
        <f>IF(ISBLANK(LS4h!$P$28),"##BLANK",LS4h!$P$28)</f>
        <v>##BLANK</v>
      </c>
      <c r="X1031" s="1528" t="str">
        <f>IF(ISBLANK(LS4h!$Q$28),"##BLANK",LS4h!$Q$28)</f>
        <v>##BLANK</v>
      </c>
    </row>
    <row r="1032" spans="2:24">
      <c r="B1032" s="1516" t="str">
        <f>UPPER(LS4h!$Y$29)</f>
        <v>LS4H_019_PR24</v>
      </c>
      <c r="C1032" s="1516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16" t="str">
        <f>LS4h!$C$29</f>
        <v>£m</v>
      </c>
      <c r="E1032" s="1516" t="s">
        <v>31</v>
      </c>
      <c r="K1032" s="1528" t="str">
        <f>IF(ISBLANK(LS4h!$E$29),"##BLANK",LS4h!$E$29)</f>
        <v>##BLANK</v>
      </c>
      <c r="L1032" s="1528" t="str">
        <f>IF(ISBLANK(LS4h!$F$29),"##BLANK",LS4h!$F$29)</f>
        <v>##BLANK</v>
      </c>
      <c r="M1032" s="1528" t="str">
        <f>IF(ISBLANK(LS4h!$G$29),"##BLANK",LS4h!$G$29)</f>
        <v>##BLANK</v>
      </c>
      <c r="N1032" s="1528" t="str">
        <f>IF(ISBLANK(LS4h!$H$29),"##BLANK",LS4h!$H$29)</f>
        <v>##BLANK</v>
      </c>
      <c r="O1032" s="1528" t="str">
        <f>IF(ISBLANK(LS4h!$I$29),"##BLANK",LS4h!$I$29)</f>
        <v>##BLANK</v>
      </c>
      <c r="Q1032" s="1528" t="str">
        <f>IF(ISBLANK(LS4h!$J$29),"##BLANK",LS4h!$J$29)</f>
        <v>##BLANK</v>
      </c>
      <c r="R1032" s="1528" t="str">
        <f>IF(ISBLANK(LS4h!$K$29),"##BLANK",LS4h!$K$29)</f>
        <v>##BLANK</v>
      </c>
      <c r="S1032" s="1528" t="str">
        <f>IF(ISBLANK(LS4h!$L$29),"##BLANK",LS4h!$L$29)</f>
        <v>##BLANK</v>
      </c>
      <c r="T1032" s="1528" t="str">
        <f>IF(ISBLANK(LS4h!$M$29),"##BLANK",LS4h!$M$29)</f>
        <v>##BLANK</v>
      </c>
      <c r="U1032" s="1528" t="str">
        <f>IF(ISBLANK(LS4h!$N$29),"##BLANK",LS4h!$N$29)</f>
        <v>##BLANK</v>
      </c>
      <c r="V1032" s="1528" t="str">
        <f>IF(ISBLANK(LS4h!$O$29),"##BLANK",LS4h!$O$29)</f>
        <v>##BLANK</v>
      </c>
      <c r="W1032" s="1528" t="str">
        <f>IF(ISBLANK(LS4h!$P$29),"##BLANK",LS4h!$P$29)</f>
        <v>##BLANK</v>
      </c>
      <c r="X1032" s="1528" t="str">
        <f>IF(ISBLANK(LS4h!$Q$29),"##BLANK",LS4h!$Q$29)</f>
        <v>##BLANK</v>
      </c>
    </row>
    <row r="1033" spans="2:24">
      <c r="B1033" s="1516" t="str">
        <f>UPPER(LS4h!$Y$30)</f>
        <v>LS4H_020_PR24</v>
      </c>
      <c r="C1033" s="1516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16" t="str">
        <f>LS4h!$C$30</f>
        <v>£m</v>
      </c>
      <c r="E1033" s="1516" t="s">
        <v>31</v>
      </c>
      <c r="K1033" s="1528" t="str">
        <f>IF(ISBLANK(LS4h!$E$30),"##BLANK",LS4h!$E$30)</f>
        <v>##BLANK</v>
      </c>
      <c r="L1033" s="1528" t="str">
        <f>IF(ISBLANK(LS4h!$F$30),"##BLANK",LS4h!$F$30)</f>
        <v>##BLANK</v>
      </c>
      <c r="M1033" s="1528" t="str">
        <f>IF(ISBLANK(LS4h!$G$30),"##BLANK",LS4h!$G$30)</f>
        <v>##BLANK</v>
      </c>
      <c r="N1033" s="1528" t="str">
        <f>IF(ISBLANK(LS4h!$H$30),"##BLANK",LS4h!$H$30)</f>
        <v>##BLANK</v>
      </c>
      <c r="O1033" s="1528" t="str">
        <f>IF(ISBLANK(LS4h!$I$30),"##BLANK",LS4h!$I$30)</f>
        <v>##BLANK</v>
      </c>
      <c r="Q1033" s="1528" t="str">
        <f>IF(ISBLANK(LS4h!$J$30),"##BLANK",LS4h!$J$30)</f>
        <v>##BLANK</v>
      </c>
      <c r="R1033" s="1528" t="str">
        <f>IF(ISBLANK(LS4h!$K$30),"##BLANK",LS4h!$K$30)</f>
        <v>##BLANK</v>
      </c>
      <c r="S1033" s="1528" t="str">
        <f>IF(ISBLANK(LS4h!$L$30),"##BLANK",LS4h!$L$30)</f>
        <v>##BLANK</v>
      </c>
      <c r="T1033" s="1528" t="str">
        <f>IF(ISBLANK(LS4h!$M$30),"##BLANK",LS4h!$M$30)</f>
        <v>##BLANK</v>
      </c>
      <c r="U1033" s="1528" t="str">
        <f>IF(ISBLANK(LS4h!$N$30),"##BLANK",LS4h!$N$30)</f>
        <v>##BLANK</v>
      </c>
      <c r="V1033" s="1528" t="str">
        <f>IF(ISBLANK(LS4h!$O$30),"##BLANK",LS4h!$O$30)</f>
        <v>##BLANK</v>
      </c>
      <c r="W1033" s="1528" t="str">
        <f>IF(ISBLANK(LS4h!$P$30),"##BLANK",LS4h!$P$30)</f>
        <v>##BLANK</v>
      </c>
      <c r="X1033" s="1528" t="str">
        <f>IF(ISBLANK(LS4h!$Q$30),"##BLANK",LS4h!$Q$30)</f>
        <v>##BLANK</v>
      </c>
    </row>
    <row r="1034" spans="2:24">
      <c r="B1034" s="1516" t="str">
        <f>UPPER(LS4h!$Y$31)</f>
        <v>LS4H_021_PR24</v>
      </c>
      <c r="C1034" s="1516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16" t="str">
        <f>LS4h!$C$31</f>
        <v>£m</v>
      </c>
      <c r="E1034" s="1516" t="s">
        <v>31</v>
      </c>
      <c r="K1034" s="1528" t="str">
        <f>IF(ISBLANK(LS4h!$E$31),"##BLANK",LS4h!$E$31)</f>
        <v>##BLANK</v>
      </c>
      <c r="L1034" s="1528" t="str">
        <f>IF(ISBLANK(LS4h!$F$31),"##BLANK",LS4h!$F$31)</f>
        <v>##BLANK</v>
      </c>
      <c r="M1034" s="1528" t="str">
        <f>IF(ISBLANK(LS4h!$G$31),"##BLANK",LS4h!$G$31)</f>
        <v>##BLANK</v>
      </c>
      <c r="N1034" s="1528" t="str">
        <f>IF(ISBLANK(LS4h!$H$31),"##BLANK",LS4h!$H$31)</f>
        <v>##BLANK</v>
      </c>
      <c r="O1034" s="1528" t="str">
        <f>IF(ISBLANK(LS4h!$I$31),"##BLANK",LS4h!$I$31)</f>
        <v>##BLANK</v>
      </c>
      <c r="Q1034" s="1528" t="str">
        <f>IF(ISBLANK(LS4h!$J$31),"##BLANK",LS4h!$J$31)</f>
        <v>##BLANK</v>
      </c>
      <c r="R1034" s="1528" t="str">
        <f>IF(ISBLANK(LS4h!$K$31),"##BLANK",LS4h!$K$31)</f>
        <v>##BLANK</v>
      </c>
      <c r="S1034" s="1528" t="str">
        <f>IF(ISBLANK(LS4h!$L$31),"##BLANK",LS4h!$L$31)</f>
        <v>##BLANK</v>
      </c>
      <c r="T1034" s="1528" t="str">
        <f>IF(ISBLANK(LS4h!$M$31),"##BLANK",LS4h!$M$31)</f>
        <v>##BLANK</v>
      </c>
      <c r="U1034" s="1528" t="str">
        <f>IF(ISBLANK(LS4h!$N$31),"##BLANK",LS4h!$N$31)</f>
        <v>##BLANK</v>
      </c>
      <c r="V1034" s="1528" t="str">
        <f>IF(ISBLANK(LS4h!$O$31),"##BLANK",LS4h!$O$31)</f>
        <v>##BLANK</v>
      </c>
      <c r="W1034" s="1528" t="str">
        <f>IF(ISBLANK(LS4h!$P$31),"##BLANK",LS4h!$P$31)</f>
        <v>##BLANK</v>
      </c>
      <c r="X1034" s="1528" t="str">
        <f>IF(ISBLANK(LS4h!$Q$31),"##BLANK",LS4h!$Q$31)</f>
        <v>##BLANK</v>
      </c>
    </row>
    <row r="1035" spans="2:24">
      <c r="B1035" s="1516" t="str">
        <f>UPPER(LS4h!$Y$32)</f>
        <v>LS4H_022_PR24</v>
      </c>
      <c r="C1035" s="1516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16" t="str">
        <f>LS4h!$C$32</f>
        <v>£m</v>
      </c>
      <c r="E1035" s="1516" t="s">
        <v>31</v>
      </c>
      <c r="K1035" s="1528" t="str">
        <f>IF(ISBLANK(LS4h!$E$32),"##BLANK",LS4h!$E$32)</f>
        <v>##BLANK</v>
      </c>
      <c r="L1035" s="1528" t="str">
        <f>IF(ISBLANK(LS4h!$F$32),"##BLANK",LS4h!$F$32)</f>
        <v>##BLANK</v>
      </c>
      <c r="M1035" s="1528" t="str">
        <f>IF(ISBLANK(LS4h!$G$32),"##BLANK",LS4h!$G$32)</f>
        <v>##BLANK</v>
      </c>
      <c r="N1035" s="1528" t="str">
        <f>IF(ISBLANK(LS4h!$H$32),"##BLANK",LS4h!$H$32)</f>
        <v>##BLANK</v>
      </c>
      <c r="O1035" s="1528" t="str">
        <f>IF(ISBLANK(LS4h!$I$32),"##BLANK",LS4h!$I$32)</f>
        <v>##BLANK</v>
      </c>
      <c r="Q1035" s="1528" t="str">
        <f>IF(ISBLANK(LS4h!$J$32),"##BLANK",LS4h!$J$32)</f>
        <v>##BLANK</v>
      </c>
      <c r="R1035" s="1528" t="str">
        <f>IF(ISBLANK(LS4h!$K$32),"##BLANK",LS4h!$K$32)</f>
        <v>##BLANK</v>
      </c>
      <c r="S1035" s="1528" t="str">
        <f>IF(ISBLANK(LS4h!$L$32),"##BLANK",LS4h!$L$32)</f>
        <v>##BLANK</v>
      </c>
      <c r="T1035" s="1528" t="str">
        <f>IF(ISBLANK(LS4h!$M$32),"##BLANK",LS4h!$M$32)</f>
        <v>##BLANK</v>
      </c>
      <c r="U1035" s="1528" t="str">
        <f>IF(ISBLANK(LS4h!$N$32),"##BLANK",LS4h!$N$32)</f>
        <v>##BLANK</v>
      </c>
      <c r="V1035" s="1528" t="str">
        <f>IF(ISBLANK(LS4h!$O$32),"##BLANK",LS4h!$O$32)</f>
        <v>##BLANK</v>
      </c>
      <c r="W1035" s="1528" t="str">
        <f>IF(ISBLANK(LS4h!$P$32),"##BLANK",LS4h!$P$32)</f>
        <v>##BLANK</v>
      </c>
      <c r="X1035" s="1528" t="str">
        <f>IF(ISBLANK(LS4h!$Q$32),"##BLANK",LS4h!$Q$32)</f>
        <v>##BLANK</v>
      </c>
    </row>
    <row r="1036" spans="2:24">
      <c r="B1036" s="1516" t="str">
        <f>UPPER(LS4h!$Y$33)</f>
        <v>LS4H_023_PR24</v>
      </c>
      <c r="C1036" s="1516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16" t="str">
        <f>LS4h!$C$33</f>
        <v>£m</v>
      </c>
      <c r="E1036" s="1516" t="s">
        <v>31</v>
      </c>
      <c r="K1036" s="1528" t="str">
        <f>IF(ISBLANK(LS4h!$E$33),"##BLANK",LS4h!$E$33)</f>
        <v>##BLANK</v>
      </c>
      <c r="L1036" s="1528" t="str">
        <f>IF(ISBLANK(LS4h!$F$33),"##BLANK",LS4h!$F$33)</f>
        <v>##BLANK</v>
      </c>
      <c r="M1036" s="1528" t="str">
        <f>IF(ISBLANK(LS4h!$G$33),"##BLANK",LS4h!$G$33)</f>
        <v>##BLANK</v>
      </c>
      <c r="N1036" s="1528" t="str">
        <f>IF(ISBLANK(LS4h!$H$33),"##BLANK",LS4h!$H$33)</f>
        <v>##BLANK</v>
      </c>
      <c r="O1036" s="1528" t="str">
        <f>IF(ISBLANK(LS4h!$I$33),"##BLANK",LS4h!$I$33)</f>
        <v>##BLANK</v>
      </c>
      <c r="Q1036" s="1528" t="str">
        <f>IF(ISBLANK(LS4h!$J$33),"##BLANK",LS4h!$J$33)</f>
        <v>##BLANK</v>
      </c>
      <c r="R1036" s="1528" t="str">
        <f>IF(ISBLANK(LS4h!$K$33),"##BLANK",LS4h!$K$33)</f>
        <v>##BLANK</v>
      </c>
      <c r="S1036" s="1528" t="str">
        <f>IF(ISBLANK(LS4h!$L$33),"##BLANK",LS4h!$L$33)</f>
        <v>##BLANK</v>
      </c>
      <c r="T1036" s="1528" t="str">
        <f>IF(ISBLANK(LS4h!$M$33),"##BLANK",LS4h!$M$33)</f>
        <v>##BLANK</v>
      </c>
      <c r="U1036" s="1528" t="str">
        <f>IF(ISBLANK(LS4h!$N$33),"##BLANK",LS4h!$N$33)</f>
        <v>##BLANK</v>
      </c>
      <c r="V1036" s="1528" t="str">
        <f>IF(ISBLANK(LS4h!$O$33),"##BLANK",LS4h!$O$33)</f>
        <v>##BLANK</v>
      </c>
      <c r="W1036" s="1528" t="str">
        <f>IF(ISBLANK(LS4h!$P$33),"##BLANK",LS4h!$P$33)</f>
        <v>##BLANK</v>
      </c>
      <c r="X1036" s="1528" t="str">
        <f>IF(ISBLANK(LS4h!$Q$33),"##BLANK",LS4h!$Q$33)</f>
        <v>##BLANK</v>
      </c>
    </row>
    <row r="1037" spans="2:24">
      <c r="B1037" s="1516" t="str">
        <f>UPPER(LS4h!$Y$34)</f>
        <v>LS4H_024_PR24</v>
      </c>
      <c r="C1037" s="1516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16" t="str">
        <f>LS4h!$C$34</f>
        <v>£m</v>
      </c>
      <c r="E1037" s="1516" t="s">
        <v>31</v>
      </c>
      <c r="K1037" s="1528" t="str">
        <f>IF(ISBLANK(LS4h!$E$34),"##BLANK",LS4h!$E$34)</f>
        <v>##BLANK</v>
      </c>
      <c r="L1037" s="1528" t="str">
        <f>IF(ISBLANK(LS4h!$F$34),"##BLANK",LS4h!$F$34)</f>
        <v>##BLANK</v>
      </c>
      <c r="M1037" s="1528" t="str">
        <f>IF(ISBLANK(LS4h!$G$34),"##BLANK",LS4h!$G$34)</f>
        <v>##BLANK</v>
      </c>
      <c r="N1037" s="1528" t="str">
        <f>IF(ISBLANK(LS4h!$H$34),"##BLANK",LS4h!$H$34)</f>
        <v>##BLANK</v>
      </c>
      <c r="O1037" s="1528" t="str">
        <f>IF(ISBLANK(LS4h!$I$34),"##BLANK",LS4h!$I$34)</f>
        <v>##BLANK</v>
      </c>
      <c r="Q1037" s="1528" t="str">
        <f>IF(ISBLANK(LS4h!$J$34),"##BLANK",LS4h!$J$34)</f>
        <v>##BLANK</v>
      </c>
      <c r="R1037" s="1528" t="str">
        <f>IF(ISBLANK(LS4h!$K$34),"##BLANK",LS4h!$K$34)</f>
        <v>##BLANK</v>
      </c>
      <c r="S1037" s="1528" t="str">
        <f>IF(ISBLANK(LS4h!$L$34),"##BLANK",LS4h!$L$34)</f>
        <v>##BLANK</v>
      </c>
      <c r="T1037" s="1528" t="str">
        <f>IF(ISBLANK(LS4h!$M$34),"##BLANK",LS4h!$M$34)</f>
        <v>##BLANK</v>
      </c>
      <c r="U1037" s="1528" t="str">
        <f>IF(ISBLANK(LS4h!$N$34),"##BLANK",LS4h!$N$34)</f>
        <v>##BLANK</v>
      </c>
      <c r="V1037" s="1528" t="str">
        <f>IF(ISBLANK(LS4h!$O$34),"##BLANK",LS4h!$O$34)</f>
        <v>##BLANK</v>
      </c>
      <c r="W1037" s="1528" t="str">
        <f>IF(ISBLANK(LS4h!$P$34),"##BLANK",LS4h!$P$34)</f>
        <v>##BLANK</v>
      </c>
      <c r="X1037" s="1528" t="str">
        <f>IF(ISBLANK(LS4h!$Q$34),"##BLANK",LS4h!$Q$34)</f>
        <v>##BLANK</v>
      </c>
    </row>
    <row r="1038" spans="2:24">
      <c r="B1038" s="1516" t="str">
        <f>UPPER(LS4h!$Y$35)</f>
        <v>LS4H_025_PR24</v>
      </c>
      <c r="C1038" s="1516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16" t="str">
        <f>LS4h!$C$35</f>
        <v>£m</v>
      </c>
      <c r="E1038" s="1516" t="s">
        <v>31</v>
      </c>
      <c r="K1038" s="1528" t="str">
        <f>IF(ISBLANK(LS4h!$E$35),"##BLANK",LS4h!$E$35)</f>
        <v>##BLANK</v>
      </c>
      <c r="L1038" s="1528" t="str">
        <f>IF(ISBLANK(LS4h!$F$35),"##BLANK",LS4h!$F$35)</f>
        <v>##BLANK</v>
      </c>
      <c r="M1038" s="1528" t="str">
        <f>IF(ISBLANK(LS4h!$G$35),"##BLANK",LS4h!$G$35)</f>
        <v>##BLANK</v>
      </c>
      <c r="N1038" s="1528" t="str">
        <f>IF(ISBLANK(LS4h!$H$35),"##BLANK",LS4h!$H$35)</f>
        <v>##BLANK</v>
      </c>
      <c r="O1038" s="1528" t="str">
        <f>IF(ISBLANK(LS4h!$I$35),"##BLANK",LS4h!$I$35)</f>
        <v>##BLANK</v>
      </c>
      <c r="Q1038" s="1528" t="str">
        <f>IF(ISBLANK(LS4h!$J$35),"##BLANK",LS4h!$J$35)</f>
        <v>##BLANK</v>
      </c>
      <c r="R1038" s="1528" t="str">
        <f>IF(ISBLANK(LS4h!$K$35),"##BLANK",LS4h!$K$35)</f>
        <v>##BLANK</v>
      </c>
      <c r="S1038" s="1528" t="str">
        <f>IF(ISBLANK(LS4h!$L$35),"##BLANK",LS4h!$L$35)</f>
        <v>##BLANK</v>
      </c>
      <c r="T1038" s="1528" t="str">
        <f>IF(ISBLANK(LS4h!$M$35),"##BLANK",LS4h!$M$35)</f>
        <v>##BLANK</v>
      </c>
      <c r="U1038" s="1528" t="str">
        <f>IF(ISBLANK(LS4h!$N$35),"##BLANK",LS4h!$N$35)</f>
        <v>##BLANK</v>
      </c>
      <c r="V1038" s="1528" t="str">
        <f>IF(ISBLANK(LS4h!$O$35),"##BLANK",LS4h!$O$35)</f>
        <v>##BLANK</v>
      </c>
      <c r="W1038" s="1528" t="str">
        <f>IF(ISBLANK(LS4h!$P$35),"##BLANK",LS4h!$P$35)</f>
        <v>##BLANK</v>
      </c>
      <c r="X1038" s="1528" t="str">
        <f>IF(ISBLANK(LS4h!$Q$35),"##BLANK",LS4h!$Q$35)</f>
        <v>##BLANK</v>
      </c>
    </row>
    <row r="1039" spans="2:24">
      <c r="B1039" s="1516" t="str">
        <f>UPPER(LS4h!$Y$36)</f>
        <v>LS4H_026_PR24</v>
      </c>
      <c r="C1039" s="1516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16" t="str">
        <f>LS4h!$C$36</f>
        <v>£m</v>
      </c>
      <c r="E1039" s="1516" t="s">
        <v>31</v>
      </c>
      <c r="K1039" s="1528" t="str">
        <f>IF(ISBLANK(LS4h!$E$36),"##BLANK",LS4h!$E$36)</f>
        <v>##BLANK</v>
      </c>
      <c r="L1039" s="1528" t="str">
        <f>IF(ISBLANK(LS4h!$F$36),"##BLANK",LS4h!$F$36)</f>
        <v>##BLANK</v>
      </c>
      <c r="M1039" s="1528" t="str">
        <f>IF(ISBLANK(LS4h!$G$36),"##BLANK",LS4h!$G$36)</f>
        <v>##BLANK</v>
      </c>
      <c r="N1039" s="1528" t="str">
        <f>IF(ISBLANK(LS4h!$H$36),"##BLANK",LS4h!$H$36)</f>
        <v>##BLANK</v>
      </c>
      <c r="O1039" s="1528" t="str">
        <f>IF(ISBLANK(LS4h!$I$36),"##BLANK",LS4h!$I$36)</f>
        <v>##BLANK</v>
      </c>
      <c r="Q1039" s="1528" t="str">
        <f>IF(ISBLANK(LS4h!$J$36),"##BLANK",LS4h!$J$36)</f>
        <v>##BLANK</v>
      </c>
      <c r="R1039" s="1528" t="str">
        <f>IF(ISBLANK(LS4h!$K$36),"##BLANK",LS4h!$K$36)</f>
        <v>##BLANK</v>
      </c>
      <c r="S1039" s="1528" t="str">
        <f>IF(ISBLANK(LS4h!$L$36),"##BLANK",LS4h!$L$36)</f>
        <v>##BLANK</v>
      </c>
      <c r="T1039" s="1528" t="str">
        <f>IF(ISBLANK(LS4h!$M$36),"##BLANK",LS4h!$M$36)</f>
        <v>##BLANK</v>
      </c>
      <c r="U1039" s="1528" t="str">
        <f>IF(ISBLANK(LS4h!$N$36),"##BLANK",LS4h!$N$36)</f>
        <v>##BLANK</v>
      </c>
      <c r="V1039" s="1528" t="str">
        <f>IF(ISBLANK(LS4h!$O$36),"##BLANK",LS4h!$O$36)</f>
        <v>##BLANK</v>
      </c>
      <c r="W1039" s="1528" t="str">
        <f>IF(ISBLANK(LS4h!$P$36),"##BLANK",LS4h!$P$36)</f>
        <v>##BLANK</v>
      </c>
      <c r="X1039" s="1528" t="str">
        <f>IF(ISBLANK(LS4h!$Q$36),"##BLANK",LS4h!$Q$36)</f>
        <v>##BLANK</v>
      </c>
    </row>
    <row r="1040" spans="2:24">
      <c r="B1040" s="1516" t="str">
        <f>UPPER(LS4h!$Y$37)</f>
        <v>LS4H_027_PR24</v>
      </c>
      <c r="C1040" s="1516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16" t="str">
        <f>LS4h!$C$37</f>
        <v>£m</v>
      </c>
      <c r="E1040" s="1516" t="s">
        <v>31</v>
      </c>
      <c r="K1040" s="1528" t="str">
        <f>IF(ISBLANK(LS4h!$E$37),"##BLANK",LS4h!$E$37)</f>
        <v>##BLANK</v>
      </c>
      <c r="L1040" s="1528" t="str">
        <f>IF(ISBLANK(LS4h!$F$37),"##BLANK",LS4h!$F$37)</f>
        <v>##BLANK</v>
      </c>
      <c r="M1040" s="1528" t="str">
        <f>IF(ISBLANK(LS4h!$G$37),"##BLANK",LS4h!$G$37)</f>
        <v>##BLANK</v>
      </c>
      <c r="N1040" s="1528" t="str">
        <f>IF(ISBLANK(LS4h!$H$37),"##BLANK",LS4h!$H$37)</f>
        <v>##BLANK</v>
      </c>
      <c r="O1040" s="1528" t="str">
        <f>IF(ISBLANK(LS4h!$I$37),"##BLANK",LS4h!$I$37)</f>
        <v>##BLANK</v>
      </c>
      <c r="Q1040" s="1528" t="str">
        <f>IF(ISBLANK(LS4h!$J$37),"##BLANK",LS4h!$J$37)</f>
        <v>##BLANK</v>
      </c>
      <c r="R1040" s="1528" t="str">
        <f>IF(ISBLANK(LS4h!$K$37),"##BLANK",LS4h!$K$37)</f>
        <v>##BLANK</v>
      </c>
      <c r="S1040" s="1528" t="str">
        <f>IF(ISBLANK(LS4h!$L$37),"##BLANK",LS4h!$L$37)</f>
        <v>##BLANK</v>
      </c>
      <c r="T1040" s="1528" t="str">
        <f>IF(ISBLANK(LS4h!$M$37),"##BLANK",LS4h!$M$37)</f>
        <v>##BLANK</v>
      </c>
      <c r="U1040" s="1528" t="str">
        <f>IF(ISBLANK(LS4h!$N$37),"##BLANK",LS4h!$N$37)</f>
        <v>##BLANK</v>
      </c>
      <c r="V1040" s="1528" t="str">
        <f>IF(ISBLANK(LS4h!$O$37),"##BLANK",LS4h!$O$37)</f>
        <v>##BLANK</v>
      </c>
      <c r="W1040" s="1528" t="str">
        <f>IF(ISBLANK(LS4h!$P$37),"##BLANK",LS4h!$P$37)</f>
        <v>##BLANK</v>
      </c>
      <c r="X1040" s="1528" t="str">
        <f>IF(ISBLANK(LS4h!$Q$37),"##BLANK",LS4h!$Q$37)</f>
        <v>##BLANK</v>
      </c>
    </row>
    <row r="1041" spans="2:24">
      <c r="B1041" s="1516" t="str">
        <f>UPPER(LS4h!$Y$38)</f>
        <v>LS4H_028_PR24</v>
      </c>
      <c r="C1041" s="1516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16" t="str">
        <f>LS4h!$C$38</f>
        <v>£m</v>
      </c>
      <c r="E1041" s="1516" t="s">
        <v>31</v>
      </c>
      <c r="K1041" s="1528" t="str">
        <f>IF(ISBLANK(LS4h!$E$38),"##BLANK",LS4h!$E$38)</f>
        <v>##BLANK</v>
      </c>
      <c r="L1041" s="1528" t="str">
        <f>IF(ISBLANK(LS4h!$F$38),"##BLANK",LS4h!$F$38)</f>
        <v>##BLANK</v>
      </c>
      <c r="M1041" s="1528" t="str">
        <f>IF(ISBLANK(LS4h!$G$38),"##BLANK",LS4h!$G$38)</f>
        <v>##BLANK</v>
      </c>
      <c r="N1041" s="1528" t="str">
        <f>IF(ISBLANK(LS4h!$H$38),"##BLANK",LS4h!$H$38)</f>
        <v>##BLANK</v>
      </c>
      <c r="O1041" s="1528" t="str">
        <f>IF(ISBLANK(LS4h!$I$38),"##BLANK",LS4h!$I$38)</f>
        <v>##BLANK</v>
      </c>
      <c r="Q1041" s="1528" t="str">
        <f>IF(ISBLANK(LS4h!$J$38),"##BLANK",LS4h!$J$38)</f>
        <v>##BLANK</v>
      </c>
      <c r="R1041" s="1528" t="str">
        <f>IF(ISBLANK(LS4h!$K$38),"##BLANK",LS4h!$K$38)</f>
        <v>##BLANK</v>
      </c>
      <c r="S1041" s="1528" t="str">
        <f>IF(ISBLANK(LS4h!$L$38),"##BLANK",LS4h!$L$38)</f>
        <v>##BLANK</v>
      </c>
      <c r="T1041" s="1528" t="str">
        <f>IF(ISBLANK(LS4h!$M$38),"##BLANK",LS4h!$M$38)</f>
        <v>##BLANK</v>
      </c>
      <c r="U1041" s="1528" t="str">
        <f>IF(ISBLANK(LS4h!$N$38),"##BLANK",LS4h!$N$38)</f>
        <v>##BLANK</v>
      </c>
      <c r="V1041" s="1528" t="str">
        <f>IF(ISBLANK(LS4h!$O$38),"##BLANK",LS4h!$O$38)</f>
        <v>##BLANK</v>
      </c>
      <c r="W1041" s="1528" t="str">
        <f>IF(ISBLANK(LS4h!$P$38),"##BLANK",LS4h!$P$38)</f>
        <v>##BLANK</v>
      </c>
      <c r="X1041" s="1528" t="str">
        <f>IF(ISBLANK(LS4h!$Q$38),"##BLANK",LS4h!$Q$38)</f>
        <v>##BLANK</v>
      </c>
    </row>
    <row r="1042" spans="2:24">
      <c r="B1042" s="1516" t="str">
        <f>UPPER(LS4h!$Y$39)</f>
        <v>LS4H_029_PR24</v>
      </c>
      <c r="C1042" s="1516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16" t="str">
        <f>LS4h!$C$39</f>
        <v>£m</v>
      </c>
      <c r="E1042" s="1516" t="s">
        <v>31</v>
      </c>
      <c r="K1042" s="1528" t="str">
        <f>IF(ISBLANK(LS4h!$E$39),"##BLANK",LS4h!$E$39)</f>
        <v>##BLANK</v>
      </c>
      <c r="L1042" s="1528" t="str">
        <f>IF(ISBLANK(LS4h!$F$39),"##BLANK",LS4h!$F$39)</f>
        <v>##BLANK</v>
      </c>
      <c r="M1042" s="1528" t="str">
        <f>IF(ISBLANK(LS4h!$G$39),"##BLANK",LS4h!$G$39)</f>
        <v>##BLANK</v>
      </c>
      <c r="N1042" s="1528" t="str">
        <f>IF(ISBLANK(LS4h!$H$39),"##BLANK",LS4h!$H$39)</f>
        <v>##BLANK</v>
      </c>
      <c r="O1042" s="1528" t="str">
        <f>IF(ISBLANK(LS4h!$I$39),"##BLANK",LS4h!$I$39)</f>
        <v>##BLANK</v>
      </c>
      <c r="Q1042" s="1528" t="str">
        <f>IF(ISBLANK(LS4h!$J$39),"##BLANK",LS4h!$J$39)</f>
        <v>##BLANK</v>
      </c>
      <c r="R1042" s="1528" t="str">
        <f>IF(ISBLANK(LS4h!$K$39),"##BLANK",LS4h!$K$39)</f>
        <v>##BLANK</v>
      </c>
      <c r="S1042" s="1528" t="str">
        <f>IF(ISBLANK(LS4h!$L$39),"##BLANK",LS4h!$L$39)</f>
        <v>##BLANK</v>
      </c>
      <c r="T1042" s="1528" t="str">
        <f>IF(ISBLANK(LS4h!$M$39),"##BLANK",LS4h!$M$39)</f>
        <v>##BLANK</v>
      </c>
      <c r="U1042" s="1528" t="str">
        <f>IF(ISBLANK(LS4h!$N$39),"##BLANK",LS4h!$N$39)</f>
        <v>##BLANK</v>
      </c>
      <c r="V1042" s="1528" t="str">
        <f>IF(ISBLANK(LS4h!$O$39),"##BLANK",LS4h!$O$39)</f>
        <v>##BLANK</v>
      </c>
      <c r="W1042" s="1528" t="str">
        <f>IF(ISBLANK(LS4h!$P$39),"##BLANK",LS4h!$P$39)</f>
        <v>##BLANK</v>
      </c>
      <c r="X1042" s="1528" t="str">
        <f>IF(ISBLANK(LS4h!$Q$39),"##BLANK",LS4h!$Q$39)</f>
        <v>##BLANK</v>
      </c>
    </row>
    <row r="1043" spans="2:24">
      <c r="B1043" s="1516" t="str">
        <f>UPPER(LS4h!$Y$40)</f>
        <v>LS4H_030_PR24</v>
      </c>
      <c r="C1043" s="1516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16" t="str">
        <f>LS4h!$C$40</f>
        <v>£m</v>
      </c>
      <c r="E1043" s="1516" t="s">
        <v>31</v>
      </c>
      <c r="K1043" s="1528" t="str">
        <f>IF(ISBLANK(LS4h!$E$40),"##BLANK",LS4h!$E$40)</f>
        <v>##BLANK</v>
      </c>
      <c r="L1043" s="1528" t="str">
        <f>IF(ISBLANK(LS4h!$F$40),"##BLANK",LS4h!$F$40)</f>
        <v>##BLANK</v>
      </c>
      <c r="M1043" s="1528" t="str">
        <f>IF(ISBLANK(LS4h!$G$40),"##BLANK",LS4h!$G$40)</f>
        <v>##BLANK</v>
      </c>
      <c r="N1043" s="1528" t="str">
        <f>IF(ISBLANK(LS4h!$H$40),"##BLANK",LS4h!$H$40)</f>
        <v>##BLANK</v>
      </c>
      <c r="O1043" s="1528" t="str">
        <f>IF(ISBLANK(LS4h!$I$40),"##BLANK",LS4h!$I$40)</f>
        <v>##BLANK</v>
      </c>
      <c r="Q1043" s="1528" t="str">
        <f>IF(ISBLANK(LS4h!$J$40),"##BLANK",LS4h!$J$40)</f>
        <v>##BLANK</v>
      </c>
      <c r="R1043" s="1528" t="str">
        <f>IF(ISBLANK(LS4h!$K$40),"##BLANK",LS4h!$K$40)</f>
        <v>##BLANK</v>
      </c>
      <c r="S1043" s="1528" t="str">
        <f>IF(ISBLANK(LS4h!$L$40),"##BLANK",LS4h!$L$40)</f>
        <v>##BLANK</v>
      </c>
      <c r="T1043" s="1528" t="str">
        <f>IF(ISBLANK(LS4h!$M$40),"##BLANK",LS4h!$M$40)</f>
        <v>##BLANK</v>
      </c>
      <c r="U1043" s="1528" t="str">
        <f>IF(ISBLANK(LS4h!$N$40),"##BLANK",LS4h!$N$40)</f>
        <v>##BLANK</v>
      </c>
      <c r="V1043" s="1528" t="str">
        <f>IF(ISBLANK(LS4h!$O$40),"##BLANK",LS4h!$O$40)</f>
        <v>##BLANK</v>
      </c>
      <c r="W1043" s="1528" t="str">
        <f>IF(ISBLANK(LS4h!$P$40),"##BLANK",LS4h!$P$40)</f>
        <v>##BLANK</v>
      </c>
      <c r="X1043" s="1528" t="str">
        <f>IF(ISBLANK(LS4h!$Q$40),"##BLANK",LS4h!$Q$40)</f>
        <v>##BLANK</v>
      </c>
    </row>
    <row r="1044" spans="2:24">
      <c r="B1044" s="1516" t="str">
        <f>UPPER(LS4h!$Y$41)</f>
        <v>LS4H_031_PR24</v>
      </c>
      <c r="C1044" s="1516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16" t="str">
        <f>LS4h!$C$41</f>
        <v>£m</v>
      </c>
      <c r="E1044" s="1516" t="s">
        <v>31</v>
      </c>
      <c r="K1044" s="1528" t="str">
        <f>IF(ISBLANK(LS4h!$E$41),"##BLANK",LS4h!$E$41)</f>
        <v>##BLANK</v>
      </c>
      <c r="L1044" s="1528" t="str">
        <f>IF(ISBLANK(LS4h!$F$41),"##BLANK",LS4h!$F$41)</f>
        <v>##BLANK</v>
      </c>
      <c r="M1044" s="1528" t="str">
        <f>IF(ISBLANK(LS4h!$G$41),"##BLANK",LS4h!$G$41)</f>
        <v>##BLANK</v>
      </c>
      <c r="N1044" s="1528" t="str">
        <f>IF(ISBLANK(LS4h!$H$41),"##BLANK",LS4h!$H$41)</f>
        <v>##BLANK</v>
      </c>
      <c r="O1044" s="1528" t="str">
        <f>IF(ISBLANK(LS4h!$I$41),"##BLANK",LS4h!$I$41)</f>
        <v>##BLANK</v>
      </c>
      <c r="Q1044" s="1528" t="str">
        <f>IF(ISBLANK(LS4h!$J$41),"##BLANK",LS4h!$J$41)</f>
        <v>##BLANK</v>
      </c>
      <c r="R1044" s="1528" t="str">
        <f>IF(ISBLANK(LS4h!$K$41),"##BLANK",LS4h!$K$41)</f>
        <v>##BLANK</v>
      </c>
      <c r="S1044" s="1528" t="str">
        <f>IF(ISBLANK(LS4h!$L$41),"##BLANK",LS4h!$L$41)</f>
        <v>##BLANK</v>
      </c>
      <c r="T1044" s="1528" t="str">
        <f>IF(ISBLANK(LS4h!$M$41),"##BLANK",LS4h!$M$41)</f>
        <v>##BLANK</v>
      </c>
      <c r="U1044" s="1528" t="str">
        <f>IF(ISBLANK(LS4h!$N$41),"##BLANK",LS4h!$N$41)</f>
        <v>##BLANK</v>
      </c>
      <c r="V1044" s="1528" t="str">
        <f>IF(ISBLANK(LS4h!$O$41),"##BLANK",LS4h!$O$41)</f>
        <v>##BLANK</v>
      </c>
      <c r="W1044" s="1528" t="str">
        <f>IF(ISBLANK(LS4h!$P$41),"##BLANK",LS4h!$P$41)</f>
        <v>##BLANK</v>
      </c>
      <c r="X1044" s="1528" t="str">
        <f>IF(ISBLANK(LS4h!$Q$41),"##BLANK",LS4h!$Q$41)</f>
        <v>##BLANK</v>
      </c>
    </row>
    <row r="1045" spans="2:24">
      <c r="B1045" s="1516" t="str">
        <f>UPPER(LS4h!$Y$42)</f>
        <v>LS4H_032_PR24</v>
      </c>
      <c r="C1045" s="1516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16" t="str">
        <f>LS4h!$C$42</f>
        <v>£m</v>
      </c>
      <c r="E1045" s="1516" t="s">
        <v>31</v>
      </c>
      <c r="K1045" s="1528" t="str">
        <f>IF(ISBLANK(LS4h!$E$42),"##BLANK",LS4h!$E$42)</f>
        <v>##BLANK</v>
      </c>
      <c r="L1045" s="1528" t="str">
        <f>IF(ISBLANK(LS4h!$F$42),"##BLANK",LS4h!$F$42)</f>
        <v>##BLANK</v>
      </c>
      <c r="M1045" s="1528" t="str">
        <f>IF(ISBLANK(LS4h!$G$42),"##BLANK",LS4h!$G$42)</f>
        <v>##BLANK</v>
      </c>
      <c r="N1045" s="1528" t="str">
        <f>IF(ISBLANK(LS4h!$H$42),"##BLANK",LS4h!$H$42)</f>
        <v>##BLANK</v>
      </c>
      <c r="O1045" s="1528" t="str">
        <f>IF(ISBLANK(LS4h!$I$42),"##BLANK",LS4h!$I$42)</f>
        <v>##BLANK</v>
      </c>
      <c r="Q1045" s="1528" t="str">
        <f>IF(ISBLANK(LS4h!$J$42),"##BLANK",LS4h!$J$42)</f>
        <v>##BLANK</v>
      </c>
      <c r="R1045" s="1528" t="str">
        <f>IF(ISBLANK(LS4h!$K$42),"##BLANK",LS4h!$K$42)</f>
        <v>##BLANK</v>
      </c>
      <c r="S1045" s="1528" t="str">
        <f>IF(ISBLANK(LS4h!$L$42),"##BLANK",LS4h!$L$42)</f>
        <v>##BLANK</v>
      </c>
      <c r="T1045" s="1528" t="str">
        <f>IF(ISBLANK(LS4h!$M$42),"##BLANK",LS4h!$M$42)</f>
        <v>##BLANK</v>
      </c>
      <c r="U1045" s="1528" t="str">
        <f>IF(ISBLANK(LS4h!$N$42),"##BLANK",LS4h!$N$42)</f>
        <v>##BLANK</v>
      </c>
      <c r="V1045" s="1528" t="str">
        <f>IF(ISBLANK(LS4h!$O$42),"##BLANK",LS4h!$O$42)</f>
        <v>##BLANK</v>
      </c>
      <c r="W1045" s="1528" t="str">
        <f>IF(ISBLANK(LS4h!$P$42),"##BLANK",LS4h!$P$42)</f>
        <v>##BLANK</v>
      </c>
      <c r="X1045" s="1528" t="str">
        <f>IF(ISBLANK(LS4h!$Q$42),"##BLANK",LS4h!$Q$42)</f>
        <v>##BLANK</v>
      </c>
    </row>
    <row r="1046" spans="2:24">
      <c r="B1046" s="1516" t="str">
        <f>UPPER(LS4h!$Y$43)</f>
        <v>LS4H_033_PR24</v>
      </c>
      <c r="C1046" s="1516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16" t="str">
        <f>LS4h!$C$43</f>
        <v>£m</v>
      </c>
      <c r="E1046" s="1516" t="s">
        <v>31</v>
      </c>
      <c r="K1046" s="1528" t="str">
        <f>IF(ISBLANK(LS4h!$E$43),"##BLANK",LS4h!$E$43)</f>
        <v>##BLANK</v>
      </c>
      <c r="L1046" s="1528" t="str">
        <f>IF(ISBLANK(LS4h!$F$43),"##BLANK",LS4h!$F$43)</f>
        <v>##BLANK</v>
      </c>
      <c r="M1046" s="1528" t="str">
        <f>IF(ISBLANK(LS4h!$G$43),"##BLANK",LS4h!$G$43)</f>
        <v>##BLANK</v>
      </c>
      <c r="N1046" s="1528" t="str">
        <f>IF(ISBLANK(LS4h!$H$43),"##BLANK",LS4h!$H$43)</f>
        <v>##BLANK</v>
      </c>
      <c r="O1046" s="1528" t="str">
        <f>IF(ISBLANK(LS4h!$I$43),"##BLANK",LS4h!$I$43)</f>
        <v>##BLANK</v>
      </c>
      <c r="Q1046" s="1528" t="str">
        <f>IF(ISBLANK(LS4h!$J$43),"##BLANK",LS4h!$J$43)</f>
        <v>##BLANK</v>
      </c>
      <c r="R1046" s="1528" t="str">
        <f>IF(ISBLANK(LS4h!$K$43),"##BLANK",LS4h!$K$43)</f>
        <v>##BLANK</v>
      </c>
      <c r="S1046" s="1528" t="str">
        <f>IF(ISBLANK(LS4h!$L$43),"##BLANK",LS4h!$L$43)</f>
        <v>##BLANK</v>
      </c>
      <c r="T1046" s="1528" t="str">
        <f>IF(ISBLANK(LS4h!$M$43),"##BLANK",LS4h!$M$43)</f>
        <v>##BLANK</v>
      </c>
      <c r="U1046" s="1528" t="str">
        <f>IF(ISBLANK(LS4h!$N$43),"##BLANK",LS4h!$N$43)</f>
        <v>##BLANK</v>
      </c>
      <c r="V1046" s="1528" t="str">
        <f>IF(ISBLANK(LS4h!$O$43),"##BLANK",LS4h!$O$43)</f>
        <v>##BLANK</v>
      </c>
      <c r="W1046" s="1528" t="str">
        <f>IF(ISBLANK(LS4h!$P$43),"##BLANK",LS4h!$P$43)</f>
        <v>##BLANK</v>
      </c>
      <c r="X1046" s="1528" t="str">
        <f>IF(ISBLANK(LS4h!$Q$43),"##BLANK",LS4h!$Q$43)</f>
        <v>##BLANK</v>
      </c>
    </row>
    <row r="1047" spans="2:24">
      <c r="B1047" s="1516" t="str">
        <f>UPPER(LS4h!$Y$44)</f>
        <v>LS4H_034_PR24</v>
      </c>
      <c r="C1047" s="1516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16" t="str">
        <f>LS4h!$C$44</f>
        <v>£m</v>
      </c>
      <c r="E1047" s="1516" t="s">
        <v>31</v>
      </c>
      <c r="K1047" s="1528" t="str">
        <f>IF(ISBLANK(LS4h!$E$44),"##BLANK",LS4h!$E$44)</f>
        <v>##BLANK</v>
      </c>
      <c r="L1047" s="1528" t="str">
        <f>IF(ISBLANK(LS4h!$F$44),"##BLANK",LS4h!$F$44)</f>
        <v>##BLANK</v>
      </c>
      <c r="M1047" s="1528" t="str">
        <f>IF(ISBLANK(LS4h!$G$44),"##BLANK",LS4h!$G$44)</f>
        <v>##BLANK</v>
      </c>
      <c r="N1047" s="1528" t="str">
        <f>IF(ISBLANK(LS4h!$H$44),"##BLANK",LS4h!$H$44)</f>
        <v>##BLANK</v>
      </c>
      <c r="O1047" s="1528" t="str">
        <f>IF(ISBLANK(LS4h!$I$44),"##BLANK",LS4h!$I$44)</f>
        <v>##BLANK</v>
      </c>
      <c r="Q1047" s="1528" t="str">
        <f>IF(ISBLANK(LS4h!$J$44),"##BLANK",LS4h!$J$44)</f>
        <v>##BLANK</v>
      </c>
      <c r="R1047" s="1528" t="str">
        <f>IF(ISBLANK(LS4h!$K$44),"##BLANK",LS4h!$K$44)</f>
        <v>##BLANK</v>
      </c>
      <c r="S1047" s="1528" t="str">
        <f>IF(ISBLANK(LS4h!$L$44),"##BLANK",LS4h!$L$44)</f>
        <v>##BLANK</v>
      </c>
      <c r="T1047" s="1528" t="str">
        <f>IF(ISBLANK(LS4h!$M$44),"##BLANK",LS4h!$M$44)</f>
        <v>##BLANK</v>
      </c>
      <c r="U1047" s="1528" t="str">
        <f>IF(ISBLANK(LS4h!$N$44),"##BLANK",LS4h!$N$44)</f>
        <v>##BLANK</v>
      </c>
      <c r="V1047" s="1528" t="str">
        <f>IF(ISBLANK(LS4h!$O$44),"##BLANK",LS4h!$O$44)</f>
        <v>##BLANK</v>
      </c>
      <c r="W1047" s="1528" t="str">
        <f>IF(ISBLANK(LS4h!$P$44),"##BLANK",LS4h!$P$44)</f>
        <v>##BLANK</v>
      </c>
      <c r="X1047" s="1528" t="str">
        <f>IF(ISBLANK(LS4h!$Q$44),"##BLANK",LS4h!$Q$44)</f>
        <v>##BLANK</v>
      </c>
    </row>
    <row r="1048" spans="2:24">
      <c r="B1048" s="1516" t="str">
        <f>UPPER(LS4h!$Y$45)</f>
        <v>LS4H_035_PR24</v>
      </c>
      <c r="C1048" s="1516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16" t="str">
        <f>LS4h!$C$45</f>
        <v>£m</v>
      </c>
      <c r="E1048" s="1516" t="s">
        <v>31</v>
      </c>
      <c r="K1048" s="1528" t="str">
        <f>IF(ISBLANK(LS4h!$E$45),"##BLANK",LS4h!$E$45)</f>
        <v>##BLANK</v>
      </c>
      <c r="L1048" s="1528" t="str">
        <f>IF(ISBLANK(LS4h!$F$45),"##BLANK",LS4h!$F$45)</f>
        <v>##BLANK</v>
      </c>
      <c r="M1048" s="1528" t="str">
        <f>IF(ISBLANK(LS4h!$G$45),"##BLANK",LS4h!$G$45)</f>
        <v>##BLANK</v>
      </c>
      <c r="N1048" s="1528" t="str">
        <f>IF(ISBLANK(LS4h!$H$45),"##BLANK",LS4h!$H$45)</f>
        <v>##BLANK</v>
      </c>
      <c r="O1048" s="1528" t="str">
        <f>IF(ISBLANK(LS4h!$I$45),"##BLANK",LS4h!$I$45)</f>
        <v>##BLANK</v>
      </c>
      <c r="Q1048" s="1528" t="str">
        <f>IF(ISBLANK(LS4h!$J$45),"##BLANK",LS4h!$J$45)</f>
        <v>##BLANK</v>
      </c>
      <c r="R1048" s="1528" t="str">
        <f>IF(ISBLANK(LS4h!$K$45),"##BLANK",LS4h!$K$45)</f>
        <v>##BLANK</v>
      </c>
      <c r="S1048" s="1528" t="str">
        <f>IF(ISBLANK(LS4h!$L$45),"##BLANK",LS4h!$L$45)</f>
        <v>##BLANK</v>
      </c>
      <c r="T1048" s="1528" t="str">
        <f>IF(ISBLANK(LS4h!$M$45),"##BLANK",LS4h!$M$45)</f>
        <v>##BLANK</v>
      </c>
      <c r="U1048" s="1528" t="str">
        <f>IF(ISBLANK(LS4h!$N$45),"##BLANK",LS4h!$N$45)</f>
        <v>##BLANK</v>
      </c>
      <c r="V1048" s="1528" t="str">
        <f>IF(ISBLANK(LS4h!$O$45),"##BLANK",LS4h!$O$45)</f>
        <v>##BLANK</v>
      </c>
      <c r="W1048" s="1528" t="str">
        <f>IF(ISBLANK(LS4h!$P$45),"##BLANK",LS4h!$P$45)</f>
        <v>##BLANK</v>
      </c>
      <c r="X1048" s="1528" t="str">
        <f>IF(ISBLANK(LS4h!$Q$45),"##BLANK",LS4h!$Q$45)</f>
        <v>##BLANK</v>
      </c>
    </row>
    <row r="1049" spans="2:24">
      <c r="B1049" s="1516" t="str">
        <f>UPPER(LS4h!$Y$46)</f>
        <v>LS4H_036_PR24</v>
      </c>
      <c r="C1049" s="1516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16" t="str">
        <f>LS4h!$C$46</f>
        <v>£m</v>
      </c>
      <c r="E1049" s="1516" t="s">
        <v>31</v>
      </c>
      <c r="K1049" s="1528" t="str">
        <f>IF(ISBLANK(LS4h!$E$46),"##BLANK",LS4h!$E$46)</f>
        <v>##BLANK</v>
      </c>
      <c r="L1049" s="1528" t="str">
        <f>IF(ISBLANK(LS4h!$F$46),"##BLANK",LS4h!$F$46)</f>
        <v>##BLANK</v>
      </c>
      <c r="M1049" s="1528" t="str">
        <f>IF(ISBLANK(LS4h!$G$46),"##BLANK",LS4h!$G$46)</f>
        <v>##BLANK</v>
      </c>
      <c r="N1049" s="1528" t="str">
        <f>IF(ISBLANK(LS4h!$H$46),"##BLANK",LS4h!$H$46)</f>
        <v>##BLANK</v>
      </c>
      <c r="O1049" s="1528" t="str">
        <f>IF(ISBLANK(LS4h!$I$46),"##BLANK",LS4h!$I$46)</f>
        <v>##BLANK</v>
      </c>
      <c r="Q1049" s="1528" t="str">
        <f>IF(ISBLANK(LS4h!$J$46),"##BLANK",LS4h!$J$46)</f>
        <v>##BLANK</v>
      </c>
      <c r="R1049" s="1528" t="str">
        <f>IF(ISBLANK(LS4h!$K$46),"##BLANK",LS4h!$K$46)</f>
        <v>##BLANK</v>
      </c>
      <c r="S1049" s="1528" t="str">
        <f>IF(ISBLANK(LS4h!$L$46),"##BLANK",LS4h!$L$46)</f>
        <v>##BLANK</v>
      </c>
      <c r="T1049" s="1528" t="str">
        <f>IF(ISBLANK(LS4h!$M$46),"##BLANK",LS4h!$M$46)</f>
        <v>##BLANK</v>
      </c>
      <c r="U1049" s="1528" t="str">
        <f>IF(ISBLANK(LS4h!$N$46),"##BLANK",LS4h!$N$46)</f>
        <v>##BLANK</v>
      </c>
      <c r="V1049" s="1528" t="str">
        <f>IF(ISBLANK(LS4h!$O$46),"##BLANK",LS4h!$O$46)</f>
        <v>##BLANK</v>
      </c>
      <c r="W1049" s="1528" t="str">
        <f>IF(ISBLANK(LS4h!$P$46),"##BLANK",LS4h!$P$46)</f>
        <v>##BLANK</v>
      </c>
      <c r="X1049" s="1528" t="str">
        <f>IF(ISBLANK(LS4h!$Q$46),"##BLANK",LS4h!$Q$46)</f>
        <v>##BLANK</v>
      </c>
    </row>
    <row r="1050" spans="2:24">
      <c r="B1050" s="1516" t="str">
        <f>UPPER(LS4h!$Y$47)</f>
        <v>LS4H_037_PR24</v>
      </c>
      <c r="C1050" s="1516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16" t="str">
        <f>LS4h!$C$47</f>
        <v>£m</v>
      </c>
      <c r="E1050" s="1516" t="s">
        <v>31</v>
      </c>
      <c r="K1050" s="1528" t="str">
        <f>IF(ISBLANK(LS4h!$E$47),"##BLANK",LS4h!$E$47)</f>
        <v>##BLANK</v>
      </c>
      <c r="L1050" s="1528" t="str">
        <f>IF(ISBLANK(LS4h!$F$47),"##BLANK",LS4h!$F$47)</f>
        <v>##BLANK</v>
      </c>
      <c r="M1050" s="1528" t="str">
        <f>IF(ISBLANK(LS4h!$G$47),"##BLANK",LS4h!$G$47)</f>
        <v>##BLANK</v>
      </c>
      <c r="N1050" s="1528" t="str">
        <f>IF(ISBLANK(LS4h!$H$47),"##BLANK",LS4h!$H$47)</f>
        <v>##BLANK</v>
      </c>
      <c r="O1050" s="1528" t="str">
        <f>IF(ISBLANK(LS4h!$I$47),"##BLANK",LS4h!$I$47)</f>
        <v>##BLANK</v>
      </c>
      <c r="Q1050" s="1528" t="str">
        <f>IF(ISBLANK(LS4h!$J$47),"##BLANK",LS4h!$J$47)</f>
        <v>##BLANK</v>
      </c>
      <c r="R1050" s="1528" t="str">
        <f>IF(ISBLANK(LS4h!$K$47),"##BLANK",LS4h!$K$47)</f>
        <v>##BLANK</v>
      </c>
      <c r="S1050" s="1528" t="str">
        <f>IF(ISBLANK(LS4h!$L$47),"##BLANK",LS4h!$L$47)</f>
        <v>##BLANK</v>
      </c>
      <c r="T1050" s="1528" t="str">
        <f>IF(ISBLANK(LS4h!$M$47),"##BLANK",LS4h!$M$47)</f>
        <v>##BLANK</v>
      </c>
      <c r="U1050" s="1528" t="str">
        <f>IF(ISBLANK(LS4h!$N$47),"##BLANK",LS4h!$N$47)</f>
        <v>##BLANK</v>
      </c>
      <c r="V1050" s="1528" t="str">
        <f>IF(ISBLANK(LS4h!$O$47),"##BLANK",LS4h!$O$47)</f>
        <v>##BLANK</v>
      </c>
      <c r="W1050" s="1528" t="str">
        <f>IF(ISBLANK(LS4h!$P$47),"##BLANK",LS4h!$P$47)</f>
        <v>##BLANK</v>
      </c>
      <c r="X1050" s="1528" t="str">
        <f>IF(ISBLANK(LS4h!$Q$47),"##BLANK",LS4h!$Q$47)</f>
        <v>##BLANK</v>
      </c>
    </row>
    <row r="1051" spans="2:24">
      <c r="B1051" s="1516" t="str">
        <f>UPPER(LS4h!$Y$48)</f>
        <v>LS4H_038_PR24</v>
      </c>
      <c r="C1051" s="1516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16" t="str">
        <f>LS4h!$C$48</f>
        <v>£m</v>
      </c>
      <c r="E1051" s="1516" t="s">
        <v>31</v>
      </c>
      <c r="K1051" s="1528" t="str">
        <f>IF(ISBLANK(LS4h!$E$48),"##BLANK",LS4h!$E$48)</f>
        <v>##BLANK</v>
      </c>
      <c r="L1051" s="1528" t="str">
        <f>IF(ISBLANK(LS4h!$F$48),"##BLANK",LS4h!$F$48)</f>
        <v>##BLANK</v>
      </c>
      <c r="M1051" s="1528" t="str">
        <f>IF(ISBLANK(LS4h!$G$48),"##BLANK",LS4h!$G$48)</f>
        <v>##BLANK</v>
      </c>
      <c r="N1051" s="1528" t="str">
        <f>IF(ISBLANK(LS4h!$H$48),"##BLANK",LS4h!$H$48)</f>
        <v>##BLANK</v>
      </c>
      <c r="O1051" s="1528" t="str">
        <f>IF(ISBLANK(LS4h!$I$48),"##BLANK",LS4h!$I$48)</f>
        <v>##BLANK</v>
      </c>
      <c r="Q1051" s="1528" t="str">
        <f>IF(ISBLANK(LS4h!$J$48),"##BLANK",LS4h!$J$48)</f>
        <v>##BLANK</v>
      </c>
      <c r="R1051" s="1528" t="str">
        <f>IF(ISBLANK(LS4h!$K$48),"##BLANK",LS4h!$K$48)</f>
        <v>##BLANK</v>
      </c>
      <c r="S1051" s="1528" t="str">
        <f>IF(ISBLANK(LS4h!$L$48),"##BLANK",LS4h!$L$48)</f>
        <v>##BLANK</v>
      </c>
      <c r="T1051" s="1528" t="str">
        <f>IF(ISBLANK(LS4h!$M$48),"##BLANK",LS4h!$M$48)</f>
        <v>##BLANK</v>
      </c>
      <c r="U1051" s="1528" t="str">
        <f>IF(ISBLANK(LS4h!$N$48),"##BLANK",LS4h!$N$48)</f>
        <v>##BLANK</v>
      </c>
      <c r="V1051" s="1528" t="str">
        <f>IF(ISBLANK(LS4h!$O$48),"##BLANK",LS4h!$O$48)</f>
        <v>##BLANK</v>
      </c>
      <c r="W1051" s="1528" t="str">
        <f>IF(ISBLANK(LS4h!$P$48),"##BLANK",LS4h!$P$48)</f>
        <v>##BLANK</v>
      </c>
      <c r="X1051" s="1528" t="str">
        <f>IF(ISBLANK(LS4h!$Q$48),"##BLANK",LS4h!$Q$48)</f>
        <v>##BLANK</v>
      </c>
    </row>
    <row r="1052" spans="2:24">
      <c r="B1052" s="1516" t="str">
        <f>UPPER(LS4h!$Y$49)</f>
        <v>LS4H_039_PR24</v>
      </c>
      <c r="C1052" s="1516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16" t="str">
        <f>LS4h!$C$49</f>
        <v>£m</v>
      </c>
      <c r="E1052" s="1516" t="s">
        <v>31</v>
      </c>
      <c r="K1052" s="1528" t="str">
        <f>IF(ISBLANK(LS4h!$E$49),"##BLANK",LS4h!$E$49)</f>
        <v>##BLANK</v>
      </c>
      <c r="L1052" s="1528" t="str">
        <f>IF(ISBLANK(LS4h!$F$49),"##BLANK",LS4h!$F$49)</f>
        <v>##BLANK</v>
      </c>
      <c r="M1052" s="1528" t="str">
        <f>IF(ISBLANK(LS4h!$G$49),"##BLANK",LS4h!$G$49)</f>
        <v>##BLANK</v>
      </c>
      <c r="N1052" s="1528" t="str">
        <f>IF(ISBLANK(LS4h!$H$49),"##BLANK",LS4h!$H$49)</f>
        <v>##BLANK</v>
      </c>
      <c r="O1052" s="1528" t="str">
        <f>IF(ISBLANK(LS4h!$I$49),"##BLANK",LS4h!$I$49)</f>
        <v>##BLANK</v>
      </c>
      <c r="Q1052" s="1528" t="str">
        <f>IF(ISBLANK(LS4h!$J$49),"##BLANK",LS4h!$J$49)</f>
        <v>##BLANK</v>
      </c>
      <c r="R1052" s="1528" t="str">
        <f>IF(ISBLANK(LS4h!$K$49),"##BLANK",LS4h!$K$49)</f>
        <v>##BLANK</v>
      </c>
      <c r="S1052" s="1528" t="str">
        <f>IF(ISBLANK(LS4h!$L$49),"##BLANK",LS4h!$L$49)</f>
        <v>##BLANK</v>
      </c>
      <c r="T1052" s="1528" t="str">
        <f>IF(ISBLANK(LS4h!$M$49),"##BLANK",LS4h!$M$49)</f>
        <v>##BLANK</v>
      </c>
      <c r="U1052" s="1528" t="str">
        <f>IF(ISBLANK(LS4h!$N$49),"##BLANK",LS4h!$N$49)</f>
        <v>##BLANK</v>
      </c>
      <c r="V1052" s="1528" t="str">
        <f>IF(ISBLANK(LS4h!$O$49),"##BLANK",LS4h!$O$49)</f>
        <v>##BLANK</v>
      </c>
      <c r="W1052" s="1528" t="str">
        <f>IF(ISBLANK(LS4h!$P$49),"##BLANK",LS4h!$P$49)</f>
        <v>##BLANK</v>
      </c>
      <c r="X1052" s="1528" t="str">
        <f>IF(ISBLANK(LS4h!$Q$49),"##BLANK",LS4h!$Q$49)</f>
        <v>##BLANK</v>
      </c>
    </row>
    <row r="1053" spans="2:24">
      <c r="B1053" s="1516" t="str">
        <f>UPPER(LS4h!$Y$50)</f>
        <v>LS4H_040_PR24</v>
      </c>
      <c r="C1053" s="1516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16" t="str">
        <f>LS4h!$C$50</f>
        <v>£m</v>
      </c>
      <c r="E1053" s="1516" t="s">
        <v>31</v>
      </c>
      <c r="K1053" s="1528" t="str">
        <f>IF(ISBLANK(LS4h!$E$50),"##BLANK",LS4h!$E$50)</f>
        <v>##BLANK</v>
      </c>
      <c r="L1053" s="1528" t="str">
        <f>IF(ISBLANK(LS4h!$F$50),"##BLANK",LS4h!$F$50)</f>
        <v>##BLANK</v>
      </c>
      <c r="M1053" s="1528" t="str">
        <f>IF(ISBLANK(LS4h!$G$50),"##BLANK",LS4h!$G$50)</f>
        <v>##BLANK</v>
      </c>
      <c r="N1053" s="1528" t="str">
        <f>IF(ISBLANK(LS4h!$H$50),"##BLANK",LS4h!$H$50)</f>
        <v>##BLANK</v>
      </c>
      <c r="O1053" s="1528" t="str">
        <f>IF(ISBLANK(LS4h!$I$50),"##BLANK",LS4h!$I$50)</f>
        <v>##BLANK</v>
      </c>
      <c r="Q1053" s="1528" t="str">
        <f>IF(ISBLANK(LS4h!$J$50),"##BLANK",LS4h!$J$50)</f>
        <v>##BLANK</v>
      </c>
      <c r="R1053" s="1528" t="str">
        <f>IF(ISBLANK(LS4h!$K$50),"##BLANK",LS4h!$K$50)</f>
        <v>##BLANK</v>
      </c>
      <c r="S1053" s="1528" t="str">
        <f>IF(ISBLANK(LS4h!$L$50),"##BLANK",LS4h!$L$50)</f>
        <v>##BLANK</v>
      </c>
      <c r="T1053" s="1528" t="str">
        <f>IF(ISBLANK(LS4h!$M$50),"##BLANK",LS4h!$M$50)</f>
        <v>##BLANK</v>
      </c>
      <c r="U1053" s="1528" t="str">
        <f>IF(ISBLANK(LS4h!$N$50),"##BLANK",LS4h!$N$50)</f>
        <v>##BLANK</v>
      </c>
      <c r="V1053" s="1528" t="str">
        <f>IF(ISBLANK(LS4h!$O$50),"##BLANK",LS4h!$O$50)</f>
        <v>##BLANK</v>
      </c>
      <c r="W1053" s="1528" t="str">
        <f>IF(ISBLANK(LS4h!$P$50),"##BLANK",LS4h!$P$50)</f>
        <v>##BLANK</v>
      </c>
      <c r="X1053" s="1528" t="str">
        <f>IF(ISBLANK(LS4h!$Q$50),"##BLANK",LS4h!$Q$50)</f>
        <v>##BLANK</v>
      </c>
    </row>
    <row r="1054" spans="2:24">
      <c r="B1054" s="1516" t="str">
        <f>UPPER(LS4h!$Y$51)</f>
        <v>LS4H_041_PR24</v>
      </c>
      <c r="C1054" s="1516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16" t="str">
        <f>LS4h!$C$51</f>
        <v>£m</v>
      </c>
      <c r="E1054" s="1516" t="s">
        <v>31</v>
      </c>
      <c r="K1054" s="1528" t="str">
        <f>IF(ISBLANK(LS4h!$E$51),"##BLANK",LS4h!$E$51)</f>
        <v>##BLANK</v>
      </c>
      <c r="L1054" s="1528" t="str">
        <f>IF(ISBLANK(LS4h!$F$51),"##BLANK",LS4h!$F$51)</f>
        <v>##BLANK</v>
      </c>
      <c r="M1054" s="1528" t="str">
        <f>IF(ISBLANK(LS4h!$G$51),"##BLANK",LS4h!$G$51)</f>
        <v>##BLANK</v>
      </c>
      <c r="N1054" s="1528" t="str">
        <f>IF(ISBLANK(LS4h!$H$51),"##BLANK",LS4h!$H$51)</f>
        <v>##BLANK</v>
      </c>
      <c r="O1054" s="1528" t="str">
        <f>IF(ISBLANK(LS4h!$I$51),"##BLANK",LS4h!$I$51)</f>
        <v>##BLANK</v>
      </c>
      <c r="Q1054" s="1528" t="str">
        <f>IF(ISBLANK(LS4h!$J$51),"##BLANK",LS4h!$J$51)</f>
        <v>##BLANK</v>
      </c>
      <c r="R1054" s="1528" t="str">
        <f>IF(ISBLANK(LS4h!$K$51),"##BLANK",LS4h!$K$51)</f>
        <v>##BLANK</v>
      </c>
      <c r="S1054" s="1528" t="str">
        <f>IF(ISBLANK(LS4h!$L$51),"##BLANK",LS4h!$L$51)</f>
        <v>##BLANK</v>
      </c>
      <c r="T1054" s="1528" t="str">
        <f>IF(ISBLANK(LS4h!$M$51),"##BLANK",LS4h!$M$51)</f>
        <v>##BLANK</v>
      </c>
      <c r="U1054" s="1528" t="str">
        <f>IF(ISBLANK(LS4h!$N$51),"##BLANK",LS4h!$N$51)</f>
        <v>##BLANK</v>
      </c>
      <c r="V1054" s="1528" t="str">
        <f>IF(ISBLANK(LS4h!$O$51),"##BLANK",LS4h!$O$51)</f>
        <v>##BLANK</v>
      </c>
      <c r="W1054" s="1528" t="str">
        <f>IF(ISBLANK(LS4h!$P$51),"##BLANK",LS4h!$P$51)</f>
        <v>##BLANK</v>
      </c>
      <c r="X1054" s="1528" t="str">
        <f>IF(ISBLANK(LS4h!$Q$51),"##BLANK",LS4h!$Q$51)</f>
        <v>##BLANK</v>
      </c>
    </row>
    <row r="1055" spans="2:24">
      <c r="B1055" s="1516" t="str">
        <f>UPPER(LS4h!$Y$52)</f>
        <v>LS4H_042_PR24</v>
      </c>
      <c r="C1055" s="1516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16" t="str">
        <f>LS4h!$C$52</f>
        <v>£m</v>
      </c>
      <c r="E1055" s="1516" t="s">
        <v>31</v>
      </c>
      <c r="K1055" s="1528" t="str">
        <f>IF(ISBLANK(LS4h!$E$52),"##BLANK",LS4h!$E$52)</f>
        <v>##BLANK</v>
      </c>
      <c r="L1055" s="1528" t="str">
        <f>IF(ISBLANK(LS4h!$F$52),"##BLANK",LS4h!$F$52)</f>
        <v>##BLANK</v>
      </c>
      <c r="M1055" s="1528" t="str">
        <f>IF(ISBLANK(LS4h!$G$52),"##BLANK",LS4h!$G$52)</f>
        <v>##BLANK</v>
      </c>
      <c r="N1055" s="1528" t="str">
        <f>IF(ISBLANK(LS4h!$H$52),"##BLANK",LS4h!$H$52)</f>
        <v>##BLANK</v>
      </c>
      <c r="O1055" s="1528" t="str">
        <f>IF(ISBLANK(LS4h!$I$52),"##BLANK",LS4h!$I$52)</f>
        <v>##BLANK</v>
      </c>
      <c r="Q1055" s="1528" t="str">
        <f>IF(ISBLANK(LS4h!$J$52),"##BLANK",LS4h!$J$52)</f>
        <v>##BLANK</v>
      </c>
      <c r="R1055" s="1528" t="str">
        <f>IF(ISBLANK(LS4h!$K$52),"##BLANK",LS4h!$K$52)</f>
        <v>##BLANK</v>
      </c>
      <c r="S1055" s="1528" t="str">
        <f>IF(ISBLANK(LS4h!$L$52),"##BLANK",LS4h!$L$52)</f>
        <v>##BLANK</v>
      </c>
      <c r="T1055" s="1528" t="str">
        <f>IF(ISBLANK(LS4h!$M$52),"##BLANK",LS4h!$M$52)</f>
        <v>##BLANK</v>
      </c>
      <c r="U1055" s="1528" t="str">
        <f>IF(ISBLANK(LS4h!$N$52),"##BLANK",LS4h!$N$52)</f>
        <v>##BLANK</v>
      </c>
      <c r="V1055" s="1528" t="str">
        <f>IF(ISBLANK(LS4h!$O$52),"##BLANK",LS4h!$O$52)</f>
        <v>##BLANK</v>
      </c>
      <c r="W1055" s="1528" t="str">
        <f>IF(ISBLANK(LS4h!$P$52),"##BLANK",LS4h!$P$52)</f>
        <v>##BLANK</v>
      </c>
      <c r="X1055" s="1528" t="str">
        <f>IF(ISBLANK(LS4h!$Q$52),"##BLANK",LS4h!$Q$52)</f>
        <v>##BLANK</v>
      </c>
    </row>
    <row r="1056" spans="2:24">
      <c r="B1056" s="1516" t="str">
        <f>UPPER(LS4h!$Y$53)</f>
        <v>LS4H_043_PR24</v>
      </c>
      <c r="C1056" s="1516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16" t="str">
        <f>LS4h!$C$53</f>
        <v>£m</v>
      </c>
      <c r="E1056" s="1516" t="s">
        <v>31</v>
      </c>
      <c r="K1056" s="1528" t="str">
        <f>IF(ISBLANK(LS4h!$E$53),"##BLANK",LS4h!$E$53)</f>
        <v>##BLANK</v>
      </c>
      <c r="L1056" s="1528" t="str">
        <f>IF(ISBLANK(LS4h!$F$53),"##BLANK",LS4h!$F$53)</f>
        <v>##BLANK</v>
      </c>
      <c r="M1056" s="1528" t="str">
        <f>IF(ISBLANK(LS4h!$G$53),"##BLANK",LS4h!$G$53)</f>
        <v>##BLANK</v>
      </c>
      <c r="N1056" s="1528" t="str">
        <f>IF(ISBLANK(LS4h!$H$53),"##BLANK",LS4h!$H$53)</f>
        <v>##BLANK</v>
      </c>
      <c r="O1056" s="1528" t="str">
        <f>IF(ISBLANK(LS4h!$I$53),"##BLANK",LS4h!$I$53)</f>
        <v>##BLANK</v>
      </c>
      <c r="Q1056" s="1528" t="str">
        <f>IF(ISBLANK(LS4h!$J$53),"##BLANK",LS4h!$J$53)</f>
        <v>##BLANK</v>
      </c>
      <c r="R1056" s="1528" t="str">
        <f>IF(ISBLANK(LS4h!$K$53),"##BLANK",LS4h!$K$53)</f>
        <v>##BLANK</v>
      </c>
      <c r="S1056" s="1528" t="str">
        <f>IF(ISBLANK(LS4h!$L$53),"##BLANK",LS4h!$L$53)</f>
        <v>##BLANK</v>
      </c>
      <c r="T1056" s="1528" t="str">
        <f>IF(ISBLANK(LS4h!$M$53),"##BLANK",LS4h!$M$53)</f>
        <v>##BLANK</v>
      </c>
      <c r="U1056" s="1528" t="str">
        <f>IF(ISBLANK(LS4h!$N$53),"##BLANK",LS4h!$N$53)</f>
        <v>##BLANK</v>
      </c>
      <c r="V1056" s="1528" t="str">
        <f>IF(ISBLANK(LS4h!$O$53),"##BLANK",LS4h!$O$53)</f>
        <v>##BLANK</v>
      </c>
      <c r="W1056" s="1528" t="str">
        <f>IF(ISBLANK(LS4h!$P$53),"##BLANK",LS4h!$P$53)</f>
        <v>##BLANK</v>
      </c>
      <c r="X1056" s="1528" t="str">
        <f>IF(ISBLANK(LS4h!$Q$53),"##BLANK",LS4h!$Q$53)</f>
        <v>##BLANK</v>
      </c>
    </row>
    <row r="1057" spans="2:24">
      <c r="B1057" s="1516" t="str">
        <f>UPPER(LS4h!$Y$54)</f>
        <v>LS4H_044_PR24</v>
      </c>
      <c r="C1057" s="1516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16" t="str">
        <f>LS4h!$C$54</f>
        <v>£m</v>
      </c>
      <c r="E1057" s="1516" t="s">
        <v>31</v>
      </c>
      <c r="K1057" s="1528" t="str">
        <f>IF(ISBLANK(LS4h!$E$54),"##BLANK",LS4h!$E$54)</f>
        <v>##BLANK</v>
      </c>
      <c r="L1057" s="1528" t="str">
        <f>IF(ISBLANK(LS4h!$F$54),"##BLANK",LS4h!$F$54)</f>
        <v>##BLANK</v>
      </c>
      <c r="M1057" s="1528" t="str">
        <f>IF(ISBLANK(LS4h!$G$54),"##BLANK",LS4h!$G$54)</f>
        <v>##BLANK</v>
      </c>
      <c r="N1057" s="1528" t="str">
        <f>IF(ISBLANK(LS4h!$H$54),"##BLANK",LS4h!$H$54)</f>
        <v>##BLANK</v>
      </c>
      <c r="O1057" s="1528" t="str">
        <f>IF(ISBLANK(LS4h!$I$54),"##BLANK",LS4h!$I$54)</f>
        <v>##BLANK</v>
      </c>
      <c r="Q1057" s="1528" t="str">
        <f>IF(ISBLANK(LS4h!$J$54),"##BLANK",LS4h!$J$54)</f>
        <v>##BLANK</v>
      </c>
      <c r="R1057" s="1528" t="str">
        <f>IF(ISBLANK(LS4h!$K$54),"##BLANK",LS4h!$K$54)</f>
        <v>##BLANK</v>
      </c>
      <c r="S1057" s="1528" t="str">
        <f>IF(ISBLANK(LS4h!$L$54),"##BLANK",LS4h!$L$54)</f>
        <v>##BLANK</v>
      </c>
      <c r="T1057" s="1528" t="str">
        <f>IF(ISBLANK(LS4h!$M$54),"##BLANK",LS4h!$M$54)</f>
        <v>##BLANK</v>
      </c>
      <c r="U1057" s="1528" t="str">
        <f>IF(ISBLANK(LS4h!$N$54),"##BLANK",LS4h!$N$54)</f>
        <v>##BLANK</v>
      </c>
      <c r="V1057" s="1528" t="str">
        <f>IF(ISBLANK(LS4h!$O$54),"##BLANK",LS4h!$O$54)</f>
        <v>##BLANK</v>
      </c>
      <c r="W1057" s="1528" t="str">
        <f>IF(ISBLANK(LS4h!$P$54),"##BLANK",LS4h!$P$54)</f>
        <v>##BLANK</v>
      </c>
      <c r="X1057" s="1528" t="str">
        <f>IF(ISBLANK(LS4h!$Q$54),"##BLANK",LS4h!$Q$54)</f>
        <v>##BLANK</v>
      </c>
    </row>
    <row r="1058" spans="2:24">
      <c r="B1058" s="1516" t="str">
        <f>UPPER(LS4h!$Y$55)</f>
        <v>LS4H_045_PR24</v>
      </c>
      <c r="C1058" s="1516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16" t="str">
        <f>LS4h!$C$55</f>
        <v>£m</v>
      </c>
      <c r="E1058" s="1516" t="s">
        <v>31</v>
      </c>
      <c r="K1058" s="1528" t="str">
        <f>IF(ISBLANK(LS4h!$E$55),"##BLANK",LS4h!$E$55)</f>
        <v>##BLANK</v>
      </c>
      <c r="L1058" s="1528" t="str">
        <f>IF(ISBLANK(LS4h!$F$55),"##BLANK",LS4h!$F$55)</f>
        <v>##BLANK</v>
      </c>
      <c r="M1058" s="1528" t="str">
        <f>IF(ISBLANK(LS4h!$G$55),"##BLANK",LS4h!$G$55)</f>
        <v>##BLANK</v>
      </c>
      <c r="N1058" s="1528" t="str">
        <f>IF(ISBLANK(LS4h!$H$55),"##BLANK",LS4h!$H$55)</f>
        <v>##BLANK</v>
      </c>
      <c r="O1058" s="1528" t="str">
        <f>IF(ISBLANK(LS4h!$I$55),"##BLANK",LS4h!$I$55)</f>
        <v>##BLANK</v>
      </c>
      <c r="Q1058" s="1528" t="str">
        <f>IF(ISBLANK(LS4h!$J$55),"##BLANK",LS4h!$J$55)</f>
        <v>##BLANK</v>
      </c>
      <c r="R1058" s="1528" t="str">
        <f>IF(ISBLANK(LS4h!$K$55),"##BLANK",LS4h!$K$55)</f>
        <v>##BLANK</v>
      </c>
      <c r="S1058" s="1528" t="str">
        <f>IF(ISBLANK(LS4h!$L$55),"##BLANK",LS4h!$L$55)</f>
        <v>##BLANK</v>
      </c>
      <c r="T1058" s="1528" t="str">
        <f>IF(ISBLANK(LS4h!$M$55),"##BLANK",LS4h!$M$55)</f>
        <v>##BLANK</v>
      </c>
      <c r="U1058" s="1528" t="str">
        <f>IF(ISBLANK(LS4h!$N$55),"##BLANK",LS4h!$N$55)</f>
        <v>##BLANK</v>
      </c>
      <c r="V1058" s="1528" t="str">
        <f>IF(ISBLANK(LS4h!$O$55),"##BLANK",LS4h!$O$55)</f>
        <v>##BLANK</v>
      </c>
      <c r="W1058" s="1528" t="str">
        <f>IF(ISBLANK(LS4h!$P$55),"##BLANK",LS4h!$P$55)</f>
        <v>##BLANK</v>
      </c>
      <c r="X1058" s="1528" t="str">
        <f>IF(ISBLANK(LS4h!$Q$55),"##BLANK",LS4h!$Q$55)</f>
        <v>##BLANK</v>
      </c>
    </row>
    <row r="1059" spans="2:24">
      <c r="B1059" s="1516" t="str">
        <f>UPPER(LS4h!$Y$56)</f>
        <v>LS4H_046_PR24</v>
      </c>
      <c r="C1059" s="1516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16" t="str">
        <f>LS4h!$C$56</f>
        <v>£m</v>
      </c>
      <c r="E1059" s="1516" t="s">
        <v>31</v>
      </c>
      <c r="K1059" s="1528" t="str">
        <f>IF(ISBLANK(LS4h!$E$56),"##BLANK",LS4h!$E$56)</f>
        <v>##BLANK</v>
      </c>
      <c r="L1059" s="1528" t="str">
        <f>IF(ISBLANK(LS4h!$F$56),"##BLANK",LS4h!$F$56)</f>
        <v>##BLANK</v>
      </c>
      <c r="M1059" s="1528" t="str">
        <f>IF(ISBLANK(LS4h!$G$56),"##BLANK",LS4h!$G$56)</f>
        <v>##BLANK</v>
      </c>
      <c r="N1059" s="1528" t="str">
        <f>IF(ISBLANK(LS4h!$H$56),"##BLANK",LS4h!$H$56)</f>
        <v>##BLANK</v>
      </c>
      <c r="O1059" s="1528" t="str">
        <f>IF(ISBLANK(LS4h!$I$56),"##BLANK",LS4h!$I$56)</f>
        <v>##BLANK</v>
      </c>
      <c r="Q1059" s="1528" t="str">
        <f>IF(ISBLANK(LS4h!$J$56),"##BLANK",LS4h!$J$56)</f>
        <v>##BLANK</v>
      </c>
      <c r="R1059" s="1528" t="str">
        <f>IF(ISBLANK(LS4h!$K$56),"##BLANK",LS4h!$K$56)</f>
        <v>##BLANK</v>
      </c>
      <c r="S1059" s="1528" t="str">
        <f>IF(ISBLANK(LS4h!$L$56),"##BLANK",LS4h!$L$56)</f>
        <v>##BLANK</v>
      </c>
      <c r="T1059" s="1528" t="str">
        <f>IF(ISBLANK(LS4h!$M$56),"##BLANK",LS4h!$M$56)</f>
        <v>##BLANK</v>
      </c>
      <c r="U1059" s="1528" t="str">
        <f>IF(ISBLANK(LS4h!$N$56),"##BLANK",LS4h!$N$56)</f>
        <v>##BLANK</v>
      </c>
      <c r="V1059" s="1528" t="str">
        <f>IF(ISBLANK(LS4h!$O$56),"##BLANK",LS4h!$O$56)</f>
        <v>##BLANK</v>
      </c>
      <c r="W1059" s="1528" t="str">
        <f>IF(ISBLANK(LS4h!$P$56),"##BLANK",LS4h!$P$56)</f>
        <v>##BLANK</v>
      </c>
      <c r="X1059" s="1528" t="str">
        <f>IF(ISBLANK(LS4h!$Q$56),"##BLANK",LS4h!$Q$56)</f>
        <v>##BLANK</v>
      </c>
    </row>
    <row r="1060" spans="2:24">
      <c r="B1060" s="1516" t="str">
        <f>UPPER(LS4h!$Y$57)</f>
        <v>LS4H_047_PR24</v>
      </c>
      <c r="C1060" s="1516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16" t="str">
        <f>LS4h!$C$57</f>
        <v>£m</v>
      </c>
      <c r="E1060" s="1516" t="s">
        <v>31</v>
      </c>
      <c r="K1060" s="1528" t="str">
        <f>IF(ISBLANK(LS4h!$E$57),"##BLANK",LS4h!$E$57)</f>
        <v>##BLANK</v>
      </c>
      <c r="L1060" s="1528" t="str">
        <f>IF(ISBLANK(LS4h!$F$57),"##BLANK",LS4h!$F$57)</f>
        <v>##BLANK</v>
      </c>
      <c r="M1060" s="1528" t="str">
        <f>IF(ISBLANK(LS4h!$G$57),"##BLANK",LS4h!$G$57)</f>
        <v>##BLANK</v>
      </c>
      <c r="N1060" s="1528" t="str">
        <f>IF(ISBLANK(LS4h!$H$57),"##BLANK",LS4h!$H$57)</f>
        <v>##BLANK</v>
      </c>
      <c r="O1060" s="1528" t="str">
        <f>IF(ISBLANK(LS4h!$I$57),"##BLANK",LS4h!$I$57)</f>
        <v>##BLANK</v>
      </c>
      <c r="Q1060" s="1528" t="str">
        <f>IF(ISBLANK(LS4h!$J$57),"##BLANK",LS4h!$J$57)</f>
        <v>##BLANK</v>
      </c>
      <c r="R1060" s="1528" t="str">
        <f>IF(ISBLANK(LS4h!$K$57),"##BLANK",LS4h!$K$57)</f>
        <v>##BLANK</v>
      </c>
      <c r="S1060" s="1528" t="str">
        <f>IF(ISBLANK(LS4h!$L$57),"##BLANK",LS4h!$L$57)</f>
        <v>##BLANK</v>
      </c>
      <c r="T1060" s="1528" t="str">
        <f>IF(ISBLANK(LS4h!$M$57),"##BLANK",LS4h!$M$57)</f>
        <v>##BLANK</v>
      </c>
      <c r="U1060" s="1528" t="str">
        <f>IF(ISBLANK(LS4h!$N$57),"##BLANK",LS4h!$N$57)</f>
        <v>##BLANK</v>
      </c>
      <c r="V1060" s="1528" t="str">
        <f>IF(ISBLANK(LS4h!$O$57),"##BLANK",LS4h!$O$57)</f>
        <v>##BLANK</v>
      </c>
      <c r="W1060" s="1528" t="str">
        <f>IF(ISBLANK(LS4h!$P$57),"##BLANK",LS4h!$P$57)</f>
        <v>##BLANK</v>
      </c>
      <c r="X1060" s="1528" t="str">
        <f>IF(ISBLANK(LS4h!$Q$57),"##BLANK",LS4h!$Q$57)</f>
        <v>##BLANK</v>
      </c>
    </row>
    <row r="1061" spans="2:24">
      <c r="B1061" s="1516" t="str">
        <f>UPPER(LS4h!$Y$58)</f>
        <v>LS4H_048_PR24</v>
      </c>
      <c r="C1061" s="1516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16" t="str">
        <f>LS4h!$C$58</f>
        <v>£m</v>
      </c>
      <c r="E1061" s="1516" t="s">
        <v>31</v>
      </c>
      <c r="K1061" s="1528" t="str">
        <f>IF(ISBLANK(LS4h!$E$58),"##BLANK",LS4h!$E$58)</f>
        <v>##BLANK</v>
      </c>
      <c r="L1061" s="1528" t="str">
        <f>IF(ISBLANK(LS4h!$F$58),"##BLANK",LS4h!$F$58)</f>
        <v>##BLANK</v>
      </c>
      <c r="M1061" s="1528" t="str">
        <f>IF(ISBLANK(LS4h!$G$58),"##BLANK",LS4h!$G$58)</f>
        <v>##BLANK</v>
      </c>
      <c r="N1061" s="1528" t="str">
        <f>IF(ISBLANK(LS4h!$H$58),"##BLANK",LS4h!$H$58)</f>
        <v>##BLANK</v>
      </c>
      <c r="O1061" s="1528" t="str">
        <f>IF(ISBLANK(LS4h!$I$58),"##BLANK",LS4h!$I$58)</f>
        <v>##BLANK</v>
      </c>
      <c r="Q1061" s="1528" t="str">
        <f>IF(ISBLANK(LS4h!$J$58),"##BLANK",LS4h!$J$58)</f>
        <v>##BLANK</v>
      </c>
      <c r="R1061" s="1528" t="str">
        <f>IF(ISBLANK(LS4h!$K$58),"##BLANK",LS4h!$K$58)</f>
        <v>##BLANK</v>
      </c>
      <c r="S1061" s="1528" t="str">
        <f>IF(ISBLANK(LS4h!$L$58),"##BLANK",LS4h!$L$58)</f>
        <v>##BLANK</v>
      </c>
      <c r="T1061" s="1528" t="str">
        <f>IF(ISBLANK(LS4h!$M$58),"##BLANK",LS4h!$M$58)</f>
        <v>##BLANK</v>
      </c>
      <c r="U1061" s="1528" t="str">
        <f>IF(ISBLANK(LS4h!$N$58),"##BLANK",LS4h!$N$58)</f>
        <v>##BLANK</v>
      </c>
      <c r="V1061" s="1528" t="str">
        <f>IF(ISBLANK(LS4h!$O$58),"##BLANK",LS4h!$O$58)</f>
        <v>##BLANK</v>
      </c>
      <c r="W1061" s="1528" t="str">
        <f>IF(ISBLANK(LS4h!$P$58),"##BLANK",LS4h!$P$58)</f>
        <v>##BLANK</v>
      </c>
      <c r="X1061" s="1528" t="str">
        <f>IF(ISBLANK(LS4h!$Q$58),"##BLANK",LS4h!$Q$58)</f>
        <v>##BLANK</v>
      </c>
    </row>
    <row r="1062" spans="2:24">
      <c r="B1062" s="1516" t="str">
        <f>UPPER(LS4h!$Y$59)</f>
        <v>LS4H_049_PR24</v>
      </c>
      <c r="C1062" s="1516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16" t="str">
        <f>LS4h!$C$59</f>
        <v>£m</v>
      </c>
      <c r="E1062" s="1516" t="s">
        <v>31</v>
      </c>
      <c r="K1062" s="1528" t="str">
        <f>IF(ISBLANK(LS4h!$E$59),"##BLANK",LS4h!$E$59)</f>
        <v>##BLANK</v>
      </c>
      <c r="L1062" s="1528" t="str">
        <f>IF(ISBLANK(LS4h!$F$59),"##BLANK",LS4h!$F$59)</f>
        <v>##BLANK</v>
      </c>
      <c r="M1062" s="1528" t="str">
        <f>IF(ISBLANK(LS4h!$G$59),"##BLANK",LS4h!$G$59)</f>
        <v>##BLANK</v>
      </c>
      <c r="N1062" s="1528" t="str">
        <f>IF(ISBLANK(LS4h!$H$59),"##BLANK",LS4h!$H$59)</f>
        <v>##BLANK</v>
      </c>
      <c r="O1062" s="1528" t="str">
        <f>IF(ISBLANK(LS4h!$I$59),"##BLANK",LS4h!$I$59)</f>
        <v>##BLANK</v>
      </c>
      <c r="Q1062" s="1528" t="str">
        <f>IF(ISBLANK(LS4h!$J$59),"##BLANK",LS4h!$J$59)</f>
        <v>##BLANK</v>
      </c>
      <c r="R1062" s="1528" t="str">
        <f>IF(ISBLANK(LS4h!$K$59),"##BLANK",LS4h!$K$59)</f>
        <v>##BLANK</v>
      </c>
      <c r="S1062" s="1528" t="str">
        <f>IF(ISBLANK(LS4h!$L$59),"##BLANK",LS4h!$L$59)</f>
        <v>##BLANK</v>
      </c>
      <c r="T1062" s="1528" t="str">
        <f>IF(ISBLANK(LS4h!$M$59),"##BLANK",LS4h!$M$59)</f>
        <v>##BLANK</v>
      </c>
      <c r="U1062" s="1528" t="str">
        <f>IF(ISBLANK(LS4h!$N$59),"##BLANK",LS4h!$N$59)</f>
        <v>##BLANK</v>
      </c>
      <c r="V1062" s="1528" t="str">
        <f>IF(ISBLANK(LS4h!$O$59),"##BLANK",LS4h!$O$59)</f>
        <v>##BLANK</v>
      </c>
      <c r="W1062" s="1528" t="str">
        <f>IF(ISBLANK(LS4h!$P$59),"##BLANK",LS4h!$P$59)</f>
        <v>##BLANK</v>
      </c>
      <c r="X1062" s="1528" t="str">
        <f>IF(ISBLANK(LS4h!$Q$59),"##BLANK",LS4h!$Q$59)</f>
        <v>##BLANK</v>
      </c>
    </row>
    <row r="1063" spans="2:24">
      <c r="B1063" s="1516" t="str">
        <f>UPPER(LS4h!$Y$60)</f>
        <v>LS4H_050_PR24</v>
      </c>
      <c r="C1063" s="1516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16" t="str">
        <f>LS4h!$C$60</f>
        <v>£m</v>
      </c>
      <c r="E1063" s="1516" t="s">
        <v>31</v>
      </c>
      <c r="K1063" s="1528" t="str">
        <f>IF(ISBLANK(LS4h!$E$60),"##BLANK",LS4h!$E$60)</f>
        <v>##BLANK</v>
      </c>
      <c r="L1063" s="1528" t="str">
        <f>IF(ISBLANK(LS4h!$F$60),"##BLANK",LS4h!$F$60)</f>
        <v>##BLANK</v>
      </c>
      <c r="M1063" s="1528" t="str">
        <f>IF(ISBLANK(LS4h!$G$60),"##BLANK",LS4h!$G$60)</f>
        <v>##BLANK</v>
      </c>
      <c r="N1063" s="1528" t="str">
        <f>IF(ISBLANK(LS4h!$H$60),"##BLANK",LS4h!$H$60)</f>
        <v>##BLANK</v>
      </c>
      <c r="O1063" s="1528" t="str">
        <f>IF(ISBLANK(LS4h!$I$60),"##BLANK",LS4h!$I$60)</f>
        <v>##BLANK</v>
      </c>
      <c r="Q1063" s="1528" t="str">
        <f>IF(ISBLANK(LS4h!$J$60),"##BLANK",LS4h!$J$60)</f>
        <v>##BLANK</v>
      </c>
      <c r="R1063" s="1528" t="str">
        <f>IF(ISBLANK(LS4h!$K$60),"##BLANK",LS4h!$K$60)</f>
        <v>##BLANK</v>
      </c>
      <c r="S1063" s="1528" t="str">
        <f>IF(ISBLANK(LS4h!$L$60),"##BLANK",LS4h!$L$60)</f>
        <v>##BLANK</v>
      </c>
      <c r="T1063" s="1528" t="str">
        <f>IF(ISBLANK(LS4h!$M$60),"##BLANK",LS4h!$M$60)</f>
        <v>##BLANK</v>
      </c>
      <c r="U1063" s="1528" t="str">
        <f>IF(ISBLANK(LS4h!$N$60),"##BLANK",LS4h!$N$60)</f>
        <v>##BLANK</v>
      </c>
      <c r="V1063" s="1528" t="str">
        <f>IF(ISBLANK(LS4h!$O$60),"##BLANK",LS4h!$O$60)</f>
        <v>##BLANK</v>
      </c>
      <c r="W1063" s="1528" t="str">
        <f>IF(ISBLANK(LS4h!$P$60),"##BLANK",LS4h!$P$60)</f>
        <v>##BLANK</v>
      </c>
      <c r="X1063" s="1528" t="str">
        <f>IF(ISBLANK(LS4h!$Q$60),"##BLANK",LS4h!$Q$60)</f>
        <v>##BLANK</v>
      </c>
    </row>
    <row r="1064" spans="2:24">
      <c r="B1064" s="1516" t="str">
        <f>UPPER(LS4h!$Y$61)</f>
        <v>LS4H_051_PR24</v>
      </c>
      <c r="C1064" s="1516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16" t="str">
        <f>LS4h!$C$61</f>
        <v>£m</v>
      </c>
      <c r="E1064" s="1516" t="s">
        <v>31</v>
      </c>
      <c r="K1064" s="1528" t="str">
        <f>IF(ISBLANK(LS4h!$E$61),"##BLANK",LS4h!$E$61)</f>
        <v>##BLANK</v>
      </c>
      <c r="L1064" s="1528" t="str">
        <f>IF(ISBLANK(LS4h!$F$61),"##BLANK",LS4h!$F$61)</f>
        <v>##BLANK</v>
      </c>
      <c r="M1064" s="1528" t="str">
        <f>IF(ISBLANK(LS4h!$G$61),"##BLANK",LS4h!$G$61)</f>
        <v>##BLANK</v>
      </c>
      <c r="N1064" s="1528" t="str">
        <f>IF(ISBLANK(LS4h!$H$61),"##BLANK",LS4h!$H$61)</f>
        <v>##BLANK</v>
      </c>
      <c r="O1064" s="1528" t="str">
        <f>IF(ISBLANK(LS4h!$I$61),"##BLANK",LS4h!$I$61)</f>
        <v>##BLANK</v>
      </c>
      <c r="Q1064" s="1528" t="str">
        <f>IF(ISBLANK(LS4h!$J$61),"##BLANK",LS4h!$J$61)</f>
        <v>##BLANK</v>
      </c>
      <c r="R1064" s="1528" t="str">
        <f>IF(ISBLANK(LS4h!$K$61),"##BLANK",LS4h!$K$61)</f>
        <v>##BLANK</v>
      </c>
      <c r="S1064" s="1528" t="str">
        <f>IF(ISBLANK(LS4h!$L$61),"##BLANK",LS4h!$L$61)</f>
        <v>##BLANK</v>
      </c>
      <c r="T1064" s="1528" t="str">
        <f>IF(ISBLANK(LS4h!$M$61),"##BLANK",LS4h!$M$61)</f>
        <v>##BLANK</v>
      </c>
      <c r="U1064" s="1528" t="str">
        <f>IF(ISBLANK(LS4h!$N$61),"##BLANK",LS4h!$N$61)</f>
        <v>##BLANK</v>
      </c>
      <c r="V1064" s="1528" t="str">
        <f>IF(ISBLANK(LS4h!$O$61),"##BLANK",LS4h!$O$61)</f>
        <v>##BLANK</v>
      </c>
      <c r="W1064" s="1528" t="str">
        <f>IF(ISBLANK(LS4h!$P$61),"##BLANK",LS4h!$P$61)</f>
        <v>##BLANK</v>
      </c>
      <c r="X1064" s="1528" t="str">
        <f>IF(ISBLANK(LS4h!$Q$61),"##BLANK",LS4h!$Q$61)</f>
        <v>##BLANK</v>
      </c>
    </row>
    <row r="1065" spans="2:24">
      <c r="B1065" s="1516" t="str">
        <f>UPPER(LS4h!$Y$62)</f>
        <v>LS4H_052_PR24</v>
      </c>
      <c r="C1065" s="1516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16" t="str">
        <f>LS4h!$C$62</f>
        <v>£m</v>
      </c>
      <c r="E1065" s="1516" t="s">
        <v>31</v>
      </c>
      <c r="K1065" s="1528" t="str">
        <f>IF(ISBLANK(LS4h!$E$62),"##BLANK",LS4h!$E$62)</f>
        <v>##BLANK</v>
      </c>
      <c r="L1065" s="1528" t="str">
        <f>IF(ISBLANK(LS4h!$F$62),"##BLANK",LS4h!$F$62)</f>
        <v>##BLANK</v>
      </c>
      <c r="M1065" s="1528" t="str">
        <f>IF(ISBLANK(LS4h!$G$62),"##BLANK",LS4h!$G$62)</f>
        <v>##BLANK</v>
      </c>
      <c r="N1065" s="1528" t="str">
        <f>IF(ISBLANK(LS4h!$H$62),"##BLANK",LS4h!$H$62)</f>
        <v>##BLANK</v>
      </c>
      <c r="O1065" s="1528" t="str">
        <f>IF(ISBLANK(LS4h!$I$62),"##BLANK",LS4h!$I$62)</f>
        <v>##BLANK</v>
      </c>
      <c r="Q1065" s="1528" t="str">
        <f>IF(ISBLANK(LS4h!$J$62),"##BLANK",LS4h!$J$62)</f>
        <v>##BLANK</v>
      </c>
      <c r="R1065" s="1528" t="str">
        <f>IF(ISBLANK(LS4h!$K$62),"##BLANK",LS4h!$K$62)</f>
        <v>##BLANK</v>
      </c>
      <c r="S1065" s="1528" t="str">
        <f>IF(ISBLANK(LS4h!$L$62),"##BLANK",LS4h!$L$62)</f>
        <v>##BLANK</v>
      </c>
      <c r="T1065" s="1528" t="str">
        <f>IF(ISBLANK(LS4h!$M$62),"##BLANK",LS4h!$M$62)</f>
        <v>##BLANK</v>
      </c>
      <c r="U1065" s="1528" t="str">
        <f>IF(ISBLANK(LS4h!$N$62),"##BLANK",LS4h!$N$62)</f>
        <v>##BLANK</v>
      </c>
      <c r="V1065" s="1528" t="str">
        <f>IF(ISBLANK(LS4h!$O$62),"##BLANK",LS4h!$O$62)</f>
        <v>##BLANK</v>
      </c>
      <c r="W1065" s="1528" t="str">
        <f>IF(ISBLANK(LS4h!$P$62),"##BLANK",LS4h!$P$62)</f>
        <v>##BLANK</v>
      </c>
      <c r="X1065" s="1528" t="str">
        <f>IF(ISBLANK(LS4h!$Q$62),"##BLANK",LS4h!$Q$62)</f>
        <v>##BLANK</v>
      </c>
    </row>
    <row r="1066" spans="2:24">
      <c r="B1066" s="1516" t="str">
        <f>UPPER(LS4h!$Y$63)</f>
        <v>LS4H_053_PR24</v>
      </c>
      <c r="C1066" s="1516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16" t="str">
        <f>LS4h!$C$63</f>
        <v>£m</v>
      </c>
      <c r="E1066" s="1516" t="s">
        <v>31</v>
      </c>
      <c r="K1066" s="1528" t="str">
        <f>IF(ISBLANK(LS4h!$E$63),"##BLANK",LS4h!$E$63)</f>
        <v>##BLANK</v>
      </c>
      <c r="L1066" s="1528" t="str">
        <f>IF(ISBLANK(LS4h!$F$63),"##BLANK",LS4h!$F$63)</f>
        <v>##BLANK</v>
      </c>
      <c r="M1066" s="1528" t="str">
        <f>IF(ISBLANK(LS4h!$G$63),"##BLANK",LS4h!$G$63)</f>
        <v>##BLANK</v>
      </c>
      <c r="N1066" s="1528" t="str">
        <f>IF(ISBLANK(LS4h!$H$63),"##BLANK",LS4h!$H$63)</f>
        <v>##BLANK</v>
      </c>
      <c r="O1066" s="1528" t="str">
        <f>IF(ISBLANK(LS4h!$I$63),"##BLANK",LS4h!$I$63)</f>
        <v>##BLANK</v>
      </c>
      <c r="Q1066" s="1528" t="str">
        <f>IF(ISBLANK(LS4h!$J$63),"##BLANK",LS4h!$J$63)</f>
        <v>##BLANK</v>
      </c>
      <c r="R1066" s="1528" t="str">
        <f>IF(ISBLANK(LS4h!$K$63),"##BLANK",LS4h!$K$63)</f>
        <v>##BLANK</v>
      </c>
      <c r="S1066" s="1528" t="str">
        <f>IF(ISBLANK(LS4h!$L$63),"##BLANK",LS4h!$L$63)</f>
        <v>##BLANK</v>
      </c>
      <c r="T1066" s="1528" t="str">
        <f>IF(ISBLANK(LS4h!$M$63),"##BLANK",LS4h!$M$63)</f>
        <v>##BLANK</v>
      </c>
      <c r="U1066" s="1528" t="str">
        <f>IF(ISBLANK(LS4h!$N$63),"##BLANK",LS4h!$N$63)</f>
        <v>##BLANK</v>
      </c>
      <c r="V1066" s="1528" t="str">
        <f>IF(ISBLANK(LS4h!$O$63),"##BLANK",LS4h!$O$63)</f>
        <v>##BLANK</v>
      </c>
      <c r="W1066" s="1528" t="str">
        <f>IF(ISBLANK(LS4h!$P$63),"##BLANK",LS4h!$P$63)</f>
        <v>##BLANK</v>
      </c>
      <c r="X1066" s="1528" t="str">
        <f>IF(ISBLANK(LS4h!$Q$63),"##BLANK",LS4h!$Q$63)</f>
        <v>##BLANK</v>
      </c>
    </row>
    <row r="1067" spans="2:24">
      <c r="B1067" s="1516" t="str">
        <f>UPPER(LS4h!$Y$64)</f>
        <v>LS4H_054_PR24</v>
      </c>
      <c r="C1067" s="1516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16" t="str">
        <f>LS4h!$C$64</f>
        <v>£m</v>
      </c>
      <c r="E1067" s="1516" t="s">
        <v>31</v>
      </c>
      <c r="K1067" s="1528" t="str">
        <f>IF(ISBLANK(LS4h!$E$64),"##BLANK",LS4h!$E$64)</f>
        <v>##BLANK</v>
      </c>
      <c r="L1067" s="1528" t="str">
        <f>IF(ISBLANK(LS4h!$F$64),"##BLANK",LS4h!$F$64)</f>
        <v>##BLANK</v>
      </c>
      <c r="M1067" s="1528" t="str">
        <f>IF(ISBLANK(LS4h!$G$64),"##BLANK",LS4h!$G$64)</f>
        <v>##BLANK</v>
      </c>
      <c r="N1067" s="1528" t="str">
        <f>IF(ISBLANK(LS4h!$H$64),"##BLANK",LS4h!$H$64)</f>
        <v>##BLANK</v>
      </c>
      <c r="O1067" s="1528" t="str">
        <f>IF(ISBLANK(LS4h!$I$64),"##BLANK",LS4h!$I$64)</f>
        <v>##BLANK</v>
      </c>
      <c r="Q1067" s="1528" t="str">
        <f>IF(ISBLANK(LS4h!$J$64),"##BLANK",LS4h!$J$64)</f>
        <v>##BLANK</v>
      </c>
      <c r="R1067" s="1528" t="str">
        <f>IF(ISBLANK(LS4h!$K$64),"##BLANK",LS4h!$K$64)</f>
        <v>##BLANK</v>
      </c>
      <c r="S1067" s="1528" t="str">
        <f>IF(ISBLANK(LS4h!$L$64),"##BLANK",LS4h!$L$64)</f>
        <v>##BLANK</v>
      </c>
      <c r="T1067" s="1528" t="str">
        <f>IF(ISBLANK(LS4h!$M$64),"##BLANK",LS4h!$M$64)</f>
        <v>##BLANK</v>
      </c>
      <c r="U1067" s="1528" t="str">
        <f>IF(ISBLANK(LS4h!$N$64),"##BLANK",LS4h!$N$64)</f>
        <v>##BLANK</v>
      </c>
      <c r="V1067" s="1528" t="str">
        <f>IF(ISBLANK(LS4h!$O$64),"##BLANK",LS4h!$O$64)</f>
        <v>##BLANK</v>
      </c>
      <c r="W1067" s="1528" t="str">
        <f>IF(ISBLANK(LS4h!$P$64),"##BLANK",LS4h!$P$64)</f>
        <v>##BLANK</v>
      </c>
      <c r="X1067" s="1528" t="str">
        <f>IF(ISBLANK(LS4h!$Q$64),"##BLANK",LS4h!$Q$64)</f>
        <v>##BLANK</v>
      </c>
    </row>
    <row r="1068" spans="2:24">
      <c r="B1068" s="1516" t="str">
        <f>UPPER(LS4h!$Y$65)</f>
        <v>LS4H_055_PR24</v>
      </c>
      <c r="C1068" s="1516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16" t="str">
        <f>LS4h!$C$65</f>
        <v>£m</v>
      </c>
      <c r="E1068" s="1516" t="s">
        <v>31</v>
      </c>
      <c r="K1068" s="1528" t="str">
        <f>IF(ISBLANK(LS4h!$E$65),"##BLANK",LS4h!$E$65)</f>
        <v>##BLANK</v>
      </c>
      <c r="L1068" s="1528" t="str">
        <f>IF(ISBLANK(LS4h!$F$65),"##BLANK",LS4h!$F$65)</f>
        <v>##BLANK</v>
      </c>
      <c r="M1068" s="1528" t="str">
        <f>IF(ISBLANK(LS4h!$G$65),"##BLANK",LS4h!$G$65)</f>
        <v>##BLANK</v>
      </c>
      <c r="N1068" s="1528" t="str">
        <f>IF(ISBLANK(LS4h!$H$65),"##BLANK",LS4h!$H$65)</f>
        <v>##BLANK</v>
      </c>
      <c r="O1068" s="1528" t="str">
        <f>IF(ISBLANK(LS4h!$I$65),"##BLANK",LS4h!$I$65)</f>
        <v>##BLANK</v>
      </c>
      <c r="Q1068" s="1528" t="str">
        <f>IF(ISBLANK(LS4h!$J$65),"##BLANK",LS4h!$J$65)</f>
        <v>##BLANK</v>
      </c>
      <c r="R1068" s="1528" t="str">
        <f>IF(ISBLANK(LS4h!$K$65),"##BLANK",LS4h!$K$65)</f>
        <v>##BLANK</v>
      </c>
      <c r="S1068" s="1528" t="str">
        <f>IF(ISBLANK(LS4h!$L$65),"##BLANK",LS4h!$L$65)</f>
        <v>##BLANK</v>
      </c>
      <c r="T1068" s="1528" t="str">
        <f>IF(ISBLANK(LS4h!$M$65),"##BLANK",LS4h!$M$65)</f>
        <v>##BLANK</v>
      </c>
      <c r="U1068" s="1528" t="str">
        <f>IF(ISBLANK(LS4h!$N$65),"##BLANK",LS4h!$N$65)</f>
        <v>##BLANK</v>
      </c>
      <c r="V1068" s="1528" t="str">
        <f>IF(ISBLANK(LS4h!$O$65),"##BLANK",LS4h!$O$65)</f>
        <v>##BLANK</v>
      </c>
      <c r="W1068" s="1528" t="str">
        <f>IF(ISBLANK(LS4h!$P$65),"##BLANK",LS4h!$P$65)</f>
        <v>##BLANK</v>
      </c>
      <c r="X1068" s="1528" t="str">
        <f>IF(ISBLANK(LS4h!$Q$65),"##BLANK",LS4h!$Q$65)</f>
        <v>##BLANK</v>
      </c>
    </row>
    <row r="1069" spans="2:24">
      <c r="B1069" s="1516" t="str">
        <f>UPPER(LS4h!$Y$66)</f>
        <v>LS4H_056_PR24</v>
      </c>
      <c r="C1069" s="1516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16" t="str">
        <f>LS4h!$C$66</f>
        <v>£m</v>
      </c>
      <c r="E1069" s="1516" t="s">
        <v>31</v>
      </c>
      <c r="K1069" s="1528" t="str">
        <f>IF(ISBLANK(LS4h!$E$66),"##BLANK",LS4h!$E$66)</f>
        <v>##BLANK</v>
      </c>
      <c r="L1069" s="1528" t="str">
        <f>IF(ISBLANK(LS4h!$F$66),"##BLANK",LS4h!$F$66)</f>
        <v>##BLANK</v>
      </c>
      <c r="M1069" s="1528" t="str">
        <f>IF(ISBLANK(LS4h!$G$66),"##BLANK",LS4h!$G$66)</f>
        <v>##BLANK</v>
      </c>
      <c r="N1069" s="1528" t="str">
        <f>IF(ISBLANK(LS4h!$H$66),"##BLANK",LS4h!$H$66)</f>
        <v>##BLANK</v>
      </c>
      <c r="O1069" s="1528" t="str">
        <f>IF(ISBLANK(LS4h!$I$66),"##BLANK",LS4h!$I$66)</f>
        <v>##BLANK</v>
      </c>
      <c r="Q1069" s="1528" t="str">
        <f>IF(ISBLANK(LS4h!$J$66),"##BLANK",LS4h!$J$66)</f>
        <v>##BLANK</v>
      </c>
      <c r="R1069" s="1528" t="str">
        <f>IF(ISBLANK(LS4h!$K$66),"##BLANK",LS4h!$K$66)</f>
        <v>##BLANK</v>
      </c>
      <c r="S1069" s="1528" t="str">
        <f>IF(ISBLANK(LS4h!$L$66),"##BLANK",LS4h!$L$66)</f>
        <v>##BLANK</v>
      </c>
      <c r="T1069" s="1528" t="str">
        <f>IF(ISBLANK(LS4h!$M$66),"##BLANK",LS4h!$M$66)</f>
        <v>##BLANK</v>
      </c>
      <c r="U1069" s="1528" t="str">
        <f>IF(ISBLANK(LS4h!$N$66),"##BLANK",LS4h!$N$66)</f>
        <v>##BLANK</v>
      </c>
      <c r="V1069" s="1528" t="str">
        <f>IF(ISBLANK(LS4h!$O$66),"##BLANK",LS4h!$O$66)</f>
        <v>##BLANK</v>
      </c>
      <c r="W1069" s="1528" t="str">
        <f>IF(ISBLANK(LS4h!$P$66),"##BLANK",LS4h!$P$66)</f>
        <v>##BLANK</v>
      </c>
      <c r="X1069" s="1528" t="str">
        <f>IF(ISBLANK(LS4h!$Q$66),"##BLANK",LS4h!$Q$66)</f>
        <v>##BLANK</v>
      </c>
    </row>
    <row r="1070" spans="2:24">
      <c r="B1070" s="1516" t="str">
        <f>UPPER(LS4h!$Y$67)</f>
        <v>LS4H_057_PR24</v>
      </c>
      <c r="C1070" s="1516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16" t="str">
        <f>LS4h!$C$67</f>
        <v>£m</v>
      </c>
      <c r="E1070" s="1516" t="s">
        <v>31</v>
      </c>
      <c r="K1070" s="1528" t="str">
        <f>IF(ISBLANK(LS4h!$E$67),"##BLANK",LS4h!$E$67)</f>
        <v>##BLANK</v>
      </c>
      <c r="L1070" s="1528" t="str">
        <f>IF(ISBLANK(LS4h!$F$67),"##BLANK",LS4h!$F$67)</f>
        <v>##BLANK</v>
      </c>
      <c r="M1070" s="1528" t="str">
        <f>IF(ISBLANK(LS4h!$G$67),"##BLANK",LS4h!$G$67)</f>
        <v>##BLANK</v>
      </c>
      <c r="N1070" s="1528" t="str">
        <f>IF(ISBLANK(LS4h!$H$67),"##BLANK",LS4h!$H$67)</f>
        <v>##BLANK</v>
      </c>
      <c r="O1070" s="1528" t="str">
        <f>IF(ISBLANK(LS4h!$I$67),"##BLANK",LS4h!$I$67)</f>
        <v>##BLANK</v>
      </c>
      <c r="Q1070" s="1528" t="str">
        <f>IF(ISBLANK(LS4h!$J$67),"##BLANK",LS4h!$J$67)</f>
        <v>##BLANK</v>
      </c>
      <c r="R1070" s="1528" t="str">
        <f>IF(ISBLANK(LS4h!$K$67),"##BLANK",LS4h!$K$67)</f>
        <v>##BLANK</v>
      </c>
      <c r="S1070" s="1528" t="str">
        <f>IF(ISBLANK(LS4h!$L$67),"##BLANK",LS4h!$L$67)</f>
        <v>##BLANK</v>
      </c>
      <c r="T1070" s="1528" t="str">
        <f>IF(ISBLANK(LS4h!$M$67),"##BLANK",LS4h!$M$67)</f>
        <v>##BLANK</v>
      </c>
      <c r="U1070" s="1528" t="str">
        <f>IF(ISBLANK(LS4h!$N$67),"##BLANK",LS4h!$N$67)</f>
        <v>##BLANK</v>
      </c>
      <c r="V1070" s="1528" t="str">
        <f>IF(ISBLANK(LS4h!$O$67),"##BLANK",LS4h!$O$67)</f>
        <v>##BLANK</v>
      </c>
      <c r="W1070" s="1528" t="str">
        <f>IF(ISBLANK(LS4h!$P$67),"##BLANK",LS4h!$P$67)</f>
        <v>##BLANK</v>
      </c>
      <c r="X1070" s="1528" t="str">
        <f>IF(ISBLANK(LS4h!$Q$67),"##BLANK",LS4h!$Q$67)</f>
        <v>##BLANK</v>
      </c>
    </row>
    <row r="1071" spans="2:24">
      <c r="B1071" s="1516" t="str">
        <f>UPPER(LS4h!$Y$68)</f>
        <v>LS4H_058_PR24</v>
      </c>
      <c r="C1071" s="1516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16" t="str">
        <f>LS4h!$C$68</f>
        <v>£m</v>
      </c>
      <c r="E1071" s="1516" t="s">
        <v>31</v>
      </c>
      <c r="K1071" s="1528" t="str">
        <f>IF(ISBLANK(LS4h!$E$68),"##BLANK",LS4h!$E$68)</f>
        <v>##BLANK</v>
      </c>
      <c r="L1071" s="1528" t="str">
        <f>IF(ISBLANK(LS4h!$F$68),"##BLANK",LS4h!$F$68)</f>
        <v>##BLANK</v>
      </c>
      <c r="M1071" s="1528" t="str">
        <f>IF(ISBLANK(LS4h!$G$68),"##BLANK",LS4h!$G$68)</f>
        <v>##BLANK</v>
      </c>
      <c r="N1071" s="1528" t="str">
        <f>IF(ISBLANK(LS4h!$H$68),"##BLANK",LS4h!$H$68)</f>
        <v>##BLANK</v>
      </c>
      <c r="O1071" s="1528" t="str">
        <f>IF(ISBLANK(LS4h!$I$68),"##BLANK",LS4h!$I$68)</f>
        <v>##BLANK</v>
      </c>
      <c r="Q1071" s="1528" t="str">
        <f>IF(ISBLANK(LS4h!$J$68),"##BLANK",LS4h!$J$68)</f>
        <v>##BLANK</v>
      </c>
      <c r="R1071" s="1528" t="str">
        <f>IF(ISBLANK(LS4h!$K$68),"##BLANK",LS4h!$K$68)</f>
        <v>##BLANK</v>
      </c>
      <c r="S1071" s="1528" t="str">
        <f>IF(ISBLANK(LS4h!$L$68),"##BLANK",LS4h!$L$68)</f>
        <v>##BLANK</v>
      </c>
      <c r="T1071" s="1528" t="str">
        <f>IF(ISBLANK(LS4h!$M$68),"##BLANK",LS4h!$M$68)</f>
        <v>##BLANK</v>
      </c>
      <c r="U1071" s="1528" t="str">
        <f>IF(ISBLANK(LS4h!$N$68),"##BLANK",LS4h!$N$68)</f>
        <v>##BLANK</v>
      </c>
      <c r="V1071" s="1528" t="str">
        <f>IF(ISBLANK(LS4h!$O$68),"##BLANK",LS4h!$O$68)</f>
        <v>##BLANK</v>
      </c>
      <c r="W1071" s="1528" t="str">
        <f>IF(ISBLANK(LS4h!$P$68),"##BLANK",LS4h!$P$68)</f>
        <v>##BLANK</v>
      </c>
      <c r="X1071" s="1528" t="str">
        <f>IF(ISBLANK(LS4h!$Q$68),"##BLANK",LS4h!$Q$68)</f>
        <v>##BLANK</v>
      </c>
    </row>
    <row r="1072" spans="2:24">
      <c r="B1072" s="1516" t="str">
        <f>UPPER(LS4h!$Y$69)</f>
        <v>LS4H_059_PR24</v>
      </c>
      <c r="C1072" s="1516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16" t="str">
        <f>LS4h!$C$69</f>
        <v>£m</v>
      </c>
      <c r="E1072" s="1516" t="s">
        <v>31</v>
      </c>
      <c r="K1072" s="1528" t="str">
        <f>IF(ISBLANK(LS4h!$E$69),"##BLANK",LS4h!$E$69)</f>
        <v>##BLANK</v>
      </c>
      <c r="L1072" s="1528" t="str">
        <f>IF(ISBLANK(LS4h!$F$69),"##BLANK",LS4h!$F$69)</f>
        <v>##BLANK</v>
      </c>
      <c r="M1072" s="1528" t="str">
        <f>IF(ISBLANK(LS4h!$G$69),"##BLANK",LS4h!$G$69)</f>
        <v>##BLANK</v>
      </c>
      <c r="N1072" s="1528" t="str">
        <f>IF(ISBLANK(LS4h!$H$69),"##BLANK",LS4h!$H$69)</f>
        <v>##BLANK</v>
      </c>
      <c r="O1072" s="1528" t="str">
        <f>IF(ISBLANK(LS4h!$I$69),"##BLANK",LS4h!$I$69)</f>
        <v>##BLANK</v>
      </c>
      <c r="Q1072" s="1528" t="str">
        <f>IF(ISBLANK(LS4h!$J$69),"##BLANK",LS4h!$J$69)</f>
        <v>##BLANK</v>
      </c>
      <c r="R1072" s="1528" t="str">
        <f>IF(ISBLANK(LS4h!$K$69),"##BLANK",LS4h!$K$69)</f>
        <v>##BLANK</v>
      </c>
      <c r="S1072" s="1528" t="str">
        <f>IF(ISBLANK(LS4h!$L$69),"##BLANK",LS4h!$L$69)</f>
        <v>##BLANK</v>
      </c>
      <c r="T1072" s="1528" t="str">
        <f>IF(ISBLANK(LS4h!$M$69),"##BLANK",LS4h!$M$69)</f>
        <v>##BLANK</v>
      </c>
      <c r="U1072" s="1528" t="str">
        <f>IF(ISBLANK(LS4h!$N$69),"##BLANK",LS4h!$N$69)</f>
        <v>##BLANK</v>
      </c>
      <c r="V1072" s="1528" t="str">
        <f>IF(ISBLANK(LS4h!$O$69),"##BLANK",LS4h!$O$69)</f>
        <v>##BLANK</v>
      </c>
      <c r="W1072" s="1528" t="str">
        <f>IF(ISBLANK(LS4h!$P$69),"##BLANK",LS4h!$P$69)</f>
        <v>##BLANK</v>
      </c>
      <c r="X1072" s="1528" t="str">
        <f>IF(ISBLANK(LS4h!$Q$69),"##BLANK",LS4h!$Q$69)</f>
        <v>##BLANK</v>
      </c>
    </row>
    <row r="1073" spans="2:24">
      <c r="B1073" s="1516" t="str">
        <f>UPPER(LS4h!$Y$70)</f>
        <v>LS4H_060_PR24</v>
      </c>
      <c r="C1073" s="1516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16" t="str">
        <f>LS4h!$C$70</f>
        <v>£m</v>
      </c>
      <c r="E1073" s="1516" t="s">
        <v>31</v>
      </c>
      <c r="K1073" s="1528" t="str">
        <f>IF(ISBLANK(LS4h!$E$70),"##BLANK",LS4h!$E$70)</f>
        <v>##BLANK</v>
      </c>
      <c r="L1073" s="1528" t="str">
        <f>IF(ISBLANK(LS4h!$F$70),"##BLANK",LS4h!$F$70)</f>
        <v>##BLANK</v>
      </c>
      <c r="M1073" s="1528" t="str">
        <f>IF(ISBLANK(LS4h!$G$70),"##BLANK",LS4h!$G$70)</f>
        <v>##BLANK</v>
      </c>
      <c r="N1073" s="1528" t="str">
        <f>IF(ISBLANK(LS4h!$H$70),"##BLANK",LS4h!$H$70)</f>
        <v>##BLANK</v>
      </c>
      <c r="O1073" s="1528" t="str">
        <f>IF(ISBLANK(LS4h!$I$70),"##BLANK",LS4h!$I$70)</f>
        <v>##BLANK</v>
      </c>
      <c r="Q1073" s="1528" t="str">
        <f>IF(ISBLANK(LS4h!$J$70),"##BLANK",LS4h!$J$70)</f>
        <v>##BLANK</v>
      </c>
      <c r="R1073" s="1528" t="str">
        <f>IF(ISBLANK(LS4h!$K$70),"##BLANK",LS4h!$K$70)</f>
        <v>##BLANK</v>
      </c>
      <c r="S1073" s="1528" t="str">
        <f>IF(ISBLANK(LS4h!$L$70),"##BLANK",LS4h!$L$70)</f>
        <v>##BLANK</v>
      </c>
      <c r="T1073" s="1528" t="str">
        <f>IF(ISBLANK(LS4h!$M$70),"##BLANK",LS4h!$M$70)</f>
        <v>##BLANK</v>
      </c>
      <c r="U1073" s="1528" t="str">
        <f>IF(ISBLANK(LS4h!$N$70),"##BLANK",LS4h!$N$70)</f>
        <v>##BLANK</v>
      </c>
      <c r="V1073" s="1528" t="str">
        <f>IF(ISBLANK(LS4h!$O$70),"##BLANK",LS4h!$O$70)</f>
        <v>##BLANK</v>
      </c>
      <c r="W1073" s="1528" t="str">
        <f>IF(ISBLANK(LS4h!$P$70),"##BLANK",LS4h!$P$70)</f>
        <v>##BLANK</v>
      </c>
      <c r="X1073" s="1528" t="str">
        <f>IF(ISBLANK(LS4h!$Q$70),"##BLANK",LS4h!$Q$70)</f>
        <v>##BLANK</v>
      </c>
    </row>
    <row r="1074" spans="2:24">
      <c r="B1074" s="1516" t="str">
        <f>UPPER(LS4h!$Y$71)</f>
        <v>LS4H_061_PR24</v>
      </c>
      <c r="C1074" s="1516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16" t="str">
        <f>LS4h!$C$71</f>
        <v>£m</v>
      </c>
      <c r="E1074" s="1516" t="s">
        <v>31</v>
      </c>
      <c r="K1074" s="1528" t="str">
        <f>IF(ISBLANK(LS4h!$E$71),"##BLANK",LS4h!$E$71)</f>
        <v>##BLANK</v>
      </c>
      <c r="L1074" s="1528" t="str">
        <f>IF(ISBLANK(LS4h!$F$71),"##BLANK",LS4h!$F$71)</f>
        <v>##BLANK</v>
      </c>
      <c r="M1074" s="1528" t="str">
        <f>IF(ISBLANK(LS4h!$G$71),"##BLANK",LS4h!$G$71)</f>
        <v>##BLANK</v>
      </c>
      <c r="N1074" s="1528" t="str">
        <f>IF(ISBLANK(LS4h!$H$71),"##BLANK",LS4h!$H$71)</f>
        <v>##BLANK</v>
      </c>
      <c r="O1074" s="1528" t="str">
        <f>IF(ISBLANK(LS4h!$I$71),"##BLANK",LS4h!$I$71)</f>
        <v>##BLANK</v>
      </c>
      <c r="Q1074" s="1528" t="str">
        <f>IF(ISBLANK(LS4h!$J$71),"##BLANK",LS4h!$J$71)</f>
        <v>##BLANK</v>
      </c>
      <c r="R1074" s="1528" t="str">
        <f>IF(ISBLANK(LS4h!$K$71),"##BLANK",LS4h!$K$71)</f>
        <v>##BLANK</v>
      </c>
      <c r="S1074" s="1528" t="str">
        <f>IF(ISBLANK(LS4h!$L$71),"##BLANK",LS4h!$L$71)</f>
        <v>##BLANK</v>
      </c>
      <c r="T1074" s="1528" t="str">
        <f>IF(ISBLANK(LS4h!$M$71),"##BLANK",LS4h!$M$71)</f>
        <v>##BLANK</v>
      </c>
      <c r="U1074" s="1528" t="str">
        <f>IF(ISBLANK(LS4h!$N$71),"##BLANK",LS4h!$N$71)</f>
        <v>##BLANK</v>
      </c>
      <c r="V1074" s="1528" t="str">
        <f>IF(ISBLANK(LS4h!$O$71),"##BLANK",LS4h!$O$71)</f>
        <v>##BLANK</v>
      </c>
      <c r="W1074" s="1528" t="str">
        <f>IF(ISBLANK(LS4h!$P$71),"##BLANK",LS4h!$P$71)</f>
        <v>##BLANK</v>
      </c>
      <c r="X1074" s="1528" t="str">
        <f>IF(ISBLANK(LS4h!$Q$71),"##BLANK",LS4h!$Q$71)</f>
        <v>##BLANK</v>
      </c>
    </row>
    <row r="1075" spans="2:24">
      <c r="B1075" s="1516" t="str">
        <f>UPPER(LS4h!$Y$72)</f>
        <v>LS4H_062_PR24</v>
      </c>
      <c r="C1075" s="1516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16" t="str">
        <f>LS4h!$C$72</f>
        <v>£m</v>
      </c>
      <c r="E1075" s="1516" t="s">
        <v>31</v>
      </c>
      <c r="K1075" s="1528" t="str">
        <f>IF(ISBLANK(LS4h!$E$72),"##BLANK",LS4h!$E$72)</f>
        <v>##BLANK</v>
      </c>
      <c r="L1075" s="1528" t="str">
        <f>IF(ISBLANK(LS4h!$F$72),"##BLANK",LS4h!$F$72)</f>
        <v>##BLANK</v>
      </c>
      <c r="M1075" s="1528" t="str">
        <f>IF(ISBLANK(LS4h!$G$72),"##BLANK",LS4h!$G$72)</f>
        <v>##BLANK</v>
      </c>
      <c r="N1075" s="1528" t="str">
        <f>IF(ISBLANK(LS4h!$H$72),"##BLANK",LS4h!$H$72)</f>
        <v>##BLANK</v>
      </c>
      <c r="O1075" s="1528" t="str">
        <f>IF(ISBLANK(LS4h!$I$72),"##BLANK",LS4h!$I$72)</f>
        <v>##BLANK</v>
      </c>
      <c r="Q1075" s="1528" t="str">
        <f>IF(ISBLANK(LS4h!$J$72),"##BLANK",LS4h!$J$72)</f>
        <v>##BLANK</v>
      </c>
      <c r="R1075" s="1528" t="str">
        <f>IF(ISBLANK(LS4h!$K$72),"##BLANK",LS4h!$K$72)</f>
        <v>##BLANK</v>
      </c>
      <c r="S1075" s="1528" t="str">
        <f>IF(ISBLANK(LS4h!$L$72),"##BLANK",LS4h!$L$72)</f>
        <v>##BLANK</v>
      </c>
      <c r="T1075" s="1528" t="str">
        <f>IF(ISBLANK(LS4h!$M$72),"##BLANK",LS4h!$M$72)</f>
        <v>##BLANK</v>
      </c>
      <c r="U1075" s="1528" t="str">
        <f>IF(ISBLANK(LS4h!$N$72),"##BLANK",LS4h!$N$72)</f>
        <v>##BLANK</v>
      </c>
      <c r="V1075" s="1528" t="str">
        <f>IF(ISBLANK(LS4h!$O$72),"##BLANK",LS4h!$O$72)</f>
        <v>##BLANK</v>
      </c>
      <c r="W1075" s="1528" t="str">
        <f>IF(ISBLANK(LS4h!$P$72),"##BLANK",LS4h!$P$72)</f>
        <v>##BLANK</v>
      </c>
      <c r="X1075" s="1528" t="str">
        <f>IF(ISBLANK(LS4h!$Q$72),"##BLANK",LS4h!$Q$72)</f>
        <v>##BLANK</v>
      </c>
    </row>
    <row r="1076" spans="2:24">
      <c r="B1076" s="1516" t="str">
        <f>UPPER(LS4h!$Y$73)</f>
        <v>LS4H_063_PR24</v>
      </c>
      <c r="C1076" s="1516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16" t="str">
        <f>LS4h!$C$73</f>
        <v>£m</v>
      </c>
      <c r="E1076" s="1516" t="s">
        <v>31</v>
      </c>
      <c r="K1076" s="1528" t="str">
        <f>IF(ISBLANK(LS4h!$E$73),"##BLANK",LS4h!$E$73)</f>
        <v>##BLANK</v>
      </c>
      <c r="L1076" s="1528" t="str">
        <f>IF(ISBLANK(LS4h!$F$73),"##BLANK",LS4h!$F$73)</f>
        <v>##BLANK</v>
      </c>
      <c r="M1076" s="1528" t="str">
        <f>IF(ISBLANK(LS4h!$G$73),"##BLANK",LS4h!$G$73)</f>
        <v>##BLANK</v>
      </c>
      <c r="N1076" s="1528" t="str">
        <f>IF(ISBLANK(LS4h!$H$73),"##BLANK",LS4h!$H$73)</f>
        <v>##BLANK</v>
      </c>
      <c r="O1076" s="1528" t="str">
        <f>IF(ISBLANK(LS4h!$I$73),"##BLANK",LS4h!$I$73)</f>
        <v>##BLANK</v>
      </c>
      <c r="Q1076" s="1528" t="str">
        <f>IF(ISBLANK(LS4h!$J$73),"##BLANK",LS4h!$J$73)</f>
        <v>##BLANK</v>
      </c>
      <c r="R1076" s="1528" t="str">
        <f>IF(ISBLANK(LS4h!$K$73),"##BLANK",LS4h!$K$73)</f>
        <v>##BLANK</v>
      </c>
      <c r="S1076" s="1528" t="str">
        <f>IF(ISBLANK(LS4h!$L$73),"##BLANK",LS4h!$L$73)</f>
        <v>##BLANK</v>
      </c>
      <c r="T1076" s="1528" t="str">
        <f>IF(ISBLANK(LS4h!$M$73),"##BLANK",LS4h!$M$73)</f>
        <v>##BLANK</v>
      </c>
      <c r="U1076" s="1528" t="str">
        <f>IF(ISBLANK(LS4h!$N$73),"##BLANK",LS4h!$N$73)</f>
        <v>##BLANK</v>
      </c>
      <c r="V1076" s="1528" t="str">
        <f>IF(ISBLANK(LS4h!$O$73),"##BLANK",LS4h!$O$73)</f>
        <v>##BLANK</v>
      </c>
      <c r="W1076" s="1528" t="str">
        <f>IF(ISBLANK(LS4h!$P$73),"##BLANK",LS4h!$P$73)</f>
        <v>##BLANK</v>
      </c>
      <c r="X1076" s="1528" t="str">
        <f>IF(ISBLANK(LS4h!$Q$73),"##BLANK",LS4h!$Q$73)</f>
        <v>##BLANK</v>
      </c>
    </row>
    <row r="1077" spans="2:24">
      <c r="B1077" s="1516" t="str">
        <f>UPPER(LS4h!$Y$74)</f>
        <v>LS4H_064_PR24</v>
      </c>
      <c r="C1077" s="1516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16" t="str">
        <f>LS4h!$C$74</f>
        <v>£m</v>
      </c>
      <c r="E1077" s="1516" t="s">
        <v>31</v>
      </c>
      <c r="K1077" s="1528" t="str">
        <f>IF(ISBLANK(LS4h!$E$74),"##BLANK",LS4h!$E$74)</f>
        <v>##BLANK</v>
      </c>
      <c r="L1077" s="1528" t="str">
        <f>IF(ISBLANK(LS4h!$F$74),"##BLANK",LS4h!$F$74)</f>
        <v>##BLANK</v>
      </c>
      <c r="M1077" s="1528" t="str">
        <f>IF(ISBLANK(LS4h!$G$74),"##BLANK",LS4h!$G$74)</f>
        <v>##BLANK</v>
      </c>
      <c r="N1077" s="1528" t="str">
        <f>IF(ISBLANK(LS4h!$H$74),"##BLANK",LS4h!$H$74)</f>
        <v>##BLANK</v>
      </c>
      <c r="O1077" s="1528" t="str">
        <f>IF(ISBLANK(LS4h!$I$74),"##BLANK",LS4h!$I$74)</f>
        <v>##BLANK</v>
      </c>
      <c r="Q1077" s="1528" t="str">
        <f>IF(ISBLANK(LS4h!$J$74),"##BLANK",LS4h!$J$74)</f>
        <v>##BLANK</v>
      </c>
      <c r="R1077" s="1528" t="str">
        <f>IF(ISBLANK(LS4h!$K$74),"##BLANK",LS4h!$K$74)</f>
        <v>##BLANK</v>
      </c>
      <c r="S1077" s="1528" t="str">
        <f>IF(ISBLANK(LS4h!$L$74),"##BLANK",LS4h!$L$74)</f>
        <v>##BLANK</v>
      </c>
      <c r="T1077" s="1528" t="str">
        <f>IF(ISBLANK(LS4h!$M$74),"##BLANK",LS4h!$M$74)</f>
        <v>##BLANK</v>
      </c>
      <c r="U1077" s="1528" t="str">
        <f>IF(ISBLANK(LS4h!$N$74),"##BLANK",LS4h!$N$74)</f>
        <v>##BLANK</v>
      </c>
      <c r="V1077" s="1528" t="str">
        <f>IF(ISBLANK(LS4h!$O$74),"##BLANK",LS4h!$O$74)</f>
        <v>##BLANK</v>
      </c>
      <c r="W1077" s="1528" t="str">
        <f>IF(ISBLANK(LS4h!$P$74),"##BLANK",LS4h!$P$74)</f>
        <v>##BLANK</v>
      </c>
      <c r="X1077" s="1528" t="str">
        <f>IF(ISBLANK(LS4h!$Q$74),"##BLANK",LS4h!$Q$74)</f>
        <v>##BLANK</v>
      </c>
    </row>
    <row r="1078" spans="2:24">
      <c r="B1078" s="1516" t="str">
        <f>UPPER(LS4h!$Y$75)</f>
        <v>LS4H_065_PR24</v>
      </c>
      <c r="C1078" s="1516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16" t="str">
        <f>LS4h!$C$75</f>
        <v>£m</v>
      </c>
      <c r="E1078" s="1516" t="s">
        <v>31</v>
      </c>
      <c r="K1078" s="1528" t="str">
        <f>IF(ISBLANK(LS4h!$E$75),"##BLANK",LS4h!$E$75)</f>
        <v>##BLANK</v>
      </c>
      <c r="L1078" s="1528" t="str">
        <f>IF(ISBLANK(LS4h!$F$75),"##BLANK",LS4h!$F$75)</f>
        <v>##BLANK</v>
      </c>
      <c r="M1078" s="1528" t="str">
        <f>IF(ISBLANK(LS4h!$G$75),"##BLANK",LS4h!$G$75)</f>
        <v>##BLANK</v>
      </c>
      <c r="N1078" s="1528" t="str">
        <f>IF(ISBLANK(LS4h!$H$75),"##BLANK",LS4h!$H$75)</f>
        <v>##BLANK</v>
      </c>
      <c r="O1078" s="1528" t="str">
        <f>IF(ISBLANK(LS4h!$I$75),"##BLANK",LS4h!$I$75)</f>
        <v>##BLANK</v>
      </c>
      <c r="Q1078" s="1528" t="str">
        <f>IF(ISBLANK(LS4h!$J$75),"##BLANK",LS4h!$J$75)</f>
        <v>##BLANK</v>
      </c>
      <c r="R1078" s="1528" t="str">
        <f>IF(ISBLANK(LS4h!$K$75),"##BLANK",LS4h!$K$75)</f>
        <v>##BLANK</v>
      </c>
      <c r="S1078" s="1528" t="str">
        <f>IF(ISBLANK(LS4h!$L$75),"##BLANK",LS4h!$L$75)</f>
        <v>##BLANK</v>
      </c>
      <c r="T1078" s="1528" t="str">
        <f>IF(ISBLANK(LS4h!$M$75),"##BLANK",LS4h!$M$75)</f>
        <v>##BLANK</v>
      </c>
      <c r="U1078" s="1528" t="str">
        <f>IF(ISBLANK(LS4h!$N$75),"##BLANK",LS4h!$N$75)</f>
        <v>##BLANK</v>
      </c>
      <c r="V1078" s="1528" t="str">
        <f>IF(ISBLANK(LS4h!$O$75),"##BLANK",LS4h!$O$75)</f>
        <v>##BLANK</v>
      </c>
      <c r="W1078" s="1528" t="str">
        <f>IF(ISBLANK(LS4h!$P$75),"##BLANK",LS4h!$P$75)</f>
        <v>##BLANK</v>
      </c>
      <c r="X1078" s="1528" t="str">
        <f>IF(ISBLANK(LS4h!$Q$75),"##BLANK",LS4h!$Q$75)</f>
        <v>##BLANK</v>
      </c>
    </row>
    <row r="1079" spans="2:24">
      <c r="B1079" s="1516" t="str">
        <f>UPPER(LS4h!$Y$76)</f>
        <v>LS4H_066_PR24</v>
      </c>
      <c r="C1079" s="1516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16" t="str">
        <f>LS4h!$C$76</f>
        <v>£m</v>
      </c>
      <c r="E1079" s="1516" t="s">
        <v>31</v>
      </c>
      <c r="K1079" s="1528" t="str">
        <f>IF(ISBLANK(LS4h!$E$76),"##BLANK",LS4h!$E$76)</f>
        <v>##BLANK</v>
      </c>
      <c r="L1079" s="1528" t="str">
        <f>IF(ISBLANK(LS4h!$F$76),"##BLANK",LS4h!$F$76)</f>
        <v>##BLANK</v>
      </c>
      <c r="M1079" s="1528" t="str">
        <f>IF(ISBLANK(LS4h!$G$76),"##BLANK",LS4h!$G$76)</f>
        <v>##BLANK</v>
      </c>
      <c r="N1079" s="1528" t="str">
        <f>IF(ISBLANK(LS4h!$H$76),"##BLANK",LS4h!$H$76)</f>
        <v>##BLANK</v>
      </c>
      <c r="O1079" s="1528" t="str">
        <f>IF(ISBLANK(LS4h!$I$76),"##BLANK",LS4h!$I$76)</f>
        <v>##BLANK</v>
      </c>
      <c r="Q1079" s="1528" t="str">
        <f>IF(ISBLANK(LS4h!$J$76),"##BLANK",LS4h!$J$76)</f>
        <v>##BLANK</v>
      </c>
      <c r="R1079" s="1528" t="str">
        <f>IF(ISBLANK(LS4h!$K$76),"##BLANK",LS4h!$K$76)</f>
        <v>##BLANK</v>
      </c>
      <c r="S1079" s="1528" t="str">
        <f>IF(ISBLANK(LS4h!$L$76),"##BLANK",LS4h!$L$76)</f>
        <v>##BLANK</v>
      </c>
      <c r="T1079" s="1528" t="str">
        <f>IF(ISBLANK(LS4h!$M$76),"##BLANK",LS4h!$M$76)</f>
        <v>##BLANK</v>
      </c>
      <c r="U1079" s="1528" t="str">
        <f>IF(ISBLANK(LS4h!$N$76),"##BLANK",LS4h!$N$76)</f>
        <v>##BLANK</v>
      </c>
      <c r="V1079" s="1528" t="str">
        <f>IF(ISBLANK(LS4h!$O$76),"##BLANK",LS4h!$O$76)</f>
        <v>##BLANK</v>
      </c>
      <c r="W1079" s="1528" t="str">
        <f>IF(ISBLANK(LS4h!$P$76),"##BLANK",LS4h!$P$76)</f>
        <v>##BLANK</v>
      </c>
      <c r="X1079" s="1528" t="str">
        <f>IF(ISBLANK(LS4h!$Q$76),"##BLANK",LS4h!$Q$76)</f>
        <v>##BLANK</v>
      </c>
    </row>
    <row r="1080" spans="2:24">
      <c r="B1080" s="1516" t="str">
        <f>UPPER(LS4h!$Y$77)</f>
        <v>LS4H_067_PR24</v>
      </c>
      <c r="C1080" s="1516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16" t="str">
        <f>LS4h!$C$77</f>
        <v>£m</v>
      </c>
      <c r="E1080" s="1516" t="s">
        <v>31</v>
      </c>
      <c r="K1080" s="1528">
        <f>IF(ISBLANK(LS4h!$E$77),"##BLANK",LS4h!$E$77)</f>
        <v>0</v>
      </c>
      <c r="L1080" s="1528">
        <f>IF(ISBLANK(LS4h!$F$77),"##BLANK",LS4h!$F$77)</f>
        <v>0</v>
      </c>
      <c r="M1080" s="1528">
        <f>IF(ISBLANK(LS4h!$G$77),"##BLANK",LS4h!$G$77)</f>
        <v>0</v>
      </c>
      <c r="N1080" s="1528">
        <f>IF(ISBLANK(LS4h!$H$77),"##BLANK",LS4h!$H$77)</f>
        <v>0</v>
      </c>
      <c r="O1080" s="1528">
        <f>IF(ISBLANK(LS4h!$I$77),"##BLANK",LS4h!$I$77)</f>
        <v>0</v>
      </c>
      <c r="Q1080" s="1528">
        <f>IF(ISBLANK(LS4h!$J$77),"##BLANK",LS4h!$J$77)</f>
        <v>0</v>
      </c>
      <c r="R1080" s="1528">
        <f>IF(ISBLANK(LS4h!$K$77),"##BLANK",LS4h!$K$77)</f>
        <v>0</v>
      </c>
      <c r="S1080" s="1528">
        <f>IF(ISBLANK(LS4h!$L$77),"##BLANK",LS4h!$L$77)</f>
        <v>0</v>
      </c>
      <c r="T1080" s="1528">
        <f>IF(ISBLANK(LS4h!$M$77),"##BLANK",LS4h!$M$77)</f>
        <v>0</v>
      </c>
      <c r="U1080" s="1528">
        <f>IF(ISBLANK(LS4h!$N$77),"##BLANK",LS4h!$N$77)</f>
        <v>0</v>
      </c>
      <c r="V1080" s="1528">
        <f>IF(ISBLANK(LS4h!$O$77),"##BLANK",LS4h!$O$77)</f>
        <v>0</v>
      </c>
      <c r="W1080" s="1528">
        <f>IF(ISBLANK(LS4h!$P$77),"##BLANK",LS4h!$P$77)</f>
        <v>0</v>
      </c>
      <c r="X1080" s="1528">
        <f>IF(ISBLANK(LS4h!$Q$77),"##BLANK",LS4h!$Q$77)</f>
        <v>0</v>
      </c>
    </row>
    <row r="1081" spans="2:24">
      <c r="B1081" s="1516" t="str">
        <f>UPPER(LS4i!$Y$9)</f>
        <v>LS4I_001_PR24</v>
      </c>
      <c r="C1081" s="1516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16" t="str">
        <f>LS4i!$C$9</f>
        <v>year</v>
      </c>
      <c r="E1081" s="1516" t="s">
        <v>31</v>
      </c>
      <c r="K1081" s="1530" t="str">
        <f>IF(ISBLANK(LS4i!$E$9),"##BLANK",LS4i!$E$9)</f>
        <v>##BLANK</v>
      </c>
    </row>
    <row r="1082" spans="2:24">
      <c r="B1082" s="1516" t="str">
        <f>UPPER(LS4i!$Y$10)</f>
        <v>LS4I_002_PR24</v>
      </c>
      <c r="C1082" s="1516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16" t="str">
        <f>LS4i!$C$10</f>
        <v>year</v>
      </c>
      <c r="E1082" s="1516" t="s">
        <v>31</v>
      </c>
      <c r="K1082" s="1530" t="str">
        <f>IF(ISBLANK(LS4i!$E$10),"##BLANK",LS4i!$E$10)</f>
        <v>##BLANK</v>
      </c>
    </row>
    <row r="1083" spans="2:24">
      <c r="B1083" s="1516" t="str">
        <f>UPPER(LS4i!$Y$11)</f>
        <v>LS4I_003_PR24</v>
      </c>
      <c r="C1083" s="1516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16" t="str">
        <f>LS4i!$C$11</f>
        <v>%</v>
      </c>
      <c r="E1083" s="1516" t="s">
        <v>31</v>
      </c>
      <c r="K1083" s="1535" t="str">
        <f>IF(ISBLANK(LS4i!$E$11),"##BLANK",LS4i!$E$11)</f>
        <v>##BLANK</v>
      </c>
    </row>
    <row r="1084" spans="2:24">
      <c r="B1084" s="1516" t="str">
        <f>UPPER(LS4i!$Y$14)</f>
        <v>LS4I_004_PR24</v>
      </c>
      <c r="C1084" s="1516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16" t="str">
        <f>LS4i!$C$14</f>
        <v>£m</v>
      </c>
      <c r="E1084" s="1516" t="s">
        <v>31</v>
      </c>
      <c r="K1084" s="1528" t="str">
        <f>IF(ISBLANK(LS4i!$E$14),"##BLANK",LS4i!$E$14)</f>
        <v>##BLANK</v>
      </c>
      <c r="L1084" s="1528" t="str">
        <f>IF(ISBLANK(LS4i!$F$14),"##BLANK",LS4i!$F$14)</f>
        <v>##BLANK</v>
      </c>
      <c r="M1084" s="1528" t="str">
        <f>IF(ISBLANK(LS4i!$G$14),"##BLANK",LS4i!$G$14)</f>
        <v>##BLANK</v>
      </c>
      <c r="N1084" s="1528" t="str">
        <f>IF(ISBLANK(LS4i!$H$14),"##BLANK",LS4i!$H$14)</f>
        <v>##BLANK</v>
      </c>
      <c r="O1084" s="1528" t="str">
        <f>IF(ISBLANK(LS4i!$I$14),"##BLANK",LS4i!$I$14)</f>
        <v>##BLANK</v>
      </c>
      <c r="Q1084" s="1528" t="str">
        <f>IF(ISBLANK(LS4i!$J$14),"##BLANK",LS4i!$J$14)</f>
        <v>##BLANK</v>
      </c>
      <c r="R1084" s="1528" t="str">
        <f>IF(ISBLANK(LS4i!$K$14),"##BLANK",LS4i!$K$14)</f>
        <v>##BLANK</v>
      </c>
      <c r="S1084" s="1528" t="str">
        <f>IF(ISBLANK(LS4i!$L$14),"##BLANK",LS4i!$L$14)</f>
        <v>##BLANK</v>
      </c>
      <c r="T1084" s="1528" t="str">
        <f>IF(ISBLANK(LS4i!$M$14),"##BLANK",LS4i!$M$14)</f>
        <v>##BLANK</v>
      </c>
      <c r="U1084" s="1528" t="str">
        <f>IF(ISBLANK(LS4i!$N$14),"##BLANK",LS4i!$N$14)</f>
        <v>##BLANK</v>
      </c>
      <c r="V1084" s="1528" t="str">
        <f>IF(ISBLANK(LS4i!$O$14),"##BLANK",LS4i!$O$14)</f>
        <v>##BLANK</v>
      </c>
      <c r="W1084" s="1528" t="str">
        <f>IF(ISBLANK(LS4i!$P$14),"##BLANK",LS4i!$P$14)</f>
        <v>##BLANK</v>
      </c>
      <c r="X1084" s="1528" t="str">
        <f>IF(ISBLANK(LS4i!$Q$14),"##BLANK",LS4i!$Q$14)</f>
        <v>##BLANK</v>
      </c>
    </row>
    <row r="1085" spans="2:24">
      <c r="B1085" s="1516" t="str">
        <f>UPPER(LS4i!$Y$15)</f>
        <v>LS4I_005_PR24</v>
      </c>
      <c r="C1085" s="1516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16" t="str">
        <f>LS4i!$C$15</f>
        <v>£m</v>
      </c>
      <c r="E1085" s="1516" t="s">
        <v>31</v>
      </c>
      <c r="K1085" s="1528" t="str">
        <f>IF(ISBLANK(LS4i!$E$15),"##BLANK",LS4i!$E$15)</f>
        <v>##BLANK</v>
      </c>
      <c r="L1085" s="1528" t="str">
        <f>IF(ISBLANK(LS4i!$F$15),"##BLANK",LS4i!$F$15)</f>
        <v>##BLANK</v>
      </c>
      <c r="M1085" s="1528" t="str">
        <f>IF(ISBLANK(LS4i!$G$15),"##BLANK",LS4i!$G$15)</f>
        <v>##BLANK</v>
      </c>
      <c r="N1085" s="1528" t="str">
        <f>IF(ISBLANK(LS4i!$H$15),"##BLANK",LS4i!$H$15)</f>
        <v>##BLANK</v>
      </c>
      <c r="O1085" s="1528" t="str">
        <f>IF(ISBLANK(LS4i!$I$15),"##BLANK",LS4i!$I$15)</f>
        <v>##BLANK</v>
      </c>
      <c r="Q1085" s="1528" t="str">
        <f>IF(ISBLANK(LS4i!$J$15),"##BLANK",LS4i!$J$15)</f>
        <v>##BLANK</v>
      </c>
      <c r="R1085" s="1528" t="str">
        <f>IF(ISBLANK(LS4i!$K$15),"##BLANK",LS4i!$K$15)</f>
        <v>##BLANK</v>
      </c>
      <c r="S1085" s="1528" t="str">
        <f>IF(ISBLANK(LS4i!$L$15),"##BLANK",LS4i!$L$15)</f>
        <v>##BLANK</v>
      </c>
      <c r="T1085" s="1528" t="str">
        <f>IF(ISBLANK(LS4i!$M$15),"##BLANK",LS4i!$M$15)</f>
        <v>##BLANK</v>
      </c>
      <c r="U1085" s="1528" t="str">
        <f>IF(ISBLANK(LS4i!$N$15),"##BLANK",LS4i!$N$15)</f>
        <v>##BLANK</v>
      </c>
      <c r="V1085" s="1528" t="str">
        <f>IF(ISBLANK(LS4i!$O$15),"##BLANK",LS4i!$O$15)</f>
        <v>##BLANK</v>
      </c>
      <c r="W1085" s="1528" t="str">
        <f>IF(ISBLANK(LS4i!$P$15),"##BLANK",LS4i!$P$15)</f>
        <v>##BLANK</v>
      </c>
      <c r="X1085" s="1528" t="str">
        <f>IF(ISBLANK(LS4i!$Q$15),"##BLANK",LS4i!$Q$15)</f>
        <v>##BLANK</v>
      </c>
    </row>
    <row r="1086" spans="2:24">
      <c r="B1086" s="1516" t="str">
        <f>UPPER(LS4i!$Y$16)</f>
        <v>LS4I_006_PR24</v>
      </c>
      <c r="C1086" s="1516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16" t="str">
        <f>LS4i!$C$16</f>
        <v>£m</v>
      </c>
      <c r="E1086" s="1516" t="s">
        <v>31</v>
      </c>
      <c r="K1086" s="1528" t="str">
        <f>IF(ISBLANK(LS4i!$E$16),"##BLANK",LS4i!$E$16)</f>
        <v>##BLANK</v>
      </c>
      <c r="L1086" s="1528" t="str">
        <f>IF(ISBLANK(LS4i!$F$16),"##BLANK",LS4i!$F$16)</f>
        <v>##BLANK</v>
      </c>
      <c r="M1086" s="1528" t="str">
        <f>IF(ISBLANK(LS4i!$G$16),"##BLANK",LS4i!$G$16)</f>
        <v>##BLANK</v>
      </c>
      <c r="N1086" s="1528" t="str">
        <f>IF(ISBLANK(LS4i!$H$16),"##BLANK",LS4i!$H$16)</f>
        <v>##BLANK</v>
      </c>
      <c r="O1086" s="1528" t="str">
        <f>IF(ISBLANK(LS4i!$I$16),"##BLANK",LS4i!$I$16)</f>
        <v>##BLANK</v>
      </c>
      <c r="Q1086" s="1528" t="str">
        <f>IF(ISBLANK(LS4i!$J$16),"##BLANK",LS4i!$J$16)</f>
        <v>##BLANK</v>
      </c>
      <c r="R1086" s="1528" t="str">
        <f>IF(ISBLANK(LS4i!$K$16),"##BLANK",LS4i!$K$16)</f>
        <v>##BLANK</v>
      </c>
      <c r="S1086" s="1528" t="str">
        <f>IF(ISBLANK(LS4i!$L$16),"##BLANK",LS4i!$L$16)</f>
        <v>##BLANK</v>
      </c>
      <c r="T1086" s="1528" t="str">
        <f>IF(ISBLANK(LS4i!$M$16),"##BLANK",LS4i!$M$16)</f>
        <v>##BLANK</v>
      </c>
      <c r="U1086" s="1528" t="str">
        <f>IF(ISBLANK(LS4i!$N$16),"##BLANK",LS4i!$N$16)</f>
        <v>##BLANK</v>
      </c>
      <c r="V1086" s="1528" t="str">
        <f>IF(ISBLANK(LS4i!$O$16),"##BLANK",LS4i!$O$16)</f>
        <v>##BLANK</v>
      </c>
      <c r="W1086" s="1528" t="str">
        <f>IF(ISBLANK(LS4i!$P$16),"##BLANK",LS4i!$P$16)</f>
        <v>##BLANK</v>
      </c>
      <c r="X1086" s="1528" t="str">
        <f>IF(ISBLANK(LS4i!$Q$16),"##BLANK",LS4i!$Q$16)</f>
        <v>##BLANK</v>
      </c>
    </row>
    <row r="1087" spans="2:24">
      <c r="B1087" s="1516" t="str">
        <f>UPPER(LS4i!$Y$17)</f>
        <v>LS4I_007_PR24</v>
      </c>
      <c r="C1087" s="1516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16" t="str">
        <f>LS4i!$C$17</f>
        <v>£m</v>
      </c>
      <c r="E1087" s="1516" t="s">
        <v>31</v>
      </c>
      <c r="K1087" s="1528" t="str">
        <f>IF(ISBLANK(LS4i!$E$17),"##BLANK",LS4i!$E$17)</f>
        <v>##BLANK</v>
      </c>
      <c r="L1087" s="1528" t="str">
        <f>IF(ISBLANK(LS4i!$F$17),"##BLANK",LS4i!$F$17)</f>
        <v>##BLANK</v>
      </c>
      <c r="M1087" s="1528" t="str">
        <f>IF(ISBLANK(LS4i!$G$17),"##BLANK",LS4i!$G$17)</f>
        <v>##BLANK</v>
      </c>
      <c r="N1087" s="1528" t="str">
        <f>IF(ISBLANK(LS4i!$H$17),"##BLANK",LS4i!$H$17)</f>
        <v>##BLANK</v>
      </c>
      <c r="O1087" s="1528" t="str">
        <f>IF(ISBLANK(LS4i!$I$17),"##BLANK",LS4i!$I$17)</f>
        <v>##BLANK</v>
      </c>
      <c r="Q1087" s="1528" t="str">
        <f>IF(ISBLANK(LS4i!$J$17),"##BLANK",LS4i!$J$17)</f>
        <v>##BLANK</v>
      </c>
      <c r="R1087" s="1528" t="str">
        <f>IF(ISBLANK(LS4i!$K$17),"##BLANK",LS4i!$K$17)</f>
        <v>##BLANK</v>
      </c>
      <c r="S1087" s="1528" t="str">
        <f>IF(ISBLANK(LS4i!$L$17),"##BLANK",LS4i!$L$17)</f>
        <v>##BLANK</v>
      </c>
      <c r="T1087" s="1528" t="str">
        <f>IF(ISBLANK(LS4i!$M$17),"##BLANK",LS4i!$M$17)</f>
        <v>##BLANK</v>
      </c>
      <c r="U1087" s="1528" t="str">
        <f>IF(ISBLANK(LS4i!$N$17),"##BLANK",LS4i!$N$17)</f>
        <v>##BLANK</v>
      </c>
      <c r="V1087" s="1528" t="str">
        <f>IF(ISBLANK(LS4i!$O$17),"##BLANK",LS4i!$O$17)</f>
        <v>##BLANK</v>
      </c>
      <c r="W1087" s="1528" t="str">
        <f>IF(ISBLANK(LS4i!$P$17),"##BLANK",LS4i!$P$17)</f>
        <v>##BLANK</v>
      </c>
      <c r="X1087" s="1528" t="str">
        <f>IF(ISBLANK(LS4i!$Q$17),"##BLANK",LS4i!$Q$17)</f>
        <v>##BLANK</v>
      </c>
    </row>
    <row r="1088" spans="2:24">
      <c r="B1088" s="1516" t="str">
        <f>UPPER(LS4i!$Y$18)</f>
        <v>LS4I_008_PR24</v>
      </c>
      <c r="C1088" s="1516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16" t="str">
        <f>LS4i!$C$18</f>
        <v>£m</v>
      </c>
      <c r="E1088" s="1516" t="s">
        <v>31</v>
      </c>
      <c r="K1088" s="1528" t="str">
        <f>IF(ISBLANK(LS4i!$E$18),"##BLANK",LS4i!$E$18)</f>
        <v>##BLANK</v>
      </c>
      <c r="L1088" s="1528" t="str">
        <f>IF(ISBLANK(LS4i!$F$18),"##BLANK",LS4i!$F$18)</f>
        <v>##BLANK</v>
      </c>
      <c r="M1088" s="1528" t="str">
        <f>IF(ISBLANK(LS4i!$G$18),"##BLANK",LS4i!$G$18)</f>
        <v>##BLANK</v>
      </c>
      <c r="N1088" s="1528" t="str">
        <f>IF(ISBLANK(LS4i!$H$18),"##BLANK",LS4i!$H$18)</f>
        <v>##BLANK</v>
      </c>
      <c r="O1088" s="1528" t="str">
        <f>IF(ISBLANK(LS4i!$I$18),"##BLANK",LS4i!$I$18)</f>
        <v>##BLANK</v>
      </c>
      <c r="Q1088" s="1528" t="str">
        <f>IF(ISBLANK(LS4i!$J$18),"##BLANK",LS4i!$J$18)</f>
        <v>##BLANK</v>
      </c>
      <c r="R1088" s="1528" t="str">
        <f>IF(ISBLANK(LS4i!$K$18),"##BLANK",LS4i!$K$18)</f>
        <v>##BLANK</v>
      </c>
      <c r="S1088" s="1528" t="str">
        <f>IF(ISBLANK(LS4i!$L$18),"##BLANK",LS4i!$L$18)</f>
        <v>##BLANK</v>
      </c>
      <c r="T1088" s="1528" t="str">
        <f>IF(ISBLANK(LS4i!$M$18),"##BLANK",LS4i!$M$18)</f>
        <v>##BLANK</v>
      </c>
      <c r="U1088" s="1528" t="str">
        <f>IF(ISBLANK(LS4i!$N$18),"##BLANK",LS4i!$N$18)</f>
        <v>##BLANK</v>
      </c>
      <c r="V1088" s="1528" t="str">
        <f>IF(ISBLANK(LS4i!$O$18),"##BLANK",LS4i!$O$18)</f>
        <v>##BLANK</v>
      </c>
      <c r="W1088" s="1528" t="str">
        <f>IF(ISBLANK(LS4i!$P$18),"##BLANK",LS4i!$P$18)</f>
        <v>##BLANK</v>
      </c>
      <c r="X1088" s="1528" t="str">
        <f>IF(ISBLANK(LS4i!$Q$18),"##BLANK",LS4i!$Q$18)</f>
        <v>##BLANK</v>
      </c>
    </row>
    <row r="1089" spans="2:24">
      <c r="B1089" s="1516" t="str">
        <f>UPPER(LS4i!$Y$19)</f>
        <v>LS4I_009_PR24</v>
      </c>
      <c r="C1089" s="1516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16" t="str">
        <f>LS4i!$C$19</f>
        <v>£m</v>
      </c>
      <c r="E1089" s="1516" t="s">
        <v>31</v>
      </c>
      <c r="K1089" s="1528" t="str">
        <f>IF(ISBLANK(LS4i!$E$19),"##BLANK",LS4i!$E$19)</f>
        <v>##BLANK</v>
      </c>
      <c r="L1089" s="1528" t="str">
        <f>IF(ISBLANK(LS4i!$F$19),"##BLANK",LS4i!$F$19)</f>
        <v>##BLANK</v>
      </c>
      <c r="M1089" s="1528" t="str">
        <f>IF(ISBLANK(LS4i!$G$19),"##BLANK",LS4i!$G$19)</f>
        <v>##BLANK</v>
      </c>
      <c r="N1089" s="1528" t="str">
        <f>IF(ISBLANK(LS4i!$H$19),"##BLANK",LS4i!$H$19)</f>
        <v>##BLANK</v>
      </c>
      <c r="O1089" s="1528" t="str">
        <f>IF(ISBLANK(LS4i!$I$19),"##BLANK",LS4i!$I$19)</f>
        <v>##BLANK</v>
      </c>
      <c r="Q1089" s="1528" t="str">
        <f>IF(ISBLANK(LS4i!$J$19),"##BLANK",LS4i!$J$19)</f>
        <v>##BLANK</v>
      </c>
      <c r="R1089" s="1528" t="str">
        <f>IF(ISBLANK(LS4i!$K$19),"##BLANK",LS4i!$K$19)</f>
        <v>##BLANK</v>
      </c>
      <c r="S1089" s="1528" t="str">
        <f>IF(ISBLANK(LS4i!$L$19),"##BLANK",LS4i!$L$19)</f>
        <v>##BLANK</v>
      </c>
      <c r="T1089" s="1528" t="str">
        <f>IF(ISBLANK(LS4i!$M$19),"##BLANK",LS4i!$M$19)</f>
        <v>##BLANK</v>
      </c>
      <c r="U1089" s="1528" t="str">
        <f>IF(ISBLANK(LS4i!$N$19),"##BLANK",LS4i!$N$19)</f>
        <v>##BLANK</v>
      </c>
      <c r="V1089" s="1528" t="str">
        <f>IF(ISBLANK(LS4i!$O$19),"##BLANK",LS4i!$O$19)</f>
        <v>##BLANK</v>
      </c>
      <c r="W1089" s="1528" t="str">
        <f>IF(ISBLANK(LS4i!$P$19),"##BLANK",LS4i!$P$19)</f>
        <v>##BLANK</v>
      </c>
      <c r="X1089" s="1528" t="str">
        <f>IF(ISBLANK(LS4i!$Q$19),"##BLANK",LS4i!$Q$19)</f>
        <v>##BLANK</v>
      </c>
    </row>
    <row r="1090" spans="2:24">
      <c r="B1090" s="1516" t="str">
        <f>UPPER(LS4i!$Y$20)</f>
        <v>LS4I_010_PR24</v>
      </c>
      <c r="C1090" s="1516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16" t="str">
        <f>LS4i!$C$20</f>
        <v>£m</v>
      </c>
      <c r="E1090" s="1516" t="s">
        <v>31</v>
      </c>
      <c r="K1090" s="1528" t="str">
        <f>IF(ISBLANK(LS4i!$E$20),"##BLANK",LS4i!$E$20)</f>
        <v>##BLANK</v>
      </c>
      <c r="L1090" s="1528" t="str">
        <f>IF(ISBLANK(LS4i!$F$20),"##BLANK",LS4i!$F$20)</f>
        <v>##BLANK</v>
      </c>
      <c r="M1090" s="1528" t="str">
        <f>IF(ISBLANK(LS4i!$G$20),"##BLANK",LS4i!$G$20)</f>
        <v>##BLANK</v>
      </c>
      <c r="N1090" s="1528" t="str">
        <f>IF(ISBLANK(LS4i!$H$20),"##BLANK",LS4i!$H$20)</f>
        <v>##BLANK</v>
      </c>
      <c r="O1090" s="1528" t="str">
        <f>IF(ISBLANK(LS4i!$I$20),"##BLANK",LS4i!$I$20)</f>
        <v>##BLANK</v>
      </c>
      <c r="Q1090" s="1528" t="str">
        <f>IF(ISBLANK(LS4i!$J$20),"##BLANK",LS4i!$J$20)</f>
        <v>##BLANK</v>
      </c>
      <c r="R1090" s="1528" t="str">
        <f>IF(ISBLANK(LS4i!$K$20),"##BLANK",LS4i!$K$20)</f>
        <v>##BLANK</v>
      </c>
      <c r="S1090" s="1528" t="str">
        <f>IF(ISBLANK(LS4i!$L$20),"##BLANK",LS4i!$L$20)</f>
        <v>##BLANK</v>
      </c>
      <c r="T1090" s="1528" t="str">
        <f>IF(ISBLANK(LS4i!$M$20),"##BLANK",LS4i!$M$20)</f>
        <v>##BLANK</v>
      </c>
      <c r="U1090" s="1528" t="str">
        <f>IF(ISBLANK(LS4i!$N$20),"##BLANK",LS4i!$N$20)</f>
        <v>##BLANK</v>
      </c>
      <c r="V1090" s="1528" t="str">
        <f>IF(ISBLANK(LS4i!$O$20),"##BLANK",LS4i!$O$20)</f>
        <v>##BLANK</v>
      </c>
      <c r="W1090" s="1528" t="str">
        <f>IF(ISBLANK(LS4i!$P$20),"##BLANK",LS4i!$P$20)</f>
        <v>##BLANK</v>
      </c>
      <c r="X1090" s="1528" t="str">
        <f>IF(ISBLANK(LS4i!$Q$20),"##BLANK",LS4i!$Q$20)</f>
        <v>##BLANK</v>
      </c>
    </row>
    <row r="1091" spans="2:24">
      <c r="B1091" s="1516" t="str">
        <f>UPPER(LS4i!$Y$21)</f>
        <v>LS4I_011_PR24</v>
      </c>
      <c r="C1091" s="1516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16" t="str">
        <f>LS4i!$C$21</f>
        <v>£m</v>
      </c>
      <c r="E1091" s="1516" t="s">
        <v>31</v>
      </c>
      <c r="K1091" s="1528" t="str">
        <f>IF(ISBLANK(LS4i!$E$21),"##BLANK",LS4i!$E$21)</f>
        <v>##BLANK</v>
      </c>
      <c r="L1091" s="1528" t="str">
        <f>IF(ISBLANK(LS4i!$F$21),"##BLANK",LS4i!$F$21)</f>
        <v>##BLANK</v>
      </c>
      <c r="M1091" s="1528" t="str">
        <f>IF(ISBLANK(LS4i!$G$21),"##BLANK",LS4i!$G$21)</f>
        <v>##BLANK</v>
      </c>
      <c r="N1091" s="1528" t="str">
        <f>IF(ISBLANK(LS4i!$H$21),"##BLANK",LS4i!$H$21)</f>
        <v>##BLANK</v>
      </c>
      <c r="O1091" s="1528" t="str">
        <f>IF(ISBLANK(LS4i!$I$21),"##BLANK",LS4i!$I$21)</f>
        <v>##BLANK</v>
      </c>
      <c r="Q1091" s="1528" t="str">
        <f>IF(ISBLANK(LS4i!$J$21),"##BLANK",LS4i!$J$21)</f>
        <v>##BLANK</v>
      </c>
      <c r="R1091" s="1528" t="str">
        <f>IF(ISBLANK(LS4i!$K$21),"##BLANK",LS4i!$K$21)</f>
        <v>##BLANK</v>
      </c>
      <c r="S1091" s="1528" t="str">
        <f>IF(ISBLANK(LS4i!$L$21),"##BLANK",LS4i!$L$21)</f>
        <v>##BLANK</v>
      </c>
      <c r="T1091" s="1528" t="str">
        <f>IF(ISBLANK(LS4i!$M$21),"##BLANK",LS4i!$M$21)</f>
        <v>##BLANK</v>
      </c>
      <c r="U1091" s="1528" t="str">
        <f>IF(ISBLANK(LS4i!$N$21),"##BLANK",LS4i!$N$21)</f>
        <v>##BLANK</v>
      </c>
      <c r="V1091" s="1528" t="str">
        <f>IF(ISBLANK(LS4i!$O$21),"##BLANK",LS4i!$O$21)</f>
        <v>##BLANK</v>
      </c>
      <c r="W1091" s="1528" t="str">
        <f>IF(ISBLANK(LS4i!$P$21),"##BLANK",LS4i!$P$21)</f>
        <v>##BLANK</v>
      </c>
      <c r="X1091" s="1528" t="str">
        <f>IF(ISBLANK(LS4i!$Q$21),"##BLANK",LS4i!$Q$21)</f>
        <v>##BLANK</v>
      </c>
    </row>
    <row r="1092" spans="2:24">
      <c r="B1092" s="1516" t="str">
        <f>UPPER(LS4i!$Y$22)</f>
        <v>LS4I_012_PR24</v>
      </c>
      <c r="C1092" s="1516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16" t="str">
        <f>LS4i!$C$22</f>
        <v>£m</v>
      </c>
      <c r="E1092" s="1516" t="s">
        <v>31</v>
      </c>
      <c r="K1092" s="1528" t="str">
        <f>IF(ISBLANK(LS4i!$E$22),"##BLANK",LS4i!$E$22)</f>
        <v>##BLANK</v>
      </c>
      <c r="L1092" s="1528" t="str">
        <f>IF(ISBLANK(LS4i!$F$22),"##BLANK",LS4i!$F$22)</f>
        <v>##BLANK</v>
      </c>
      <c r="M1092" s="1528" t="str">
        <f>IF(ISBLANK(LS4i!$G$22),"##BLANK",LS4i!$G$22)</f>
        <v>##BLANK</v>
      </c>
      <c r="N1092" s="1528" t="str">
        <f>IF(ISBLANK(LS4i!$H$22),"##BLANK",LS4i!$H$22)</f>
        <v>##BLANK</v>
      </c>
      <c r="O1092" s="1528" t="str">
        <f>IF(ISBLANK(LS4i!$I$22),"##BLANK",LS4i!$I$22)</f>
        <v>##BLANK</v>
      </c>
      <c r="Q1092" s="1528" t="str">
        <f>IF(ISBLANK(LS4i!$J$22),"##BLANK",LS4i!$J$22)</f>
        <v>##BLANK</v>
      </c>
      <c r="R1092" s="1528" t="str">
        <f>IF(ISBLANK(LS4i!$K$22),"##BLANK",LS4i!$K$22)</f>
        <v>##BLANK</v>
      </c>
      <c r="S1092" s="1528" t="str">
        <f>IF(ISBLANK(LS4i!$L$22),"##BLANK",LS4i!$L$22)</f>
        <v>##BLANK</v>
      </c>
      <c r="T1092" s="1528" t="str">
        <f>IF(ISBLANK(LS4i!$M$22),"##BLANK",LS4i!$M$22)</f>
        <v>##BLANK</v>
      </c>
      <c r="U1092" s="1528" t="str">
        <f>IF(ISBLANK(LS4i!$N$22),"##BLANK",LS4i!$N$22)</f>
        <v>##BLANK</v>
      </c>
      <c r="V1092" s="1528" t="str">
        <f>IF(ISBLANK(LS4i!$O$22),"##BLANK",LS4i!$O$22)</f>
        <v>##BLANK</v>
      </c>
      <c r="W1092" s="1528" t="str">
        <f>IF(ISBLANK(LS4i!$P$22),"##BLANK",LS4i!$P$22)</f>
        <v>##BLANK</v>
      </c>
      <c r="X1092" s="1528" t="str">
        <f>IF(ISBLANK(LS4i!$Q$22),"##BLANK",LS4i!$Q$22)</f>
        <v>##BLANK</v>
      </c>
    </row>
    <row r="1093" spans="2:24">
      <c r="B1093" s="1516" t="str">
        <f>UPPER(LS4i!$Y$23)</f>
        <v>LS4I_013_PR24</v>
      </c>
      <c r="C1093" s="1516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16" t="str">
        <f>LS4i!$C$23</f>
        <v>£m</v>
      </c>
      <c r="E1093" s="1516" t="s">
        <v>31</v>
      </c>
      <c r="K1093" s="1528" t="str">
        <f>IF(ISBLANK(LS4i!$E$23),"##BLANK",LS4i!$E$23)</f>
        <v>##BLANK</v>
      </c>
      <c r="L1093" s="1528" t="str">
        <f>IF(ISBLANK(LS4i!$F$23),"##BLANK",LS4i!$F$23)</f>
        <v>##BLANK</v>
      </c>
      <c r="M1093" s="1528" t="str">
        <f>IF(ISBLANK(LS4i!$G$23),"##BLANK",LS4i!$G$23)</f>
        <v>##BLANK</v>
      </c>
      <c r="N1093" s="1528" t="str">
        <f>IF(ISBLANK(LS4i!$H$23),"##BLANK",LS4i!$H$23)</f>
        <v>##BLANK</v>
      </c>
      <c r="O1093" s="1528" t="str">
        <f>IF(ISBLANK(LS4i!$I$23),"##BLANK",LS4i!$I$23)</f>
        <v>##BLANK</v>
      </c>
      <c r="Q1093" s="1528" t="str">
        <f>IF(ISBLANK(LS4i!$J$23),"##BLANK",LS4i!$J$23)</f>
        <v>##BLANK</v>
      </c>
      <c r="R1093" s="1528" t="str">
        <f>IF(ISBLANK(LS4i!$K$23),"##BLANK",LS4i!$K$23)</f>
        <v>##BLANK</v>
      </c>
      <c r="S1093" s="1528" t="str">
        <f>IF(ISBLANK(LS4i!$L$23),"##BLANK",LS4i!$L$23)</f>
        <v>##BLANK</v>
      </c>
      <c r="T1093" s="1528" t="str">
        <f>IF(ISBLANK(LS4i!$M$23),"##BLANK",LS4i!$M$23)</f>
        <v>##BLANK</v>
      </c>
      <c r="U1093" s="1528" t="str">
        <f>IF(ISBLANK(LS4i!$N$23),"##BLANK",LS4i!$N$23)</f>
        <v>##BLANK</v>
      </c>
      <c r="V1093" s="1528" t="str">
        <f>IF(ISBLANK(LS4i!$O$23),"##BLANK",LS4i!$O$23)</f>
        <v>##BLANK</v>
      </c>
      <c r="W1093" s="1528" t="str">
        <f>IF(ISBLANK(LS4i!$P$23),"##BLANK",LS4i!$P$23)</f>
        <v>##BLANK</v>
      </c>
      <c r="X1093" s="1528" t="str">
        <f>IF(ISBLANK(LS4i!$Q$23),"##BLANK",LS4i!$Q$23)</f>
        <v>##BLANK</v>
      </c>
    </row>
    <row r="1094" spans="2:24">
      <c r="B1094" s="1516" t="str">
        <f>UPPER(LS4i!$Y$24)</f>
        <v>LS4I_014_PR24</v>
      </c>
      <c r="C1094" s="1516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16" t="str">
        <f>LS4i!$C$24</f>
        <v>£m</v>
      </c>
      <c r="E1094" s="1516" t="s">
        <v>31</v>
      </c>
      <c r="K1094" s="1528" t="str">
        <f>IF(ISBLANK(LS4i!$E$24),"##BLANK",LS4i!$E$24)</f>
        <v>##BLANK</v>
      </c>
      <c r="L1094" s="1528" t="str">
        <f>IF(ISBLANK(LS4i!$F$24),"##BLANK",LS4i!$F$24)</f>
        <v>##BLANK</v>
      </c>
      <c r="M1094" s="1528" t="str">
        <f>IF(ISBLANK(LS4i!$G$24),"##BLANK",LS4i!$G$24)</f>
        <v>##BLANK</v>
      </c>
      <c r="N1094" s="1528" t="str">
        <f>IF(ISBLANK(LS4i!$H$24),"##BLANK",LS4i!$H$24)</f>
        <v>##BLANK</v>
      </c>
      <c r="O1094" s="1528" t="str">
        <f>IF(ISBLANK(LS4i!$I$24),"##BLANK",LS4i!$I$24)</f>
        <v>##BLANK</v>
      </c>
      <c r="Q1094" s="1528" t="str">
        <f>IF(ISBLANK(LS4i!$J$24),"##BLANK",LS4i!$J$24)</f>
        <v>##BLANK</v>
      </c>
      <c r="R1094" s="1528" t="str">
        <f>IF(ISBLANK(LS4i!$K$24),"##BLANK",LS4i!$K$24)</f>
        <v>##BLANK</v>
      </c>
      <c r="S1094" s="1528" t="str">
        <f>IF(ISBLANK(LS4i!$L$24),"##BLANK",LS4i!$L$24)</f>
        <v>##BLANK</v>
      </c>
      <c r="T1094" s="1528" t="str">
        <f>IF(ISBLANK(LS4i!$M$24),"##BLANK",LS4i!$M$24)</f>
        <v>##BLANK</v>
      </c>
      <c r="U1094" s="1528" t="str">
        <f>IF(ISBLANK(LS4i!$N$24),"##BLANK",LS4i!$N$24)</f>
        <v>##BLANK</v>
      </c>
      <c r="V1094" s="1528" t="str">
        <f>IF(ISBLANK(LS4i!$O$24),"##BLANK",LS4i!$O$24)</f>
        <v>##BLANK</v>
      </c>
      <c r="W1094" s="1528" t="str">
        <f>IF(ISBLANK(LS4i!$P$24),"##BLANK",LS4i!$P$24)</f>
        <v>##BLANK</v>
      </c>
      <c r="X1094" s="1528" t="str">
        <f>IF(ISBLANK(LS4i!$Q$24),"##BLANK",LS4i!$Q$24)</f>
        <v>##BLANK</v>
      </c>
    </row>
    <row r="1095" spans="2:24">
      <c r="B1095" s="1516" t="str">
        <f>UPPER(LS4i!$Y$25)</f>
        <v>LS4I_015_PR24</v>
      </c>
      <c r="C1095" s="1516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16" t="str">
        <f>LS4i!$C$25</f>
        <v>£m</v>
      </c>
      <c r="E1095" s="1516" t="s">
        <v>31</v>
      </c>
      <c r="K1095" s="1528" t="str">
        <f>IF(ISBLANK(LS4i!$E$25),"##BLANK",LS4i!$E$25)</f>
        <v>##BLANK</v>
      </c>
      <c r="L1095" s="1528" t="str">
        <f>IF(ISBLANK(LS4i!$F$25),"##BLANK",LS4i!$F$25)</f>
        <v>##BLANK</v>
      </c>
      <c r="M1095" s="1528" t="str">
        <f>IF(ISBLANK(LS4i!$G$25),"##BLANK",LS4i!$G$25)</f>
        <v>##BLANK</v>
      </c>
      <c r="N1095" s="1528" t="str">
        <f>IF(ISBLANK(LS4i!$H$25),"##BLANK",LS4i!$H$25)</f>
        <v>##BLANK</v>
      </c>
      <c r="O1095" s="1528" t="str">
        <f>IF(ISBLANK(LS4i!$I$25),"##BLANK",LS4i!$I$25)</f>
        <v>##BLANK</v>
      </c>
      <c r="Q1095" s="1528" t="str">
        <f>IF(ISBLANK(LS4i!$J$25),"##BLANK",LS4i!$J$25)</f>
        <v>##BLANK</v>
      </c>
      <c r="R1095" s="1528" t="str">
        <f>IF(ISBLANK(LS4i!$K$25),"##BLANK",LS4i!$K$25)</f>
        <v>##BLANK</v>
      </c>
      <c r="S1095" s="1528" t="str">
        <f>IF(ISBLANK(LS4i!$L$25),"##BLANK",LS4i!$L$25)</f>
        <v>##BLANK</v>
      </c>
      <c r="T1095" s="1528" t="str">
        <f>IF(ISBLANK(LS4i!$M$25),"##BLANK",LS4i!$M$25)</f>
        <v>##BLANK</v>
      </c>
      <c r="U1095" s="1528" t="str">
        <f>IF(ISBLANK(LS4i!$N$25),"##BLANK",LS4i!$N$25)</f>
        <v>##BLANK</v>
      </c>
      <c r="V1095" s="1528" t="str">
        <f>IF(ISBLANK(LS4i!$O$25),"##BLANK",LS4i!$O$25)</f>
        <v>##BLANK</v>
      </c>
      <c r="W1095" s="1528" t="str">
        <f>IF(ISBLANK(LS4i!$P$25),"##BLANK",LS4i!$P$25)</f>
        <v>##BLANK</v>
      </c>
      <c r="X1095" s="1528" t="str">
        <f>IF(ISBLANK(LS4i!$Q$25),"##BLANK",LS4i!$Q$25)</f>
        <v>##BLANK</v>
      </c>
    </row>
    <row r="1096" spans="2:24">
      <c r="B1096" s="1516" t="str">
        <f>UPPER(LS4i!$Y$26)</f>
        <v>LS4I_016_PR24</v>
      </c>
      <c r="C1096" s="1516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16" t="str">
        <f>LS4i!$C$26</f>
        <v>£m</v>
      </c>
      <c r="E1096" s="1516" t="s">
        <v>31</v>
      </c>
      <c r="K1096" s="1528" t="str">
        <f>IF(ISBLANK(LS4i!$E$26),"##BLANK",LS4i!$E$26)</f>
        <v>##BLANK</v>
      </c>
      <c r="L1096" s="1528" t="str">
        <f>IF(ISBLANK(LS4i!$F$26),"##BLANK",LS4i!$F$26)</f>
        <v>##BLANK</v>
      </c>
      <c r="M1096" s="1528" t="str">
        <f>IF(ISBLANK(LS4i!$G$26),"##BLANK",LS4i!$G$26)</f>
        <v>##BLANK</v>
      </c>
      <c r="N1096" s="1528" t="str">
        <f>IF(ISBLANK(LS4i!$H$26),"##BLANK",LS4i!$H$26)</f>
        <v>##BLANK</v>
      </c>
      <c r="O1096" s="1528" t="str">
        <f>IF(ISBLANK(LS4i!$I$26),"##BLANK",LS4i!$I$26)</f>
        <v>##BLANK</v>
      </c>
      <c r="Q1096" s="1528" t="str">
        <f>IF(ISBLANK(LS4i!$J$26),"##BLANK",LS4i!$J$26)</f>
        <v>##BLANK</v>
      </c>
      <c r="R1096" s="1528" t="str">
        <f>IF(ISBLANK(LS4i!$K$26),"##BLANK",LS4i!$K$26)</f>
        <v>##BLANK</v>
      </c>
      <c r="S1096" s="1528" t="str">
        <f>IF(ISBLANK(LS4i!$L$26),"##BLANK",LS4i!$L$26)</f>
        <v>##BLANK</v>
      </c>
      <c r="T1096" s="1528" t="str">
        <f>IF(ISBLANK(LS4i!$M$26),"##BLANK",LS4i!$M$26)</f>
        <v>##BLANK</v>
      </c>
      <c r="U1096" s="1528" t="str">
        <f>IF(ISBLANK(LS4i!$N$26),"##BLANK",LS4i!$N$26)</f>
        <v>##BLANK</v>
      </c>
      <c r="V1096" s="1528" t="str">
        <f>IF(ISBLANK(LS4i!$O$26),"##BLANK",LS4i!$O$26)</f>
        <v>##BLANK</v>
      </c>
      <c r="W1096" s="1528" t="str">
        <f>IF(ISBLANK(LS4i!$P$26),"##BLANK",LS4i!$P$26)</f>
        <v>##BLANK</v>
      </c>
      <c r="X1096" s="1528" t="str">
        <f>IF(ISBLANK(LS4i!$Q$26),"##BLANK",LS4i!$Q$26)</f>
        <v>##BLANK</v>
      </c>
    </row>
    <row r="1097" spans="2:24">
      <c r="B1097" s="1516" t="str">
        <f>UPPER(LS4i!$Y$27)</f>
        <v>LS4I_017_PR24</v>
      </c>
      <c r="C1097" s="1516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16" t="str">
        <f>LS4i!$C$27</f>
        <v>£m</v>
      </c>
      <c r="E1097" s="1516" t="s">
        <v>31</v>
      </c>
      <c r="K1097" s="1528" t="str">
        <f>IF(ISBLANK(LS4i!$E$27),"##BLANK",LS4i!$E$27)</f>
        <v>##BLANK</v>
      </c>
      <c r="L1097" s="1528" t="str">
        <f>IF(ISBLANK(LS4i!$F$27),"##BLANK",LS4i!$F$27)</f>
        <v>##BLANK</v>
      </c>
      <c r="M1097" s="1528" t="str">
        <f>IF(ISBLANK(LS4i!$G$27),"##BLANK",LS4i!$G$27)</f>
        <v>##BLANK</v>
      </c>
      <c r="N1097" s="1528" t="str">
        <f>IF(ISBLANK(LS4i!$H$27),"##BLANK",LS4i!$H$27)</f>
        <v>##BLANK</v>
      </c>
      <c r="O1097" s="1528" t="str">
        <f>IF(ISBLANK(LS4i!$I$27),"##BLANK",LS4i!$I$27)</f>
        <v>##BLANK</v>
      </c>
      <c r="Q1097" s="1528" t="str">
        <f>IF(ISBLANK(LS4i!$J$27),"##BLANK",LS4i!$J$27)</f>
        <v>##BLANK</v>
      </c>
      <c r="R1097" s="1528" t="str">
        <f>IF(ISBLANK(LS4i!$K$27),"##BLANK",LS4i!$K$27)</f>
        <v>##BLANK</v>
      </c>
      <c r="S1097" s="1528" t="str">
        <f>IF(ISBLANK(LS4i!$L$27),"##BLANK",LS4i!$L$27)</f>
        <v>##BLANK</v>
      </c>
      <c r="T1097" s="1528" t="str">
        <f>IF(ISBLANK(LS4i!$M$27),"##BLANK",LS4i!$M$27)</f>
        <v>##BLANK</v>
      </c>
      <c r="U1097" s="1528" t="str">
        <f>IF(ISBLANK(LS4i!$N$27),"##BLANK",LS4i!$N$27)</f>
        <v>##BLANK</v>
      </c>
      <c r="V1097" s="1528" t="str">
        <f>IF(ISBLANK(LS4i!$O$27),"##BLANK",LS4i!$O$27)</f>
        <v>##BLANK</v>
      </c>
      <c r="W1097" s="1528" t="str">
        <f>IF(ISBLANK(LS4i!$P$27),"##BLANK",LS4i!$P$27)</f>
        <v>##BLANK</v>
      </c>
      <c r="X1097" s="1528" t="str">
        <f>IF(ISBLANK(LS4i!$Q$27),"##BLANK",LS4i!$Q$27)</f>
        <v>##BLANK</v>
      </c>
    </row>
    <row r="1098" spans="2:24">
      <c r="B1098" s="1516" t="str">
        <f>UPPER(LS4i!$Y$28)</f>
        <v>LS4I_018_PR24</v>
      </c>
      <c r="C1098" s="1516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16" t="str">
        <f>LS4i!$C$28</f>
        <v>£m</v>
      </c>
      <c r="E1098" s="1516" t="s">
        <v>31</v>
      </c>
      <c r="K1098" s="1528" t="str">
        <f>IF(ISBLANK(LS4i!$E$28),"##BLANK",LS4i!$E$28)</f>
        <v>##BLANK</v>
      </c>
      <c r="L1098" s="1528" t="str">
        <f>IF(ISBLANK(LS4i!$F$28),"##BLANK",LS4i!$F$28)</f>
        <v>##BLANK</v>
      </c>
      <c r="M1098" s="1528" t="str">
        <f>IF(ISBLANK(LS4i!$G$28),"##BLANK",LS4i!$G$28)</f>
        <v>##BLANK</v>
      </c>
      <c r="N1098" s="1528" t="str">
        <f>IF(ISBLANK(LS4i!$H$28),"##BLANK",LS4i!$H$28)</f>
        <v>##BLANK</v>
      </c>
      <c r="O1098" s="1528" t="str">
        <f>IF(ISBLANK(LS4i!$I$28),"##BLANK",LS4i!$I$28)</f>
        <v>##BLANK</v>
      </c>
      <c r="Q1098" s="1528" t="str">
        <f>IF(ISBLANK(LS4i!$J$28),"##BLANK",LS4i!$J$28)</f>
        <v>##BLANK</v>
      </c>
      <c r="R1098" s="1528" t="str">
        <f>IF(ISBLANK(LS4i!$K$28),"##BLANK",LS4i!$K$28)</f>
        <v>##BLANK</v>
      </c>
      <c r="S1098" s="1528" t="str">
        <f>IF(ISBLANK(LS4i!$L$28),"##BLANK",LS4i!$L$28)</f>
        <v>##BLANK</v>
      </c>
      <c r="T1098" s="1528" t="str">
        <f>IF(ISBLANK(LS4i!$M$28),"##BLANK",LS4i!$M$28)</f>
        <v>##BLANK</v>
      </c>
      <c r="U1098" s="1528" t="str">
        <f>IF(ISBLANK(LS4i!$N$28),"##BLANK",LS4i!$N$28)</f>
        <v>##BLANK</v>
      </c>
      <c r="V1098" s="1528" t="str">
        <f>IF(ISBLANK(LS4i!$O$28),"##BLANK",LS4i!$O$28)</f>
        <v>##BLANK</v>
      </c>
      <c r="W1098" s="1528" t="str">
        <f>IF(ISBLANK(LS4i!$P$28),"##BLANK",LS4i!$P$28)</f>
        <v>##BLANK</v>
      </c>
      <c r="X1098" s="1528" t="str">
        <f>IF(ISBLANK(LS4i!$Q$28),"##BLANK",LS4i!$Q$28)</f>
        <v>##BLANK</v>
      </c>
    </row>
    <row r="1099" spans="2:24">
      <c r="B1099" s="1516" t="str">
        <f>UPPER(LS4i!$Y$29)</f>
        <v>LS4I_019_PR24</v>
      </c>
      <c r="C1099" s="1516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16" t="str">
        <f>LS4i!$C$29</f>
        <v>£m</v>
      </c>
      <c r="E1099" s="1516" t="s">
        <v>31</v>
      </c>
      <c r="K1099" s="1528" t="str">
        <f>IF(ISBLANK(LS4i!$E$29),"##BLANK",LS4i!$E$29)</f>
        <v>##BLANK</v>
      </c>
      <c r="L1099" s="1528" t="str">
        <f>IF(ISBLANK(LS4i!$F$29),"##BLANK",LS4i!$F$29)</f>
        <v>##BLANK</v>
      </c>
      <c r="M1099" s="1528" t="str">
        <f>IF(ISBLANK(LS4i!$G$29),"##BLANK",LS4i!$G$29)</f>
        <v>##BLANK</v>
      </c>
      <c r="N1099" s="1528" t="str">
        <f>IF(ISBLANK(LS4i!$H$29),"##BLANK",LS4i!$H$29)</f>
        <v>##BLANK</v>
      </c>
      <c r="O1099" s="1528" t="str">
        <f>IF(ISBLANK(LS4i!$I$29),"##BLANK",LS4i!$I$29)</f>
        <v>##BLANK</v>
      </c>
      <c r="Q1099" s="1528" t="str">
        <f>IF(ISBLANK(LS4i!$J$29),"##BLANK",LS4i!$J$29)</f>
        <v>##BLANK</v>
      </c>
      <c r="R1099" s="1528" t="str">
        <f>IF(ISBLANK(LS4i!$K$29),"##BLANK",LS4i!$K$29)</f>
        <v>##BLANK</v>
      </c>
      <c r="S1099" s="1528" t="str">
        <f>IF(ISBLANK(LS4i!$L$29),"##BLANK",LS4i!$L$29)</f>
        <v>##BLANK</v>
      </c>
      <c r="T1099" s="1528" t="str">
        <f>IF(ISBLANK(LS4i!$M$29),"##BLANK",LS4i!$M$29)</f>
        <v>##BLANK</v>
      </c>
      <c r="U1099" s="1528" t="str">
        <f>IF(ISBLANK(LS4i!$N$29),"##BLANK",LS4i!$N$29)</f>
        <v>##BLANK</v>
      </c>
      <c r="V1099" s="1528" t="str">
        <f>IF(ISBLANK(LS4i!$O$29),"##BLANK",LS4i!$O$29)</f>
        <v>##BLANK</v>
      </c>
      <c r="W1099" s="1528" t="str">
        <f>IF(ISBLANK(LS4i!$P$29),"##BLANK",LS4i!$P$29)</f>
        <v>##BLANK</v>
      </c>
      <c r="X1099" s="1528" t="str">
        <f>IF(ISBLANK(LS4i!$Q$29),"##BLANK",LS4i!$Q$29)</f>
        <v>##BLANK</v>
      </c>
    </row>
    <row r="1100" spans="2:24">
      <c r="B1100" s="1516" t="str">
        <f>UPPER(LS4i!$Y$30)</f>
        <v>LS4I_020_PR24</v>
      </c>
      <c r="C1100" s="1516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16" t="str">
        <f>LS4i!$C$30</f>
        <v>£m</v>
      </c>
      <c r="E1100" s="1516" t="s">
        <v>31</v>
      </c>
      <c r="K1100" s="1528" t="str">
        <f>IF(ISBLANK(LS4i!$E$30),"##BLANK",LS4i!$E$30)</f>
        <v>##BLANK</v>
      </c>
      <c r="L1100" s="1528" t="str">
        <f>IF(ISBLANK(LS4i!$F$30),"##BLANK",LS4i!$F$30)</f>
        <v>##BLANK</v>
      </c>
      <c r="M1100" s="1528" t="str">
        <f>IF(ISBLANK(LS4i!$G$30),"##BLANK",LS4i!$G$30)</f>
        <v>##BLANK</v>
      </c>
      <c r="N1100" s="1528" t="str">
        <f>IF(ISBLANK(LS4i!$H$30),"##BLANK",LS4i!$H$30)</f>
        <v>##BLANK</v>
      </c>
      <c r="O1100" s="1528" t="str">
        <f>IF(ISBLANK(LS4i!$I$30),"##BLANK",LS4i!$I$30)</f>
        <v>##BLANK</v>
      </c>
      <c r="Q1100" s="1528" t="str">
        <f>IF(ISBLANK(LS4i!$J$30),"##BLANK",LS4i!$J$30)</f>
        <v>##BLANK</v>
      </c>
      <c r="R1100" s="1528" t="str">
        <f>IF(ISBLANK(LS4i!$K$30),"##BLANK",LS4i!$K$30)</f>
        <v>##BLANK</v>
      </c>
      <c r="S1100" s="1528" t="str">
        <f>IF(ISBLANK(LS4i!$L$30),"##BLANK",LS4i!$L$30)</f>
        <v>##BLANK</v>
      </c>
      <c r="T1100" s="1528" t="str">
        <f>IF(ISBLANK(LS4i!$M$30),"##BLANK",LS4i!$M$30)</f>
        <v>##BLANK</v>
      </c>
      <c r="U1100" s="1528" t="str">
        <f>IF(ISBLANK(LS4i!$N$30),"##BLANK",LS4i!$N$30)</f>
        <v>##BLANK</v>
      </c>
      <c r="V1100" s="1528" t="str">
        <f>IF(ISBLANK(LS4i!$O$30),"##BLANK",LS4i!$O$30)</f>
        <v>##BLANK</v>
      </c>
      <c r="W1100" s="1528" t="str">
        <f>IF(ISBLANK(LS4i!$P$30),"##BLANK",LS4i!$P$30)</f>
        <v>##BLANK</v>
      </c>
      <c r="X1100" s="1528" t="str">
        <f>IF(ISBLANK(LS4i!$Q$30),"##BLANK",LS4i!$Q$30)</f>
        <v>##BLANK</v>
      </c>
    </row>
    <row r="1101" spans="2:24">
      <c r="B1101" s="1516" t="str">
        <f>UPPER(LS4i!$Y$31)</f>
        <v>LS4I_021_PR24</v>
      </c>
      <c r="C1101" s="1516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16" t="str">
        <f>LS4i!$C$31</f>
        <v>£m</v>
      </c>
      <c r="E1101" s="1516" t="s">
        <v>31</v>
      </c>
      <c r="K1101" s="1528" t="str">
        <f>IF(ISBLANK(LS4i!$E$31),"##BLANK",LS4i!$E$31)</f>
        <v>##BLANK</v>
      </c>
      <c r="L1101" s="1528" t="str">
        <f>IF(ISBLANK(LS4i!$F$31),"##BLANK",LS4i!$F$31)</f>
        <v>##BLANK</v>
      </c>
      <c r="M1101" s="1528" t="str">
        <f>IF(ISBLANK(LS4i!$G$31),"##BLANK",LS4i!$G$31)</f>
        <v>##BLANK</v>
      </c>
      <c r="N1101" s="1528" t="str">
        <f>IF(ISBLANK(LS4i!$H$31),"##BLANK",LS4i!$H$31)</f>
        <v>##BLANK</v>
      </c>
      <c r="O1101" s="1528" t="str">
        <f>IF(ISBLANK(LS4i!$I$31),"##BLANK",LS4i!$I$31)</f>
        <v>##BLANK</v>
      </c>
      <c r="Q1101" s="1528" t="str">
        <f>IF(ISBLANK(LS4i!$J$31),"##BLANK",LS4i!$J$31)</f>
        <v>##BLANK</v>
      </c>
      <c r="R1101" s="1528" t="str">
        <f>IF(ISBLANK(LS4i!$K$31),"##BLANK",LS4i!$K$31)</f>
        <v>##BLANK</v>
      </c>
      <c r="S1101" s="1528" t="str">
        <f>IF(ISBLANK(LS4i!$L$31),"##BLANK",LS4i!$L$31)</f>
        <v>##BLANK</v>
      </c>
      <c r="T1101" s="1528" t="str">
        <f>IF(ISBLANK(LS4i!$M$31),"##BLANK",LS4i!$M$31)</f>
        <v>##BLANK</v>
      </c>
      <c r="U1101" s="1528" t="str">
        <f>IF(ISBLANK(LS4i!$N$31),"##BLANK",LS4i!$N$31)</f>
        <v>##BLANK</v>
      </c>
      <c r="V1101" s="1528" t="str">
        <f>IF(ISBLANK(LS4i!$O$31),"##BLANK",LS4i!$O$31)</f>
        <v>##BLANK</v>
      </c>
      <c r="W1101" s="1528" t="str">
        <f>IF(ISBLANK(LS4i!$P$31),"##BLANK",LS4i!$P$31)</f>
        <v>##BLANK</v>
      </c>
      <c r="X1101" s="1528" t="str">
        <f>IF(ISBLANK(LS4i!$Q$31),"##BLANK",LS4i!$Q$31)</f>
        <v>##BLANK</v>
      </c>
    </row>
    <row r="1102" spans="2:24">
      <c r="B1102" s="1516" t="str">
        <f>UPPER(LS4i!$Y$32)</f>
        <v>LS4I_022_PR24</v>
      </c>
      <c r="C1102" s="1516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16" t="str">
        <f>LS4i!$C$32</f>
        <v>£m</v>
      </c>
      <c r="E1102" s="1516" t="s">
        <v>31</v>
      </c>
      <c r="K1102" s="1528" t="str">
        <f>IF(ISBLANK(LS4i!$E$32),"##BLANK",LS4i!$E$32)</f>
        <v>##BLANK</v>
      </c>
      <c r="L1102" s="1528" t="str">
        <f>IF(ISBLANK(LS4i!$F$32),"##BLANK",LS4i!$F$32)</f>
        <v>##BLANK</v>
      </c>
      <c r="M1102" s="1528" t="str">
        <f>IF(ISBLANK(LS4i!$G$32),"##BLANK",LS4i!$G$32)</f>
        <v>##BLANK</v>
      </c>
      <c r="N1102" s="1528" t="str">
        <f>IF(ISBLANK(LS4i!$H$32),"##BLANK",LS4i!$H$32)</f>
        <v>##BLANK</v>
      </c>
      <c r="O1102" s="1528" t="str">
        <f>IF(ISBLANK(LS4i!$I$32),"##BLANK",LS4i!$I$32)</f>
        <v>##BLANK</v>
      </c>
      <c r="Q1102" s="1528" t="str">
        <f>IF(ISBLANK(LS4i!$J$32),"##BLANK",LS4i!$J$32)</f>
        <v>##BLANK</v>
      </c>
      <c r="R1102" s="1528" t="str">
        <f>IF(ISBLANK(LS4i!$K$32),"##BLANK",LS4i!$K$32)</f>
        <v>##BLANK</v>
      </c>
      <c r="S1102" s="1528" t="str">
        <f>IF(ISBLANK(LS4i!$L$32),"##BLANK",LS4i!$L$32)</f>
        <v>##BLANK</v>
      </c>
      <c r="T1102" s="1528" t="str">
        <f>IF(ISBLANK(LS4i!$M$32),"##BLANK",LS4i!$M$32)</f>
        <v>##BLANK</v>
      </c>
      <c r="U1102" s="1528" t="str">
        <f>IF(ISBLANK(LS4i!$N$32),"##BLANK",LS4i!$N$32)</f>
        <v>##BLANK</v>
      </c>
      <c r="V1102" s="1528" t="str">
        <f>IF(ISBLANK(LS4i!$O$32),"##BLANK",LS4i!$O$32)</f>
        <v>##BLANK</v>
      </c>
      <c r="W1102" s="1528" t="str">
        <f>IF(ISBLANK(LS4i!$P$32),"##BLANK",LS4i!$P$32)</f>
        <v>##BLANK</v>
      </c>
      <c r="X1102" s="1528" t="str">
        <f>IF(ISBLANK(LS4i!$Q$32),"##BLANK",LS4i!$Q$32)</f>
        <v>##BLANK</v>
      </c>
    </row>
    <row r="1103" spans="2:24">
      <c r="B1103" s="1516" t="str">
        <f>UPPER(LS4i!$Y$33)</f>
        <v>LS4I_023_PR24</v>
      </c>
      <c r="C1103" s="1516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16" t="str">
        <f>LS4i!$C$33</f>
        <v>£m</v>
      </c>
      <c r="E1103" s="1516" t="s">
        <v>31</v>
      </c>
      <c r="K1103" s="1528" t="str">
        <f>IF(ISBLANK(LS4i!$E$33),"##BLANK",LS4i!$E$33)</f>
        <v>##BLANK</v>
      </c>
      <c r="L1103" s="1528" t="str">
        <f>IF(ISBLANK(LS4i!$F$33),"##BLANK",LS4i!$F$33)</f>
        <v>##BLANK</v>
      </c>
      <c r="M1103" s="1528" t="str">
        <f>IF(ISBLANK(LS4i!$G$33),"##BLANK",LS4i!$G$33)</f>
        <v>##BLANK</v>
      </c>
      <c r="N1103" s="1528" t="str">
        <f>IF(ISBLANK(LS4i!$H$33),"##BLANK",LS4i!$H$33)</f>
        <v>##BLANK</v>
      </c>
      <c r="O1103" s="1528" t="str">
        <f>IF(ISBLANK(LS4i!$I$33),"##BLANK",LS4i!$I$33)</f>
        <v>##BLANK</v>
      </c>
      <c r="Q1103" s="1528" t="str">
        <f>IF(ISBLANK(LS4i!$J$33),"##BLANK",LS4i!$J$33)</f>
        <v>##BLANK</v>
      </c>
      <c r="R1103" s="1528" t="str">
        <f>IF(ISBLANK(LS4i!$K$33),"##BLANK",LS4i!$K$33)</f>
        <v>##BLANK</v>
      </c>
      <c r="S1103" s="1528" t="str">
        <f>IF(ISBLANK(LS4i!$L$33),"##BLANK",LS4i!$L$33)</f>
        <v>##BLANK</v>
      </c>
      <c r="T1103" s="1528" t="str">
        <f>IF(ISBLANK(LS4i!$M$33),"##BLANK",LS4i!$M$33)</f>
        <v>##BLANK</v>
      </c>
      <c r="U1103" s="1528" t="str">
        <f>IF(ISBLANK(LS4i!$N$33),"##BLANK",LS4i!$N$33)</f>
        <v>##BLANK</v>
      </c>
      <c r="V1103" s="1528" t="str">
        <f>IF(ISBLANK(LS4i!$O$33),"##BLANK",LS4i!$O$33)</f>
        <v>##BLANK</v>
      </c>
      <c r="W1103" s="1528" t="str">
        <f>IF(ISBLANK(LS4i!$P$33),"##BLANK",LS4i!$P$33)</f>
        <v>##BLANK</v>
      </c>
      <c r="X1103" s="1528" t="str">
        <f>IF(ISBLANK(LS4i!$Q$33),"##BLANK",LS4i!$Q$33)</f>
        <v>##BLANK</v>
      </c>
    </row>
    <row r="1104" spans="2:24">
      <c r="B1104" s="1516" t="str">
        <f>UPPER(LS4i!$Y$34)</f>
        <v>LS4I_024_PR24</v>
      </c>
      <c r="C1104" s="1516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16" t="str">
        <f>LS4i!$C$34</f>
        <v>£m</v>
      </c>
      <c r="E1104" s="1516" t="s">
        <v>31</v>
      </c>
      <c r="K1104" s="1528" t="str">
        <f>IF(ISBLANK(LS4i!$E$34),"##BLANK",LS4i!$E$34)</f>
        <v>##BLANK</v>
      </c>
      <c r="L1104" s="1528" t="str">
        <f>IF(ISBLANK(LS4i!$F$34),"##BLANK",LS4i!$F$34)</f>
        <v>##BLANK</v>
      </c>
      <c r="M1104" s="1528" t="str">
        <f>IF(ISBLANK(LS4i!$G$34),"##BLANK",LS4i!$G$34)</f>
        <v>##BLANK</v>
      </c>
      <c r="N1104" s="1528" t="str">
        <f>IF(ISBLANK(LS4i!$H$34),"##BLANK",LS4i!$H$34)</f>
        <v>##BLANK</v>
      </c>
      <c r="O1104" s="1528" t="str">
        <f>IF(ISBLANK(LS4i!$I$34),"##BLANK",LS4i!$I$34)</f>
        <v>##BLANK</v>
      </c>
      <c r="Q1104" s="1528" t="str">
        <f>IF(ISBLANK(LS4i!$J$34),"##BLANK",LS4i!$J$34)</f>
        <v>##BLANK</v>
      </c>
      <c r="R1104" s="1528" t="str">
        <f>IF(ISBLANK(LS4i!$K$34),"##BLANK",LS4i!$K$34)</f>
        <v>##BLANK</v>
      </c>
      <c r="S1104" s="1528" t="str">
        <f>IF(ISBLANK(LS4i!$L$34),"##BLANK",LS4i!$L$34)</f>
        <v>##BLANK</v>
      </c>
      <c r="T1104" s="1528" t="str">
        <f>IF(ISBLANK(LS4i!$M$34),"##BLANK",LS4i!$M$34)</f>
        <v>##BLANK</v>
      </c>
      <c r="U1104" s="1528" t="str">
        <f>IF(ISBLANK(LS4i!$N$34),"##BLANK",LS4i!$N$34)</f>
        <v>##BLANK</v>
      </c>
      <c r="V1104" s="1528" t="str">
        <f>IF(ISBLANK(LS4i!$O$34),"##BLANK",LS4i!$O$34)</f>
        <v>##BLANK</v>
      </c>
      <c r="W1104" s="1528" t="str">
        <f>IF(ISBLANK(LS4i!$P$34),"##BLANK",LS4i!$P$34)</f>
        <v>##BLANK</v>
      </c>
      <c r="X1104" s="1528" t="str">
        <f>IF(ISBLANK(LS4i!$Q$34),"##BLANK",LS4i!$Q$34)</f>
        <v>##BLANK</v>
      </c>
    </row>
    <row r="1105" spans="2:24">
      <c r="B1105" s="1516" t="str">
        <f>UPPER(LS4i!$Y$35)</f>
        <v>LS4I_025_PR24</v>
      </c>
      <c r="C1105" s="1516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16" t="str">
        <f>LS4i!$C$35</f>
        <v>£m</v>
      </c>
      <c r="E1105" s="1516" t="s">
        <v>31</v>
      </c>
      <c r="K1105" s="1528" t="str">
        <f>IF(ISBLANK(LS4i!$E$35),"##BLANK",LS4i!$E$35)</f>
        <v>##BLANK</v>
      </c>
      <c r="L1105" s="1528" t="str">
        <f>IF(ISBLANK(LS4i!$F$35),"##BLANK",LS4i!$F$35)</f>
        <v>##BLANK</v>
      </c>
      <c r="M1105" s="1528" t="str">
        <f>IF(ISBLANK(LS4i!$G$35),"##BLANK",LS4i!$G$35)</f>
        <v>##BLANK</v>
      </c>
      <c r="N1105" s="1528" t="str">
        <f>IF(ISBLANK(LS4i!$H$35),"##BLANK",LS4i!$H$35)</f>
        <v>##BLANK</v>
      </c>
      <c r="O1105" s="1528" t="str">
        <f>IF(ISBLANK(LS4i!$I$35),"##BLANK",LS4i!$I$35)</f>
        <v>##BLANK</v>
      </c>
      <c r="Q1105" s="1528" t="str">
        <f>IF(ISBLANK(LS4i!$J$35),"##BLANK",LS4i!$J$35)</f>
        <v>##BLANK</v>
      </c>
      <c r="R1105" s="1528" t="str">
        <f>IF(ISBLANK(LS4i!$K$35),"##BLANK",LS4i!$K$35)</f>
        <v>##BLANK</v>
      </c>
      <c r="S1105" s="1528" t="str">
        <f>IF(ISBLANK(LS4i!$L$35),"##BLANK",LS4i!$L$35)</f>
        <v>##BLANK</v>
      </c>
      <c r="T1105" s="1528" t="str">
        <f>IF(ISBLANK(LS4i!$M$35),"##BLANK",LS4i!$M$35)</f>
        <v>##BLANK</v>
      </c>
      <c r="U1105" s="1528" t="str">
        <f>IF(ISBLANK(LS4i!$N$35),"##BLANK",LS4i!$N$35)</f>
        <v>##BLANK</v>
      </c>
      <c r="V1105" s="1528" t="str">
        <f>IF(ISBLANK(LS4i!$O$35),"##BLANK",LS4i!$O$35)</f>
        <v>##BLANK</v>
      </c>
      <c r="W1105" s="1528" t="str">
        <f>IF(ISBLANK(LS4i!$P$35),"##BLANK",LS4i!$P$35)</f>
        <v>##BLANK</v>
      </c>
      <c r="X1105" s="1528" t="str">
        <f>IF(ISBLANK(LS4i!$Q$35),"##BLANK",LS4i!$Q$35)</f>
        <v>##BLANK</v>
      </c>
    </row>
    <row r="1106" spans="2:24">
      <c r="B1106" s="1516" t="str">
        <f>UPPER(LS4i!$Y$36)</f>
        <v>LS4I_026_PR24</v>
      </c>
      <c r="C1106" s="1516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16" t="str">
        <f>LS4i!$C$36</f>
        <v>£m</v>
      </c>
      <c r="E1106" s="1516" t="s">
        <v>31</v>
      </c>
      <c r="K1106" s="1528" t="str">
        <f>IF(ISBLANK(LS4i!$E$36),"##BLANK",LS4i!$E$36)</f>
        <v>##BLANK</v>
      </c>
      <c r="L1106" s="1528" t="str">
        <f>IF(ISBLANK(LS4i!$F$36),"##BLANK",LS4i!$F$36)</f>
        <v>##BLANK</v>
      </c>
      <c r="M1106" s="1528" t="str">
        <f>IF(ISBLANK(LS4i!$G$36),"##BLANK",LS4i!$G$36)</f>
        <v>##BLANK</v>
      </c>
      <c r="N1106" s="1528" t="str">
        <f>IF(ISBLANK(LS4i!$H$36),"##BLANK",LS4i!$H$36)</f>
        <v>##BLANK</v>
      </c>
      <c r="O1106" s="1528" t="str">
        <f>IF(ISBLANK(LS4i!$I$36),"##BLANK",LS4i!$I$36)</f>
        <v>##BLANK</v>
      </c>
      <c r="Q1106" s="1528" t="str">
        <f>IF(ISBLANK(LS4i!$J$36),"##BLANK",LS4i!$J$36)</f>
        <v>##BLANK</v>
      </c>
      <c r="R1106" s="1528" t="str">
        <f>IF(ISBLANK(LS4i!$K$36),"##BLANK",LS4i!$K$36)</f>
        <v>##BLANK</v>
      </c>
      <c r="S1106" s="1528" t="str">
        <f>IF(ISBLANK(LS4i!$L$36),"##BLANK",LS4i!$L$36)</f>
        <v>##BLANK</v>
      </c>
      <c r="T1106" s="1528" t="str">
        <f>IF(ISBLANK(LS4i!$M$36),"##BLANK",LS4i!$M$36)</f>
        <v>##BLANK</v>
      </c>
      <c r="U1106" s="1528" t="str">
        <f>IF(ISBLANK(LS4i!$N$36),"##BLANK",LS4i!$N$36)</f>
        <v>##BLANK</v>
      </c>
      <c r="V1106" s="1528" t="str">
        <f>IF(ISBLANK(LS4i!$O$36),"##BLANK",LS4i!$O$36)</f>
        <v>##BLANK</v>
      </c>
      <c r="W1106" s="1528" t="str">
        <f>IF(ISBLANK(LS4i!$P$36),"##BLANK",LS4i!$P$36)</f>
        <v>##BLANK</v>
      </c>
      <c r="X1106" s="1528" t="str">
        <f>IF(ISBLANK(LS4i!$Q$36),"##BLANK",LS4i!$Q$36)</f>
        <v>##BLANK</v>
      </c>
    </row>
    <row r="1107" spans="2:24">
      <c r="B1107" s="1516" t="str">
        <f>UPPER(LS4i!$Y$37)</f>
        <v>LS4I_027_PR24</v>
      </c>
      <c r="C1107" s="1516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16" t="str">
        <f>LS4i!$C$37</f>
        <v>£m</v>
      </c>
      <c r="E1107" s="1516" t="s">
        <v>31</v>
      </c>
      <c r="K1107" s="1528" t="str">
        <f>IF(ISBLANK(LS4i!$E$37),"##BLANK",LS4i!$E$37)</f>
        <v>##BLANK</v>
      </c>
      <c r="L1107" s="1528" t="str">
        <f>IF(ISBLANK(LS4i!$F$37),"##BLANK",LS4i!$F$37)</f>
        <v>##BLANK</v>
      </c>
      <c r="M1107" s="1528" t="str">
        <f>IF(ISBLANK(LS4i!$G$37),"##BLANK",LS4i!$G$37)</f>
        <v>##BLANK</v>
      </c>
      <c r="N1107" s="1528" t="str">
        <f>IF(ISBLANK(LS4i!$H$37),"##BLANK",LS4i!$H$37)</f>
        <v>##BLANK</v>
      </c>
      <c r="O1107" s="1528" t="str">
        <f>IF(ISBLANK(LS4i!$I$37),"##BLANK",LS4i!$I$37)</f>
        <v>##BLANK</v>
      </c>
      <c r="Q1107" s="1528" t="str">
        <f>IF(ISBLANK(LS4i!$J$37),"##BLANK",LS4i!$J$37)</f>
        <v>##BLANK</v>
      </c>
      <c r="R1107" s="1528" t="str">
        <f>IF(ISBLANK(LS4i!$K$37),"##BLANK",LS4i!$K$37)</f>
        <v>##BLANK</v>
      </c>
      <c r="S1107" s="1528" t="str">
        <f>IF(ISBLANK(LS4i!$L$37),"##BLANK",LS4i!$L$37)</f>
        <v>##BLANK</v>
      </c>
      <c r="T1107" s="1528" t="str">
        <f>IF(ISBLANK(LS4i!$M$37),"##BLANK",LS4i!$M$37)</f>
        <v>##BLANK</v>
      </c>
      <c r="U1107" s="1528" t="str">
        <f>IF(ISBLANK(LS4i!$N$37),"##BLANK",LS4i!$N$37)</f>
        <v>##BLANK</v>
      </c>
      <c r="V1107" s="1528" t="str">
        <f>IF(ISBLANK(LS4i!$O$37),"##BLANK",LS4i!$O$37)</f>
        <v>##BLANK</v>
      </c>
      <c r="W1107" s="1528" t="str">
        <f>IF(ISBLANK(LS4i!$P$37),"##BLANK",LS4i!$P$37)</f>
        <v>##BLANK</v>
      </c>
      <c r="X1107" s="1528" t="str">
        <f>IF(ISBLANK(LS4i!$Q$37),"##BLANK",LS4i!$Q$37)</f>
        <v>##BLANK</v>
      </c>
    </row>
    <row r="1108" spans="2:24">
      <c r="B1108" s="1516" t="str">
        <f>UPPER(LS4i!$Y$38)</f>
        <v>LS4I_028_PR24</v>
      </c>
      <c r="C1108" s="1516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16" t="str">
        <f>LS4i!$C$38</f>
        <v>£m</v>
      </c>
      <c r="E1108" s="1516" t="s">
        <v>31</v>
      </c>
      <c r="K1108" s="1528" t="str">
        <f>IF(ISBLANK(LS4i!$E$38),"##BLANK",LS4i!$E$38)</f>
        <v>##BLANK</v>
      </c>
      <c r="L1108" s="1528" t="str">
        <f>IF(ISBLANK(LS4i!$F$38),"##BLANK",LS4i!$F$38)</f>
        <v>##BLANK</v>
      </c>
      <c r="M1108" s="1528" t="str">
        <f>IF(ISBLANK(LS4i!$G$38),"##BLANK",LS4i!$G$38)</f>
        <v>##BLANK</v>
      </c>
      <c r="N1108" s="1528" t="str">
        <f>IF(ISBLANK(LS4i!$H$38),"##BLANK",LS4i!$H$38)</f>
        <v>##BLANK</v>
      </c>
      <c r="O1108" s="1528" t="str">
        <f>IF(ISBLANK(LS4i!$I$38),"##BLANK",LS4i!$I$38)</f>
        <v>##BLANK</v>
      </c>
      <c r="Q1108" s="1528" t="str">
        <f>IF(ISBLANK(LS4i!$J$38),"##BLANK",LS4i!$J$38)</f>
        <v>##BLANK</v>
      </c>
      <c r="R1108" s="1528" t="str">
        <f>IF(ISBLANK(LS4i!$K$38),"##BLANK",LS4i!$K$38)</f>
        <v>##BLANK</v>
      </c>
      <c r="S1108" s="1528" t="str">
        <f>IF(ISBLANK(LS4i!$L$38),"##BLANK",LS4i!$L$38)</f>
        <v>##BLANK</v>
      </c>
      <c r="T1108" s="1528" t="str">
        <f>IF(ISBLANK(LS4i!$M$38),"##BLANK",LS4i!$M$38)</f>
        <v>##BLANK</v>
      </c>
      <c r="U1108" s="1528" t="str">
        <f>IF(ISBLANK(LS4i!$N$38),"##BLANK",LS4i!$N$38)</f>
        <v>##BLANK</v>
      </c>
      <c r="V1108" s="1528" t="str">
        <f>IF(ISBLANK(LS4i!$O$38),"##BLANK",LS4i!$O$38)</f>
        <v>##BLANK</v>
      </c>
      <c r="W1108" s="1528" t="str">
        <f>IF(ISBLANK(LS4i!$P$38),"##BLANK",LS4i!$P$38)</f>
        <v>##BLANK</v>
      </c>
      <c r="X1108" s="1528" t="str">
        <f>IF(ISBLANK(LS4i!$Q$38),"##BLANK",LS4i!$Q$38)</f>
        <v>##BLANK</v>
      </c>
    </row>
    <row r="1109" spans="2:24">
      <c r="B1109" s="1516" t="str">
        <f>UPPER(LS4i!$Y$39)</f>
        <v>LS4I_029_PR24</v>
      </c>
      <c r="C1109" s="1516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16" t="str">
        <f>LS4i!$C$39</f>
        <v>£m</v>
      </c>
      <c r="E1109" s="1516" t="s">
        <v>31</v>
      </c>
      <c r="K1109" s="1528" t="str">
        <f>IF(ISBLANK(LS4i!$E$39),"##BLANK",LS4i!$E$39)</f>
        <v>##BLANK</v>
      </c>
      <c r="L1109" s="1528" t="str">
        <f>IF(ISBLANK(LS4i!$F$39),"##BLANK",LS4i!$F$39)</f>
        <v>##BLANK</v>
      </c>
      <c r="M1109" s="1528" t="str">
        <f>IF(ISBLANK(LS4i!$G$39),"##BLANK",LS4i!$G$39)</f>
        <v>##BLANK</v>
      </c>
      <c r="N1109" s="1528" t="str">
        <f>IF(ISBLANK(LS4i!$H$39),"##BLANK",LS4i!$H$39)</f>
        <v>##BLANK</v>
      </c>
      <c r="O1109" s="1528" t="str">
        <f>IF(ISBLANK(LS4i!$I$39),"##BLANK",LS4i!$I$39)</f>
        <v>##BLANK</v>
      </c>
      <c r="Q1109" s="1528" t="str">
        <f>IF(ISBLANK(LS4i!$J$39),"##BLANK",LS4i!$J$39)</f>
        <v>##BLANK</v>
      </c>
      <c r="R1109" s="1528" t="str">
        <f>IF(ISBLANK(LS4i!$K$39),"##BLANK",LS4i!$K$39)</f>
        <v>##BLANK</v>
      </c>
      <c r="S1109" s="1528" t="str">
        <f>IF(ISBLANK(LS4i!$L$39),"##BLANK",LS4i!$L$39)</f>
        <v>##BLANK</v>
      </c>
      <c r="T1109" s="1528" t="str">
        <f>IF(ISBLANK(LS4i!$M$39),"##BLANK",LS4i!$M$39)</f>
        <v>##BLANK</v>
      </c>
      <c r="U1109" s="1528" t="str">
        <f>IF(ISBLANK(LS4i!$N$39),"##BLANK",LS4i!$N$39)</f>
        <v>##BLANK</v>
      </c>
      <c r="V1109" s="1528" t="str">
        <f>IF(ISBLANK(LS4i!$O$39),"##BLANK",LS4i!$O$39)</f>
        <v>##BLANK</v>
      </c>
      <c r="W1109" s="1528" t="str">
        <f>IF(ISBLANK(LS4i!$P$39),"##BLANK",LS4i!$P$39)</f>
        <v>##BLANK</v>
      </c>
      <c r="X1109" s="1528" t="str">
        <f>IF(ISBLANK(LS4i!$Q$39),"##BLANK",LS4i!$Q$39)</f>
        <v>##BLANK</v>
      </c>
    </row>
    <row r="1110" spans="2:24">
      <c r="B1110" s="1516" t="str">
        <f>UPPER(LS4i!$Y$40)</f>
        <v>LS4I_030_PR24</v>
      </c>
      <c r="C1110" s="1516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16" t="str">
        <f>LS4i!$C$40</f>
        <v>£m</v>
      </c>
      <c r="E1110" s="1516" t="s">
        <v>31</v>
      </c>
      <c r="K1110" s="1528" t="str">
        <f>IF(ISBLANK(LS4i!$E$40),"##BLANK",LS4i!$E$40)</f>
        <v>##BLANK</v>
      </c>
      <c r="L1110" s="1528" t="str">
        <f>IF(ISBLANK(LS4i!$F$40),"##BLANK",LS4i!$F$40)</f>
        <v>##BLANK</v>
      </c>
      <c r="M1110" s="1528" t="str">
        <f>IF(ISBLANK(LS4i!$G$40),"##BLANK",LS4i!$G$40)</f>
        <v>##BLANK</v>
      </c>
      <c r="N1110" s="1528" t="str">
        <f>IF(ISBLANK(LS4i!$H$40),"##BLANK",LS4i!$H$40)</f>
        <v>##BLANK</v>
      </c>
      <c r="O1110" s="1528" t="str">
        <f>IF(ISBLANK(LS4i!$I$40),"##BLANK",LS4i!$I$40)</f>
        <v>##BLANK</v>
      </c>
      <c r="Q1110" s="1528" t="str">
        <f>IF(ISBLANK(LS4i!$J$40),"##BLANK",LS4i!$J$40)</f>
        <v>##BLANK</v>
      </c>
      <c r="R1110" s="1528" t="str">
        <f>IF(ISBLANK(LS4i!$K$40),"##BLANK",LS4i!$K$40)</f>
        <v>##BLANK</v>
      </c>
      <c r="S1110" s="1528" t="str">
        <f>IF(ISBLANK(LS4i!$L$40),"##BLANK",LS4i!$L$40)</f>
        <v>##BLANK</v>
      </c>
      <c r="T1110" s="1528" t="str">
        <f>IF(ISBLANK(LS4i!$M$40),"##BLANK",LS4i!$M$40)</f>
        <v>##BLANK</v>
      </c>
      <c r="U1110" s="1528" t="str">
        <f>IF(ISBLANK(LS4i!$N$40),"##BLANK",LS4i!$N$40)</f>
        <v>##BLANK</v>
      </c>
      <c r="V1110" s="1528" t="str">
        <f>IF(ISBLANK(LS4i!$O$40),"##BLANK",LS4i!$O$40)</f>
        <v>##BLANK</v>
      </c>
      <c r="W1110" s="1528" t="str">
        <f>IF(ISBLANK(LS4i!$P$40),"##BLANK",LS4i!$P$40)</f>
        <v>##BLANK</v>
      </c>
      <c r="X1110" s="1528" t="str">
        <f>IF(ISBLANK(LS4i!$Q$40),"##BLANK",LS4i!$Q$40)</f>
        <v>##BLANK</v>
      </c>
    </row>
    <row r="1111" spans="2:24">
      <c r="B1111" s="1516" t="str">
        <f>UPPER(LS4i!$Y$41)</f>
        <v>LS4I_031_PR24</v>
      </c>
      <c r="C1111" s="1516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16" t="str">
        <f>LS4i!$C$41</f>
        <v>£m</v>
      </c>
      <c r="E1111" s="1516" t="s">
        <v>31</v>
      </c>
      <c r="K1111" s="1528" t="str">
        <f>IF(ISBLANK(LS4i!$E$41),"##BLANK",LS4i!$E$41)</f>
        <v>##BLANK</v>
      </c>
      <c r="L1111" s="1528" t="str">
        <f>IF(ISBLANK(LS4i!$F$41),"##BLANK",LS4i!$F$41)</f>
        <v>##BLANK</v>
      </c>
      <c r="M1111" s="1528" t="str">
        <f>IF(ISBLANK(LS4i!$G$41),"##BLANK",LS4i!$G$41)</f>
        <v>##BLANK</v>
      </c>
      <c r="N1111" s="1528" t="str">
        <f>IF(ISBLANK(LS4i!$H$41),"##BLANK",LS4i!$H$41)</f>
        <v>##BLANK</v>
      </c>
      <c r="O1111" s="1528" t="str">
        <f>IF(ISBLANK(LS4i!$I$41),"##BLANK",LS4i!$I$41)</f>
        <v>##BLANK</v>
      </c>
      <c r="Q1111" s="1528" t="str">
        <f>IF(ISBLANK(LS4i!$J$41),"##BLANK",LS4i!$J$41)</f>
        <v>##BLANK</v>
      </c>
      <c r="R1111" s="1528" t="str">
        <f>IF(ISBLANK(LS4i!$K$41),"##BLANK",LS4i!$K$41)</f>
        <v>##BLANK</v>
      </c>
      <c r="S1111" s="1528" t="str">
        <f>IF(ISBLANK(LS4i!$L$41),"##BLANK",LS4i!$L$41)</f>
        <v>##BLANK</v>
      </c>
      <c r="T1111" s="1528" t="str">
        <f>IF(ISBLANK(LS4i!$M$41),"##BLANK",LS4i!$M$41)</f>
        <v>##BLANK</v>
      </c>
      <c r="U1111" s="1528" t="str">
        <f>IF(ISBLANK(LS4i!$N$41),"##BLANK",LS4i!$N$41)</f>
        <v>##BLANK</v>
      </c>
      <c r="V1111" s="1528" t="str">
        <f>IF(ISBLANK(LS4i!$O$41),"##BLANK",LS4i!$O$41)</f>
        <v>##BLANK</v>
      </c>
      <c r="W1111" s="1528" t="str">
        <f>IF(ISBLANK(LS4i!$P$41),"##BLANK",LS4i!$P$41)</f>
        <v>##BLANK</v>
      </c>
      <c r="X1111" s="1528" t="str">
        <f>IF(ISBLANK(LS4i!$Q$41),"##BLANK",LS4i!$Q$41)</f>
        <v>##BLANK</v>
      </c>
    </row>
    <row r="1112" spans="2:24">
      <c r="B1112" s="1516" t="str">
        <f>UPPER(LS4i!$Y$42)</f>
        <v>LS4I_032_PR24</v>
      </c>
      <c r="C1112" s="1516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16" t="str">
        <f>LS4i!$C$42</f>
        <v>£m</v>
      </c>
      <c r="E1112" s="1516" t="s">
        <v>31</v>
      </c>
      <c r="K1112" s="1528" t="str">
        <f>IF(ISBLANK(LS4i!$E$42),"##BLANK",LS4i!$E$42)</f>
        <v>##BLANK</v>
      </c>
      <c r="L1112" s="1528" t="str">
        <f>IF(ISBLANK(LS4i!$F$42),"##BLANK",LS4i!$F$42)</f>
        <v>##BLANK</v>
      </c>
      <c r="M1112" s="1528" t="str">
        <f>IF(ISBLANK(LS4i!$G$42),"##BLANK",LS4i!$G$42)</f>
        <v>##BLANK</v>
      </c>
      <c r="N1112" s="1528" t="str">
        <f>IF(ISBLANK(LS4i!$H$42),"##BLANK",LS4i!$H$42)</f>
        <v>##BLANK</v>
      </c>
      <c r="O1112" s="1528" t="str">
        <f>IF(ISBLANK(LS4i!$I$42),"##BLANK",LS4i!$I$42)</f>
        <v>##BLANK</v>
      </c>
      <c r="Q1112" s="1528" t="str">
        <f>IF(ISBLANK(LS4i!$J$42),"##BLANK",LS4i!$J$42)</f>
        <v>##BLANK</v>
      </c>
      <c r="R1112" s="1528" t="str">
        <f>IF(ISBLANK(LS4i!$K$42),"##BLANK",LS4i!$K$42)</f>
        <v>##BLANK</v>
      </c>
      <c r="S1112" s="1528" t="str">
        <f>IF(ISBLANK(LS4i!$L$42),"##BLANK",LS4i!$L$42)</f>
        <v>##BLANK</v>
      </c>
      <c r="T1112" s="1528" t="str">
        <f>IF(ISBLANK(LS4i!$M$42),"##BLANK",LS4i!$M$42)</f>
        <v>##BLANK</v>
      </c>
      <c r="U1112" s="1528" t="str">
        <f>IF(ISBLANK(LS4i!$N$42),"##BLANK",LS4i!$N$42)</f>
        <v>##BLANK</v>
      </c>
      <c r="V1112" s="1528" t="str">
        <f>IF(ISBLANK(LS4i!$O$42),"##BLANK",LS4i!$O$42)</f>
        <v>##BLANK</v>
      </c>
      <c r="W1112" s="1528" t="str">
        <f>IF(ISBLANK(LS4i!$P$42),"##BLANK",LS4i!$P$42)</f>
        <v>##BLANK</v>
      </c>
      <c r="X1112" s="1528" t="str">
        <f>IF(ISBLANK(LS4i!$Q$42),"##BLANK",LS4i!$Q$42)</f>
        <v>##BLANK</v>
      </c>
    </row>
    <row r="1113" spans="2:24">
      <c r="B1113" s="1516" t="str">
        <f>UPPER(LS4i!$Y$43)</f>
        <v>LS4I_033_PR24</v>
      </c>
      <c r="C1113" s="1516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16" t="str">
        <f>LS4i!$C$43</f>
        <v>£m</v>
      </c>
      <c r="E1113" s="1516" t="s">
        <v>31</v>
      </c>
      <c r="K1113" s="1528" t="str">
        <f>IF(ISBLANK(LS4i!$E$43),"##BLANK",LS4i!$E$43)</f>
        <v>##BLANK</v>
      </c>
      <c r="L1113" s="1528" t="str">
        <f>IF(ISBLANK(LS4i!$F$43),"##BLANK",LS4i!$F$43)</f>
        <v>##BLANK</v>
      </c>
      <c r="M1113" s="1528" t="str">
        <f>IF(ISBLANK(LS4i!$G$43),"##BLANK",LS4i!$G$43)</f>
        <v>##BLANK</v>
      </c>
      <c r="N1113" s="1528" t="str">
        <f>IF(ISBLANK(LS4i!$H$43),"##BLANK",LS4i!$H$43)</f>
        <v>##BLANK</v>
      </c>
      <c r="O1113" s="1528" t="str">
        <f>IF(ISBLANK(LS4i!$I$43),"##BLANK",LS4i!$I$43)</f>
        <v>##BLANK</v>
      </c>
      <c r="Q1113" s="1528" t="str">
        <f>IF(ISBLANK(LS4i!$J$43),"##BLANK",LS4i!$J$43)</f>
        <v>##BLANK</v>
      </c>
      <c r="R1113" s="1528" t="str">
        <f>IF(ISBLANK(LS4i!$K$43),"##BLANK",LS4i!$K$43)</f>
        <v>##BLANK</v>
      </c>
      <c r="S1113" s="1528" t="str">
        <f>IF(ISBLANK(LS4i!$L$43),"##BLANK",LS4i!$L$43)</f>
        <v>##BLANK</v>
      </c>
      <c r="T1113" s="1528" t="str">
        <f>IF(ISBLANK(LS4i!$M$43),"##BLANK",LS4i!$M$43)</f>
        <v>##BLANK</v>
      </c>
      <c r="U1113" s="1528" t="str">
        <f>IF(ISBLANK(LS4i!$N$43),"##BLANK",LS4i!$N$43)</f>
        <v>##BLANK</v>
      </c>
      <c r="V1113" s="1528" t="str">
        <f>IF(ISBLANK(LS4i!$O$43),"##BLANK",LS4i!$O$43)</f>
        <v>##BLANK</v>
      </c>
      <c r="W1113" s="1528" t="str">
        <f>IF(ISBLANK(LS4i!$P$43),"##BLANK",LS4i!$P$43)</f>
        <v>##BLANK</v>
      </c>
      <c r="X1113" s="1528" t="str">
        <f>IF(ISBLANK(LS4i!$Q$43),"##BLANK",LS4i!$Q$43)</f>
        <v>##BLANK</v>
      </c>
    </row>
    <row r="1114" spans="2:24">
      <c r="B1114" s="1516" t="str">
        <f>UPPER(LS4i!$Y$44)</f>
        <v>LS4I_034_PR24</v>
      </c>
      <c r="C1114" s="1516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16" t="str">
        <f>LS4i!$C$44</f>
        <v>£m</v>
      </c>
      <c r="E1114" s="1516" t="s">
        <v>31</v>
      </c>
      <c r="K1114" s="1528" t="str">
        <f>IF(ISBLANK(LS4i!$E$44),"##BLANK",LS4i!$E$44)</f>
        <v>##BLANK</v>
      </c>
      <c r="L1114" s="1528" t="str">
        <f>IF(ISBLANK(LS4i!$F$44),"##BLANK",LS4i!$F$44)</f>
        <v>##BLANK</v>
      </c>
      <c r="M1114" s="1528" t="str">
        <f>IF(ISBLANK(LS4i!$G$44),"##BLANK",LS4i!$G$44)</f>
        <v>##BLANK</v>
      </c>
      <c r="N1114" s="1528" t="str">
        <f>IF(ISBLANK(LS4i!$H$44),"##BLANK",LS4i!$H$44)</f>
        <v>##BLANK</v>
      </c>
      <c r="O1114" s="1528" t="str">
        <f>IF(ISBLANK(LS4i!$I$44),"##BLANK",LS4i!$I$44)</f>
        <v>##BLANK</v>
      </c>
      <c r="Q1114" s="1528" t="str">
        <f>IF(ISBLANK(LS4i!$J$44),"##BLANK",LS4i!$J$44)</f>
        <v>##BLANK</v>
      </c>
      <c r="R1114" s="1528" t="str">
        <f>IF(ISBLANK(LS4i!$K$44),"##BLANK",LS4i!$K$44)</f>
        <v>##BLANK</v>
      </c>
      <c r="S1114" s="1528" t="str">
        <f>IF(ISBLANK(LS4i!$L$44),"##BLANK",LS4i!$L$44)</f>
        <v>##BLANK</v>
      </c>
      <c r="T1114" s="1528" t="str">
        <f>IF(ISBLANK(LS4i!$M$44),"##BLANK",LS4i!$M$44)</f>
        <v>##BLANK</v>
      </c>
      <c r="U1114" s="1528" t="str">
        <f>IF(ISBLANK(LS4i!$N$44),"##BLANK",LS4i!$N$44)</f>
        <v>##BLANK</v>
      </c>
      <c r="V1114" s="1528" t="str">
        <f>IF(ISBLANK(LS4i!$O$44),"##BLANK",LS4i!$O$44)</f>
        <v>##BLANK</v>
      </c>
      <c r="W1114" s="1528" t="str">
        <f>IF(ISBLANK(LS4i!$P$44),"##BLANK",LS4i!$P$44)</f>
        <v>##BLANK</v>
      </c>
      <c r="X1114" s="1528" t="str">
        <f>IF(ISBLANK(LS4i!$Q$44),"##BLANK",LS4i!$Q$44)</f>
        <v>##BLANK</v>
      </c>
    </row>
    <row r="1115" spans="2:24">
      <c r="B1115" s="1516" t="str">
        <f>UPPER(LS4i!$Y$45)</f>
        <v>LS4I_035_PR24</v>
      </c>
      <c r="C1115" s="1516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16" t="str">
        <f>LS4i!$C$45</f>
        <v>£m</v>
      </c>
      <c r="E1115" s="1516" t="s">
        <v>31</v>
      </c>
      <c r="K1115" s="1528" t="str">
        <f>IF(ISBLANK(LS4i!$E$45),"##BLANK",LS4i!$E$45)</f>
        <v>##BLANK</v>
      </c>
      <c r="L1115" s="1528" t="str">
        <f>IF(ISBLANK(LS4i!$F$45),"##BLANK",LS4i!$F$45)</f>
        <v>##BLANK</v>
      </c>
      <c r="M1115" s="1528" t="str">
        <f>IF(ISBLANK(LS4i!$G$45),"##BLANK",LS4i!$G$45)</f>
        <v>##BLANK</v>
      </c>
      <c r="N1115" s="1528" t="str">
        <f>IF(ISBLANK(LS4i!$H$45),"##BLANK",LS4i!$H$45)</f>
        <v>##BLANK</v>
      </c>
      <c r="O1115" s="1528" t="str">
        <f>IF(ISBLANK(LS4i!$I$45),"##BLANK",LS4i!$I$45)</f>
        <v>##BLANK</v>
      </c>
      <c r="Q1115" s="1528" t="str">
        <f>IF(ISBLANK(LS4i!$J$45),"##BLANK",LS4i!$J$45)</f>
        <v>##BLANK</v>
      </c>
      <c r="R1115" s="1528" t="str">
        <f>IF(ISBLANK(LS4i!$K$45),"##BLANK",LS4i!$K$45)</f>
        <v>##BLANK</v>
      </c>
      <c r="S1115" s="1528" t="str">
        <f>IF(ISBLANK(LS4i!$L$45),"##BLANK",LS4i!$L$45)</f>
        <v>##BLANK</v>
      </c>
      <c r="T1115" s="1528" t="str">
        <f>IF(ISBLANK(LS4i!$M$45),"##BLANK",LS4i!$M$45)</f>
        <v>##BLANK</v>
      </c>
      <c r="U1115" s="1528" t="str">
        <f>IF(ISBLANK(LS4i!$N$45),"##BLANK",LS4i!$N$45)</f>
        <v>##BLANK</v>
      </c>
      <c r="V1115" s="1528" t="str">
        <f>IF(ISBLANK(LS4i!$O$45),"##BLANK",LS4i!$O$45)</f>
        <v>##BLANK</v>
      </c>
      <c r="W1115" s="1528" t="str">
        <f>IF(ISBLANK(LS4i!$P$45),"##BLANK",LS4i!$P$45)</f>
        <v>##BLANK</v>
      </c>
      <c r="X1115" s="1528" t="str">
        <f>IF(ISBLANK(LS4i!$Q$45),"##BLANK",LS4i!$Q$45)</f>
        <v>##BLANK</v>
      </c>
    </row>
    <row r="1116" spans="2:24">
      <c r="B1116" s="1516" t="str">
        <f>UPPER(LS4i!$Y$46)</f>
        <v>LS4I_036_PR24</v>
      </c>
      <c r="C1116" s="1516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16" t="str">
        <f>LS4i!$C$46</f>
        <v>£m</v>
      </c>
      <c r="E1116" s="1516" t="s">
        <v>31</v>
      </c>
      <c r="K1116" s="1528" t="str">
        <f>IF(ISBLANK(LS4i!$E$46),"##BLANK",LS4i!$E$46)</f>
        <v>##BLANK</v>
      </c>
      <c r="L1116" s="1528" t="str">
        <f>IF(ISBLANK(LS4i!$F$46),"##BLANK",LS4i!$F$46)</f>
        <v>##BLANK</v>
      </c>
      <c r="M1116" s="1528" t="str">
        <f>IF(ISBLANK(LS4i!$G$46),"##BLANK",LS4i!$G$46)</f>
        <v>##BLANK</v>
      </c>
      <c r="N1116" s="1528" t="str">
        <f>IF(ISBLANK(LS4i!$H$46),"##BLANK",LS4i!$H$46)</f>
        <v>##BLANK</v>
      </c>
      <c r="O1116" s="1528" t="str">
        <f>IF(ISBLANK(LS4i!$I$46),"##BLANK",LS4i!$I$46)</f>
        <v>##BLANK</v>
      </c>
      <c r="Q1116" s="1528" t="str">
        <f>IF(ISBLANK(LS4i!$J$46),"##BLANK",LS4i!$J$46)</f>
        <v>##BLANK</v>
      </c>
      <c r="R1116" s="1528" t="str">
        <f>IF(ISBLANK(LS4i!$K$46),"##BLANK",LS4i!$K$46)</f>
        <v>##BLANK</v>
      </c>
      <c r="S1116" s="1528" t="str">
        <f>IF(ISBLANK(LS4i!$L$46),"##BLANK",LS4i!$L$46)</f>
        <v>##BLANK</v>
      </c>
      <c r="T1116" s="1528" t="str">
        <f>IF(ISBLANK(LS4i!$M$46),"##BLANK",LS4i!$M$46)</f>
        <v>##BLANK</v>
      </c>
      <c r="U1116" s="1528" t="str">
        <f>IF(ISBLANK(LS4i!$N$46),"##BLANK",LS4i!$N$46)</f>
        <v>##BLANK</v>
      </c>
      <c r="V1116" s="1528" t="str">
        <f>IF(ISBLANK(LS4i!$O$46),"##BLANK",LS4i!$O$46)</f>
        <v>##BLANK</v>
      </c>
      <c r="W1116" s="1528" t="str">
        <f>IF(ISBLANK(LS4i!$P$46),"##BLANK",LS4i!$P$46)</f>
        <v>##BLANK</v>
      </c>
      <c r="X1116" s="1528" t="str">
        <f>IF(ISBLANK(LS4i!$Q$46),"##BLANK",LS4i!$Q$46)</f>
        <v>##BLANK</v>
      </c>
    </row>
    <row r="1117" spans="2:24">
      <c r="B1117" s="1516" t="str">
        <f>UPPER(LS4i!$Y$47)</f>
        <v>LS4I_037_PR24</v>
      </c>
      <c r="C1117" s="1516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16" t="str">
        <f>LS4i!$C$47</f>
        <v>£m</v>
      </c>
      <c r="E1117" s="1516" t="s">
        <v>31</v>
      </c>
      <c r="K1117" s="1528" t="str">
        <f>IF(ISBLANK(LS4i!$E$47),"##BLANK",LS4i!$E$47)</f>
        <v>##BLANK</v>
      </c>
      <c r="L1117" s="1528" t="str">
        <f>IF(ISBLANK(LS4i!$F$47),"##BLANK",LS4i!$F$47)</f>
        <v>##BLANK</v>
      </c>
      <c r="M1117" s="1528" t="str">
        <f>IF(ISBLANK(LS4i!$G$47),"##BLANK",LS4i!$G$47)</f>
        <v>##BLANK</v>
      </c>
      <c r="N1117" s="1528" t="str">
        <f>IF(ISBLANK(LS4i!$H$47),"##BLANK",LS4i!$H$47)</f>
        <v>##BLANK</v>
      </c>
      <c r="O1117" s="1528" t="str">
        <f>IF(ISBLANK(LS4i!$I$47),"##BLANK",LS4i!$I$47)</f>
        <v>##BLANK</v>
      </c>
      <c r="Q1117" s="1528" t="str">
        <f>IF(ISBLANK(LS4i!$J$47),"##BLANK",LS4i!$J$47)</f>
        <v>##BLANK</v>
      </c>
      <c r="R1117" s="1528" t="str">
        <f>IF(ISBLANK(LS4i!$K$47),"##BLANK",LS4i!$K$47)</f>
        <v>##BLANK</v>
      </c>
      <c r="S1117" s="1528" t="str">
        <f>IF(ISBLANK(LS4i!$L$47),"##BLANK",LS4i!$L$47)</f>
        <v>##BLANK</v>
      </c>
      <c r="T1117" s="1528" t="str">
        <f>IF(ISBLANK(LS4i!$M$47),"##BLANK",LS4i!$M$47)</f>
        <v>##BLANK</v>
      </c>
      <c r="U1117" s="1528" t="str">
        <f>IF(ISBLANK(LS4i!$N$47),"##BLANK",LS4i!$N$47)</f>
        <v>##BLANK</v>
      </c>
      <c r="V1117" s="1528" t="str">
        <f>IF(ISBLANK(LS4i!$O$47),"##BLANK",LS4i!$O$47)</f>
        <v>##BLANK</v>
      </c>
      <c r="W1117" s="1528" t="str">
        <f>IF(ISBLANK(LS4i!$P$47),"##BLANK",LS4i!$P$47)</f>
        <v>##BLANK</v>
      </c>
      <c r="X1117" s="1528" t="str">
        <f>IF(ISBLANK(LS4i!$Q$47),"##BLANK",LS4i!$Q$47)</f>
        <v>##BLANK</v>
      </c>
    </row>
    <row r="1118" spans="2:24">
      <c r="B1118" s="1516" t="str">
        <f>UPPER(LS4i!$Y$48)</f>
        <v>LS4I_038_PR24</v>
      </c>
      <c r="C1118" s="1516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16" t="str">
        <f>LS4i!$C$48</f>
        <v>£m</v>
      </c>
      <c r="E1118" s="1516" t="s">
        <v>31</v>
      </c>
      <c r="K1118" s="1528" t="str">
        <f>IF(ISBLANK(LS4i!$E$48),"##BLANK",LS4i!$E$48)</f>
        <v>##BLANK</v>
      </c>
      <c r="L1118" s="1528" t="str">
        <f>IF(ISBLANK(LS4i!$F$48),"##BLANK",LS4i!$F$48)</f>
        <v>##BLANK</v>
      </c>
      <c r="M1118" s="1528" t="str">
        <f>IF(ISBLANK(LS4i!$G$48),"##BLANK",LS4i!$G$48)</f>
        <v>##BLANK</v>
      </c>
      <c r="N1118" s="1528" t="str">
        <f>IF(ISBLANK(LS4i!$H$48),"##BLANK",LS4i!$H$48)</f>
        <v>##BLANK</v>
      </c>
      <c r="O1118" s="1528" t="str">
        <f>IF(ISBLANK(LS4i!$I$48),"##BLANK",LS4i!$I$48)</f>
        <v>##BLANK</v>
      </c>
      <c r="Q1118" s="1528" t="str">
        <f>IF(ISBLANK(LS4i!$J$48),"##BLANK",LS4i!$J$48)</f>
        <v>##BLANK</v>
      </c>
      <c r="R1118" s="1528" t="str">
        <f>IF(ISBLANK(LS4i!$K$48),"##BLANK",LS4i!$K$48)</f>
        <v>##BLANK</v>
      </c>
      <c r="S1118" s="1528" t="str">
        <f>IF(ISBLANK(LS4i!$L$48),"##BLANK",LS4i!$L$48)</f>
        <v>##BLANK</v>
      </c>
      <c r="T1118" s="1528" t="str">
        <f>IF(ISBLANK(LS4i!$M$48),"##BLANK",LS4i!$M$48)</f>
        <v>##BLANK</v>
      </c>
      <c r="U1118" s="1528" t="str">
        <f>IF(ISBLANK(LS4i!$N$48),"##BLANK",LS4i!$N$48)</f>
        <v>##BLANK</v>
      </c>
      <c r="V1118" s="1528" t="str">
        <f>IF(ISBLANK(LS4i!$O$48),"##BLANK",LS4i!$O$48)</f>
        <v>##BLANK</v>
      </c>
      <c r="W1118" s="1528" t="str">
        <f>IF(ISBLANK(LS4i!$P$48),"##BLANK",LS4i!$P$48)</f>
        <v>##BLANK</v>
      </c>
      <c r="X1118" s="1528" t="str">
        <f>IF(ISBLANK(LS4i!$Q$48),"##BLANK",LS4i!$Q$48)</f>
        <v>##BLANK</v>
      </c>
    </row>
    <row r="1119" spans="2:24">
      <c r="B1119" s="1516" t="str">
        <f>UPPER(LS4i!$Y$49)</f>
        <v>LS4I_039_PR24</v>
      </c>
      <c r="C1119" s="1516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16" t="str">
        <f>LS4i!$C$49</f>
        <v>£m</v>
      </c>
      <c r="E1119" s="1516" t="s">
        <v>31</v>
      </c>
      <c r="K1119" s="1528" t="str">
        <f>IF(ISBLANK(LS4i!$E$49),"##BLANK",LS4i!$E$49)</f>
        <v>##BLANK</v>
      </c>
      <c r="L1119" s="1528" t="str">
        <f>IF(ISBLANK(LS4i!$F$49),"##BLANK",LS4i!$F$49)</f>
        <v>##BLANK</v>
      </c>
      <c r="M1119" s="1528" t="str">
        <f>IF(ISBLANK(LS4i!$G$49),"##BLANK",LS4i!$G$49)</f>
        <v>##BLANK</v>
      </c>
      <c r="N1119" s="1528" t="str">
        <f>IF(ISBLANK(LS4i!$H$49),"##BLANK",LS4i!$H$49)</f>
        <v>##BLANK</v>
      </c>
      <c r="O1119" s="1528" t="str">
        <f>IF(ISBLANK(LS4i!$I$49),"##BLANK",LS4i!$I$49)</f>
        <v>##BLANK</v>
      </c>
      <c r="Q1119" s="1528" t="str">
        <f>IF(ISBLANK(LS4i!$J$49),"##BLANK",LS4i!$J$49)</f>
        <v>##BLANK</v>
      </c>
      <c r="R1119" s="1528" t="str">
        <f>IF(ISBLANK(LS4i!$K$49),"##BLANK",LS4i!$K$49)</f>
        <v>##BLANK</v>
      </c>
      <c r="S1119" s="1528" t="str">
        <f>IF(ISBLANK(LS4i!$L$49),"##BLANK",LS4i!$L$49)</f>
        <v>##BLANK</v>
      </c>
      <c r="T1119" s="1528" t="str">
        <f>IF(ISBLANK(LS4i!$M$49),"##BLANK",LS4i!$M$49)</f>
        <v>##BLANK</v>
      </c>
      <c r="U1119" s="1528" t="str">
        <f>IF(ISBLANK(LS4i!$N$49),"##BLANK",LS4i!$N$49)</f>
        <v>##BLANK</v>
      </c>
      <c r="V1119" s="1528" t="str">
        <f>IF(ISBLANK(LS4i!$O$49),"##BLANK",LS4i!$O$49)</f>
        <v>##BLANK</v>
      </c>
      <c r="W1119" s="1528" t="str">
        <f>IF(ISBLANK(LS4i!$P$49),"##BLANK",LS4i!$P$49)</f>
        <v>##BLANK</v>
      </c>
      <c r="X1119" s="1528" t="str">
        <f>IF(ISBLANK(LS4i!$Q$49),"##BLANK",LS4i!$Q$49)</f>
        <v>##BLANK</v>
      </c>
    </row>
    <row r="1120" spans="2:24">
      <c r="B1120" s="1516" t="str">
        <f>UPPER(LS4i!$Y$50)</f>
        <v>LS4I_040_PR24</v>
      </c>
      <c r="C1120" s="1516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16" t="str">
        <f>LS4i!$C$50</f>
        <v>£m</v>
      </c>
      <c r="E1120" s="1516" t="s">
        <v>31</v>
      </c>
      <c r="K1120" s="1528" t="str">
        <f>IF(ISBLANK(LS4i!$E$50),"##BLANK",LS4i!$E$50)</f>
        <v>##BLANK</v>
      </c>
      <c r="L1120" s="1528" t="str">
        <f>IF(ISBLANK(LS4i!$F$50),"##BLANK",LS4i!$F$50)</f>
        <v>##BLANK</v>
      </c>
      <c r="M1120" s="1528" t="str">
        <f>IF(ISBLANK(LS4i!$G$50),"##BLANK",LS4i!$G$50)</f>
        <v>##BLANK</v>
      </c>
      <c r="N1120" s="1528" t="str">
        <f>IF(ISBLANK(LS4i!$H$50),"##BLANK",LS4i!$H$50)</f>
        <v>##BLANK</v>
      </c>
      <c r="O1120" s="1528" t="str">
        <f>IF(ISBLANK(LS4i!$I$50),"##BLANK",LS4i!$I$50)</f>
        <v>##BLANK</v>
      </c>
      <c r="Q1120" s="1528" t="str">
        <f>IF(ISBLANK(LS4i!$J$50),"##BLANK",LS4i!$J$50)</f>
        <v>##BLANK</v>
      </c>
      <c r="R1120" s="1528" t="str">
        <f>IF(ISBLANK(LS4i!$K$50),"##BLANK",LS4i!$K$50)</f>
        <v>##BLANK</v>
      </c>
      <c r="S1120" s="1528" t="str">
        <f>IF(ISBLANK(LS4i!$L$50),"##BLANK",LS4i!$L$50)</f>
        <v>##BLANK</v>
      </c>
      <c r="T1120" s="1528" t="str">
        <f>IF(ISBLANK(LS4i!$M$50),"##BLANK",LS4i!$M$50)</f>
        <v>##BLANK</v>
      </c>
      <c r="U1120" s="1528" t="str">
        <f>IF(ISBLANK(LS4i!$N$50),"##BLANK",LS4i!$N$50)</f>
        <v>##BLANK</v>
      </c>
      <c r="V1120" s="1528" t="str">
        <f>IF(ISBLANK(LS4i!$O$50),"##BLANK",LS4i!$O$50)</f>
        <v>##BLANK</v>
      </c>
      <c r="W1120" s="1528" t="str">
        <f>IF(ISBLANK(LS4i!$P$50),"##BLANK",LS4i!$P$50)</f>
        <v>##BLANK</v>
      </c>
      <c r="X1120" s="1528" t="str">
        <f>IF(ISBLANK(LS4i!$Q$50),"##BLANK",LS4i!$Q$50)</f>
        <v>##BLANK</v>
      </c>
    </row>
    <row r="1121" spans="2:24">
      <c r="B1121" s="1516" t="str">
        <f>UPPER(LS4i!$Y$51)</f>
        <v>LS4I_041_PR24</v>
      </c>
      <c r="C1121" s="1516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16" t="str">
        <f>LS4i!$C$51</f>
        <v>£m</v>
      </c>
      <c r="E1121" s="1516" t="s">
        <v>31</v>
      </c>
      <c r="K1121" s="1528" t="str">
        <f>IF(ISBLANK(LS4i!$E$51),"##BLANK",LS4i!$E$51)</f>
        <v>##BLANK</v>
      </c>
      <c r="L1121" s="1528" t="str">
        <f>IF(ISBLANK(LS4i!$F$51),"##BLANK",LS4i!$F$51)</f>
        <v>##BLANK</v>
      </c>
      <c r="M1121" s="1528" t="str">
        <f>IF(ISBLANK(LS4i!$G$51),"##BLANK",LS4i!$G$51)</f>
        <v>##BLANK</v>
      </c>
      <c r="N1121" s="1528" t="str">
        <f>IF(ISBLANK(LS4i!$H$51),"##BLANK",LS4i!$H$51)</f>
        <v>##BLANK</v>
      </c>
      <c r="O1121" s="1528" t="str">
        <f>IF(ISBLANK(LS4i!$I$51),"##BLANK",LS4i!$I$51)</f>
        <v>##BLANK</v>
      </c>
      <c r="Q1121" s="1528" t="str">
        <f>IF(ISBLANK(LS4i!$J$51),"##BLANK",LS4i!$J$51)</f>
        <v>##BLANK</v>
      </c>
      <c r="R1121" s="1528" t="str">
        <f>IF(ISBLANK(LS4i!$K$51),"##BLANK",LS4i!$K$51)</f>
        <v>##BLANK</v>
      </c>
      <c r="S1121" s="1528" t="str">
        <f>IF(ISBLANK(LS4i!$L$51),"##BLANK",LS4i!$L$51)</f>
        <v>##BLANK</v>
      </c>
      <c r="T1121" s="1528" t="str">
        <f>IF(ISBLANK(LS4i!$M$51),"##BLANK",LS4i!$M$51)</f>
        <v>##BLANK</v>
      </c>
      <c r="U1121" s="1528" t="str">
        <f>IF(ISBLANK(LS4i!$N$51),"##BLANK",LS4i!$N$51)</f>
        <v>##BLANK</v>
      </c>
      <c r="V1121" s="1528" t="str">
        <f>IF(ISBLANK(LS4i!$O$51),"##BLANK",LS4i!$O$51)</f>
        <v>##BLANK</v>
      </c>
      <c r="W1121" s="1528" t="str">
        <f>IF(ISBLANK(LS4i!$P$51),"##BLANK",LS4i!$P$51)</f>
        <v>##BLANK</v>
      </c>
      <c r="X1121" s="1528" t="str">
        <f>IF(ISBLANK(LS4i!$Q$51),"##BLANK",LS4i!$Q$51)</f>
        <v>##BLANK</v>
      </c>
    </row>
    <row r="1122" spans="2:24">
      <c r="B1122" s="1516" t="str">
        <f>UPPER(LS4i!$Y$52)</f>
        <v>LS4I_042_PR24</v>
      </c>
      <c r="C1122" s="1516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16" t="str">
        <f>LS4i!$C$52</f>
        <v>£m</v>
      </c>
      <c r="E1122" s="1516" t="s">
        <v>31</v>
      </c>
      <c r="K1122" s="1528" t="str">
        <f>IF(ISBLANK(LS4i!$E$52),"##BLANK",LS4i!$E$52)</f>
        <v>##BLANK</v>
      </c>
      <c r="L1122" s="1528" t="str">
        <f>IF(ISBLANK(LS4i!$F$52),"##BLANK",LS4i!$F$52)</f>
        <v>##BLANK</v>
      </c>
      <c r="M1122" s="1528" t="str">
        <f>IF(ISBLANK(LS4i!$G$52),"##BLANK",LS4i!$G$52)</f>
        <v>##BLANK</v>
      </c>
      <c r="N1122" s="1528" t="str">
        <f>IF(ISBLANK(LS4i!$H$52),"##BLANK",LS4i!$H$52)</f>
        <v>##BLANK</v>
      </c>
      <c r="O1122" s="1528" t="str">
        <f>IF(ISBLANK(LS4i!$I$52),"##BLANK",LS4i!$I$52)</f>
        <v>##BLANK</v>
      </c>
      <c r="Q1122" s="1528" t="str">
        <f>IF(ISBLANK(LS4i!$J$52),"##BLANK",LS4i!$J$52)</f>
        <v>##BLANK</v>
      </c>
      <c r="R1122" s="1528" t="str">
        <f>IF(ISBLANK(LS4i!$K$52),"##BLANK",LS4i!$K$52)</f>
        <v>##BLANK</v>
      </c>
      <c r="S1122" s="1528" t="str">
        <f>IF(ISBLANK(LS4i!$L$52),"##BLANK",LS4i!$L$52)</f>
        <v>##BLANK</v>
      </c>
      <c r="T1122" s="1528" t="str">
        <f>IF(ISBLANK(LS4i!$M$52),"##BLANK",LS4i!$M$52)</f>
        <v>##BLANK</v>
      </c>
      <c r="U1122" s="1528" t="str">
        <f>IF(ISBLANK(LS4i!$N$52),"##BLANK",LS4i!$N$52)</f>
        <v>##BLANK</v>
      </c>
      <c r="V1122" s="1528" t="str">
        <f>IF(ISBLANK(LS4i!$O$52),"##BLANK",LS4i!$O$52)</f>
        <v>##BLANK</v>
      </c>
      <c r="W1122" s="1528" t="str">
        <f>IF(ISBLANK(LS4i!$P$52),"##BLANK",LS4i!$P$52)</f>
        <v>##BLANK</v>
      </c>
      <c r="X1122" s="1528" t="str">
        <f>IF(ISBLANK(LS4i!$Q$52),"##BLANK",LS4i!$Q$52)</f>
        <v>##BLANK</v>
      </c>
    </row>
    <row r="1123" spans="2:24">
      <c r="B1123" s="1516" t="str">
        <f>UPPER(LS4i!$Y$53)</f>
        <v>LS4I_043_PR24</v>
      </c>
      <c r="C1123" s="1516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16" t="str">
        <f>LS4i!$C$53</f>
        <v>£m</v>
      </c>
      <c r="E1123" s="1516" t="s">
        <v>31</v>
      </c>
      <c r="K1123" s="1528" t="str">
        <f>IF(ISBLANK(LS4i!$E$53),"##BLANK",LS4i!$E$53)</f>
        <v>##BLANK</v>
      </c>
      <c r="L1123" s="1528" t="str">
        <f>IF(ISBLANK(LS4i!$F$53),"##BLANK",LS4i!$F$53)</f>
        <v>##BLANK</v>
      </c>
      <c r="M1123" s="1528" t="str">
        <f>IF(ISBLANK(LS4i!$G$53),"##BLANK",LS4i!$G$53)</f>
        <v>##BLANK</v>
      </c>
      <c r="N1123" s="1528" t="str">
        <f>IF(ISBLANK(LS4i!$H$53),"##BLANK",LS4i!$H$53)</f>
        <v>##BLANK</v>
      </c>
      <c r="O1123" s="1528" t="str">
        <f>IF(ISBLANK(LS4i!$I$53),"##BLANK",LS4i!$I$53)</f>
        <v>##BLANK</v>
      </c>
      <c r="Q1123" s="1528" t="str">
        <f>IF(ISBLANK(LS4i!$J$53),"##BLANK",LS4i!$J$53)</f>
        <v>##BLANK</v>
      </c>
      <c r="R1123" s="1528" t="str">
        <f>IF(ISBLANK(LS4i!$K$53),"##BLANK",LS4i!$K$53)</f>
        <v>##BLANK</v>
      </c>
      <c r="S1123" s="1528" t="str">
        <f>IF(ISBLANK(LS4i!$L$53),"##BLANK",LS4i!$L$53)</f>
        <v>##BLANK</v>
      </c>
      <c r="T1123" s="1528" t="str">
        <f>IF(ISBLANK(LS4i!$M$53),"##BLANK",LS4i!$M$53)</f>
        <v>##BLANK</v>
      </c>
      <c r="U1123" s="1528" t="str">
        <f>IF(ISBLANK(LS4i!$N$53),"##BLANK",LS4i!$N$53)</f>
        <v>##BLANK</v>
      </c>
      <c r="V1123" s="1528" t="str">
        <f>IF(ISBLANK(LS4i!$O$53),"##BLANK",LS4i!$O$53)</f>
        <v>##BLANK</v>
      </c>
      <c r="W1123" s="1528" t="str">
        <f>IF(ISBLANK(LS4i!$P$53),"##BLANK",LS4i!$P$53)</f>
        <v>##BLANK</v>
      </c>
      <c r="X1123" s="1528" t="str">
        <f>IF(ISBLANK(LS4i!$Q$53),"##BLANK",LS4i!$Q$53)</f>
        <v>##BLANK</v>
      </c>
    </row>
    <row r="1124" spans="2:24">
      <c r="B1124" s="1516" t="str">
        <f>UPPER(LS4i!$Y$54)</f>
        <v>LS4I_044_PR24</v>
      </c>
      <c r="C1124" s="1516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16" t="str">
        <f>LS4i!$C$54</f>
        <v>£m</v>
      </c>
      <c r="E1124" s="1516" t="s">
        <v>31</v>
      </c>
      <c r="K1124" s="1528" t="str">
        <f>IF(ISBLANK(LS4i!$E$54),"##BLANK",LS4i!$E$54)</f>
        <v>##BLANK</v>
      </c>
      <c r="L1124" s="1528" t="str">
        <f>IF(ISBLANK(LS4i!$F$54),"##BLANK",LS4i!$F$54)</f>
        <v>##BLANK</v>
      </c>
      <c r="M1124" s="1528" t="str">
        <f>IF(ISBLANK(LS4i!$G$54),"##BLANK",LS4i!$G$54)</f>
        <v>##BLANK</v>
      </c>
      <c r="N1124" s="1528" t="str">
        <f>IF(ISBLANK(LS4i!$H$54),"##BLANK",LS4i!$H$54)</f>
        <v>##BLANK</v>
      </c>
      <c r="O1124" s="1528" t="str">
        <f>IF(ISBLANK(LS4i!$I$54),"##BLANK",LS4i!$I$54)</f>
        <v>##BLANK</v>
      </c>
      <c r="Q1124" s="1528" t="str">
        <f>IF(ISBLANK(LS4i!$J$54),"##BLANK",LS4i!$J$54)</f>
        <v>##BLANK</v>
      </c>
      <c r="R1124" s="1528" t="str">
        <f>IF(ISBLANK(LS4i!$K$54),"##BLANK",LS4i!$K$54)</f>
        <v>##BLANK</v>
      </c>
      <c r="S1124" s="1528" t="str">
        <f>IF(ISBLANK(LS4i!$L$54),"##BLANK",LS4i!$L$54)</f>
        <v>##BLANK</v>
      </c>
      <c r="T1124" s="1528" t="str">
        <f>IF(ISBLANK(LS4i!$M$54),"##BLANK",LS4i!$M$54)</f>
        <v>##BLANK</v>
      </c>
      <c r="U1124" s="1528" t="str">
        <f>IF(ISBLANK(LS4i!$N$54),"##BLANK",LS4i!$N$54)</f>
        <v>##BLANK</v>
      </c>
      <c r="V1124" s="1528" t="str">
        <f>IF(ISBLANK(LS4i!$O$54),"##BLANK",LS4i!$O$54)</f>
        <v>##BLANK</v>
      </c>
      <c r="W1124" s="1528" t="str">
        <f>IF(ISBLANK(LS4i!$P$54),"##BLANK",LS4i!$P$54)</f>
        <v>##BLANK</v>
      </c>
      <c r="X1124" s="1528" t="str">
        <f>IF(ISBLANK(LS4i!$Q$54),"##BLANK",LS4i!$Q$54)</f>
        <v>##BLANK</v>
      </c>
    </row>
    <row r="1125" spans="2:24">
      <c r="B1125" s="1516" t="str">
        <f>UPPER(LS4i!$Y$55)</f>
        <v>LS4I_045_PR24</v>
      </c>
      <c r="C1125" s="1516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16" t="str">
        <f>LS4i!$C$55</f>
        <v>£m</v>
      </c>
      <c r="E1125" s="1516" t="s">
        <v>31</v>
      </c>
      <c r="K1125" s="1528" t="str">
        <f>IF(ISBLANK(LS4i!$E$55),"##BLANK",LS4i!$E$55)</f>
        <v>##BLANK</v>
      </c>
      <c r="L1125" s="1528" t="str">
        <f>IF(ISBLANK(LS4i!$F$55),"##BLANK",LS4i!$F$55)</f>
        <v>##BLANK</v>
      </c>
      <c r="M1125" s="1528" t="str">
        <f>IF(ISBLANK(LS4i!$G$55),"##BLANK",LS4i!$G$55)</f>
        <v>##BLANK</v>
      </c>
      <c r="N1125" s="1528" t="str">
        <f>IF(ISBLANK(LS4i!$H$55),"##BLANK",LS4i!$H$55)</f>
        <v>##BLANK</v>
      </c>
      <c r="O1125" s="1528" t="str">
        <f>IF(ISBLANK(LS4i!$I$55),"##BLANK",LS4i!$I$55)</f>
        <v>##BLANK</v>
      </c>
      <c r="Q1125" s="1528" t="str">
        <f>IF(ISBLANK(LS4i!$J$55),"##BLANK",LS4i!$J$55)</f>
        <v>##BLANK</v>
      </c>
      <c r="R1125" s="1528" t="str">
        <f>IF(ISBLANK(LS4i!$K$55),"##BLANK",LS4i!$K$55)</f>
        <v>##BLANK</v>
      </c>
      <c r="S1125" s="1528" t="str">
        <f>IF(ISBLANK(LS4i!$L$55),"##BLANK",LS4i!$L$55)</f>
        <v>##BLANK</v>
      </c>
      <c r="T1125" s="1528" t="str">
        <f>IF(ISBLANK(LS4i!$M$55),"##BLANK",LS4i!$M$55)</f>
        <v>##BLANK</v>
      </c>
      <c r="U1125" s="1528" t="str">
        <f>IF(ISBLANK(LS4i!$N$55),"##BLANK",LS4i!$N$55)</f>
        <v>##BLANK</v>
      </c>
      <c r="V1125" s="1528" t="str">
        <f>IF(ISBLANK(LS4i!$O$55),"##BLANK",LS4i!$O$55)</f>
        <v>##BLANK</v>
      </c>
      <c r="W1125" s="1528" t="str">
        <f>IF(ISBLANK(LS4i!$P$55),"##BLANK",LS4i!$P$55)</f>
        <v>##BLANK</v>
      </c>
      <c r="X1125" s="1528" t="str">
        <f>IF(ISBLANK(LS4i!$Q$55),"##BLANK",LS4i!$Q$55)</f>
        <v>##BLANK</v>
      </c>
    </row>
    <row r="1126" spans="2:24">
      <c r="B1126" s="1516" t="str">
        <f>UPPER(LS4i!$Y$56)</f>
        <v>LS4I_046_PR24</v>
      </c>
      <c r="C1126" s="1516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16" t="str">
        <f>LS4i!$C$56</f>
        <v>£m</v>
      </c>
      <c r="E1126" s="1516" t="s">
        <v>31</v>
      </c>
      <c r="K1126" s="1528" t="str">
        <f>IF(ISBLANK(LS4i!$E$56),"##BLANK",LS4i!$E$56)</f>
        <v>##BLANK</v>
      </c>
      <c r="L1126" s="1528" t="str">
        <f>IF(ISBLANK(LS4i!$F$56),"##BLANK",LS4i!$F$56)</f>
        <v>##BLANK</v>
      </c>
      <c r="M1126" s="1528" t="str">
        <f>IF(ISBLANK(LS4i!$G$56),"##BLANK",LS4i!$G$56)</f>
        <v>##BLANK</v>
      </c>
      <c r="N1126" s="1528" t="str">
        <f>IF(ISBLANK(LS4i!$H$56),"##BLANK",LS4i!$H$56)</f>
        <v>##BLANK</v>
      </c>
      <c r="O1126" s="1528" t="str">
        <f>IF(ISBLANK(LS4i!$I$56),"##BLANK",LS4i!$I$56)</f>
        <v>##BLANK</v>
      </c>
      <c r="Q1126" s="1528" t="str">
        <f>IF(ISBLANK(LS4i!$J$56),"##BLANK",LS4i!$J$56)</f>
        <v>##BLANK</v>
      </c>
      <c r="R1126" s="1528" t="str">
        <f>IF(ISBLANK(LS4i!$K$56),"##BLANK",LS4i!$K$56)</f>
        <v>##BLANK</v>
      </c>
      <c r="S1126" s="1528" t="str">
        <f>IF(ISBLANK(LS4i!$L$56),"##BLANK",LS4i!$L$56)</f>
        <v>##BLANK</v>
      </c>
      <c r="T1126" s="1528" t="str">
        <f>IF(ISBLANK(LS4i!$M$56),"##BLANK",LS4i!$M$56)</f>
        <v>##BLANK</v>
      </c>
      <c r="U1126" s="1528" t="str">
        <f>IF(ISBLANK(LS4i!$N$56),"##BLANK",LS4i!$N$56)</f>
        <v>##BLANK</v>
      </c>
      <c r="V1126" s="1528" t="str">
        <f>IF(ISBLANK(LS4i!$O$56),"##BLANK",LS4i!$O$56)</f>
        <v>##BLANK</v>
      </c>
      <c r="W1126" s="1528" t="str">
        <f>IF(ISBLANK(LS4i!$P$56),"##BLANK",LS4i!$P$56)</f>
        <v>##BLANK</v>
      </c>
      <c r="X1126" s="1528" t="str">
        <f>IF(ISBLANK(LS4i!$Q$56),"##BLANK",LS4i!$Q$56)</f>
        <v>##BLANK</v>
      </c>
    </row>
    <row r="1127" spans="2:24">
      <c r="B1127" s="1516" t="str">
        <f>UPPER(LS4i!$Y$57)</f>
        <v>LS4I_047_PR24</v>
      </c>
      <c r="C1127" s="1516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16" t="str">
        <f>LS4i!$C$57</f>
        <v>£m</v>
      </c>
      <c r="E1127" s="1516" t="s">
        <v>31</v>
      </c>
      <c r="K1127" s="1528" t="str">
        <f>IF(ISBLANK(LS4i!$E$57),"##BLANK",LS4i!$E$57)</f>
        <v>##BLANK</v>
      </c>
      <c r="L1127" s="1528" t="str">
        <f>IF(ISBLANK(LS4i!$F$57),"##BLANK",LS4i!$F$57)</f>
        <v>##BLANK</v>
      </c>
      <c r="M1127" s="1528" t="str">
        <f>IF(ISBLANK(LS4i!$G$57),"##BLANK",LS4i!$G$57)</f>
        <v>##BLANK</v>
      </c>
      <c r="N1127" s="1528" t="str">
        <f>IF(ISBLANK(LS4i!$H$57),"##BLANK",LS4i!$H$57)</f>
        <v>##BLANK</v>
      </c>
      <c r="O1127" s="1528" t="str">
        <f>IF(ISBLANK(LS4i!$I$57),"##BLANK",LS4i!$I$57)</f>
        <v>##BLANK</v>
      </c>
      <c r="Q1127" s="1528" t="str">
        <f>IF(ISBLANK(LS4i!$J$57),"##BLANK",LS4i!$J$57)</f>
        <v>##BLANK</v>
      </c>
      <c r="R1127" s="1528" t="str">
        <f>IF(ISBLANK(LS4i!$K$57),"##BLANK",LS4i!$K$57)</f>
        <v>##BLANK</v>
      </c>
      <c r="S1127" s="1528" t="str">
        <f>IF(ISBLANK(LS4i!$L$57),"##BLANK",LS4i!$L$57)</f>
        <v>##BLANK</v>
      </c>
      <c r="T1127" s="1528" t="str">
        <f>IF(ISBLANK(LS4i!$M$57),"##BLANK",LS4i!$M$57)</f>
        <v>##BLANK</v>
      </c>
      <c r="U1127" s="1528" t="str">
        <f>IF(ISBLANK(LS4i!$N$57),"##BLANK",LS4i!$N$57)</f>
        <v>##BLANK</v>
      </c>
      <c r="V1127" s="1528" t="str">
        <f>IF(ISBLANK(LS4i!$O$57),"##BLANK",LS4i!$O$57)</f>
        <v>##BLANK</v>
      </c>
      <c r="W1127" s="1528" t="str">
        <f>IF(ISBLANK(LS4i!$P$57),"##BLANK",LS4i!$P$57)</f>
        <v>##BLANK</v>
      </c>
      <c r="X1127" s="1528" t="str">
        <f>IF(ISBLANK(LS4i!$Q$57),"##BLANK",LS4i!$Q$57)</f>
        <v>##BLANK</v>
      </c>
    </row>
    <row r="1128" spans="2:24">
      <c r="B1128" s="1516" t="str">
        <f>UPPER(LS4i!$Y$58)</f>
        <v>LS4I_048_PR24</v>
      </c>
      <c r="C1128" s="1516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16" t="str">
        <f>LS4i!$C$58</f>
        <v>£m</v>
      </c>
      <c r="E1128" s="1516" t="s">
        <v>31</v>
      </c>
      <c r="K1128" s="1528" t="str">
        <f>IF(ISBLANK(LS4i!$E$58),"##BLANK",LS4i!$E$58)</f>
        <v>##BLANK</v>
      </c>
      <c r="L1128" s="1528" t="str">
        <f>IF(ISBLANK(LS4i!$F$58),"##BLANK",LS4i!$F$58)</f>
        <v>##BLANK</v>
      </c>
      <c r="M1128" s="1528" t="str">
        <f>IF(ISBLANK(LS4i!$G$58),"##BLANK",LS4i!$G$58)</f>
        <v>##BLANK</v>
      </c>
      <c r="N1128" s="1528" t="str">
        <f>IF(ISBLANK(LS4i!$H$58),"##BLANK",LS4i!$H$58)</f>
        <v>##BLANK</v>
      </c>
      <c r="O1128" s="1528" t="str">
        <f>IF(ISBLANK(LS4i!$I$58),"##BLANK",LS4i!$I$58)</f>
        <v>##BLANK</v>
      </c>
      <c r="Q1128" s="1528" t="str">
        <f>IF(ISBLANK(LS4i!$J$58),"##BLANK",LS4i!$J$58)</f>
        <v>##BLANK</v>
      </c>
      <c r="R1128" s="1528" t="str">
        <f>IF(ISBLANK(LS4i!$K$58),"##BLANK",LS4i!$K$58)</f>
        <v>##BLANK</v>
      </c>
      <c r="S1128" s="1528" t="str">
        <f>IF(ISBLANK(LS4i!$L$58),"##BLANK",LS4i!$L$58)</f>
        <v>##BLANK</v>
      </c>
      <c r="T1128" s="1528" t="str">
        <f>IF(ISBLANK(LS4i!$M$58),"##BLANK",LS4i!$M$58)</f>
        <v>##BLANK</v>
      </c>
      <c r="U1128" s="1528" t="str">
        <f>IF(ISBLANK(LS4i!$N$58),"##BLANK",LS4i!$N$58)</f>
        <v>##BLANK</v>
      </c>
      <c r="V1128" s="1528" t="str">
        <f>IF(ISBLANK(LS4i!$O$58),"##BLANK",LS4i!$O$58)</f>
        <v>##BLANK</v>
      </c>
      <c r="W1128" s="1528" t="str">
        <f>IF(ISBLANK(LS4i!$P$58),"##BLANK",LS4i!$P$58)</f>
        <v>##BLANK</v>
      </c>
      <c r="X1128" s="1528" t="str">
        <f>IF(ISBLANK(LS4i!$Q$58),"##BLANK",LS4i!$Q$58)</f>
        <v>##BLANK</v>
      </c>
    </row>
    <row r="1129" spans="2:24">
      <c r="B1129" s="1516" t="str">
        <f>UPPER(LS4i!$Y$59)</f>
        <v>LS4I_049_PR24</v>
      </c>
      <c r="C1129" s="1516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16" t="str">
        <f>LS4i!$C$59</f>
        <v>£m</v>
      </c>
      <c r="E1129" s="1516" t="s">
        <v>31</v>
      </c>
      <c r="K1129" s="1528" t="str">
        <f>IF(ISBLANK(LS4i!$E$59),"##BLANK",LS4i!$E$59)</f>
        <v>##BLANK</v>
      </c>
      <c r="L1129" s="1528" t="str">
        <f>IF(ISBLANK(LS4i!$F$59),"##BLANK",LS4i!$F$59)</f>
        <v>##BLANK</v>
      </c>
      <c r="M1129" s="1528" t="str">
        <f>IF(ISBLANK(LS4i!$G$59),"##BLANK",LS4i!$G$59)</f>
        <v>##BLANK</v>
      </c>
      <c r="N1129" s="1528" t="str">
        <f>IF(ISBLANK(LS4i!$H$59),"##BLANK",LS4i!$H$59)</f>
        <v>##BLANK</v>
      </c>
      <c r="O1129" s="1528" t="str">
        <f>IF(ISBLANK(LS4i!$I$59),"##BLANK",LS4i!$I$59)</f>
        <v>##BLANK</v>
      </c>
      <c r="Q1129" s="1528" t="str">
        <f>IF(ISBLANK(LS4i!$J$59),"##BLANK",LS4i!$J$59)</f>
        <v>##BLANK</v>
      </c>
      <c r="R1129" s="1528" t="str">
        <f>IF(ISBLANK(LS4i!$K$59),"##BLANK",LS4i!$K$59)</f>
        <v>##BLANK</v>
      </c>
      <c r="S1129" s="1528" t="str">
        <f>IF(ISBLANK(LS4i!$L$59),"##BLANK",LS4i!$L$59)</f>
        <v>##BLANK</v>
      </c>
      <c r="T1129" s="1528" t="str">
        <f>IF(ISBLANK(LS4i!$M$59),"##BLANK",LS4i!$M$59)</f>
        <v>##BLANK</v>
      </c>
      <c r="U1129" s="1528" t="str">
        <f>IF(ISBLANK(LS4i!$N$59),"##BLANK",LS4i!$N$59)</f>
        <v>##BLANK</v>
      </c>
      <c r="V1129" s="1528" t="str">
        <f>IF(ISBLANK(LS4i!$O$59),"##BLANK",LS4i!$O$59)</f>
        <v>##BLANK</v>
      </c>
      <c r="W1129" s="1528" t="str">
        <f>IF(ISBLANK(LS4i!$P$59),"##BLANK",LS4i!$P$59)</f>
        <v>##BLANK</v>
      </c>
      <c r="X1129" s="1528" t="str">
        <f>IF(ISBLANK(LS4i!$Q$59),"##BLANK",LS4i!$Q$59)</f>
        <v>##BLANK</v>
      </c>
    </row>
    <row r="1130" spans="2:24">
      <c r="B1130" s="1516" t="str">
        <f>UPPER(LS4i!$Y$60)</f>
        <v>LS4I_050_PR24</v>
      </c>
      <c r="C1130" s="1516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16" t="str">
        <f>LS4i!$C$60</f>
        <v>£m</v>
      </c>
      <c r="E1130" s="1516" t="s">
        <v>31</v>
      </c>
      <c r="K1130" s="1528" t="str">
        <f>IF(ISBLANK(LS4i!$E$60),"##BLANK",LS4i!$E$60)</f>
        <v>##BLANK</v>
      </c>
      <c r="L1130" s="1528" t="str">
        <f>IF(ISBLANK(LS4i!$F$60),"##BLANK",LS4i!$F$60)</f>
        <v>##BLANK</v>
      </c>
      <c r="M1130" s="1528" t="str">
        <f>IF(ISBLANK(LS4i!$G$60),"##BLANK",LS4i!$G$60)</f>
        <v>##BLANK</v>
      </c>
      <c r="N1130" s="1528" t="str">
        <f>IF(ISBLANK(LS4i!$H$60),"##BLANK",LS4i!$H$60)</f>
        <v>##BLANK</v>
      </c>
      <c r="O1130" s="1528" t="str">
        <f>IF(ISBLANK(LS4i!$I$60),"##BLANK",LS4i!$I$60)</f>
        <v>##BLANK</v>
      </c>
      <c r="Q1130" s="1528" t="str">
        <f>IF(ISBLANK(LS4i!$J$60),"##BLANK",LS4i!$J$60)</f>
        <v>##BLANK</v>
      </c>
      <c r="R1130" s="1528" t="str">
        <f>IF(ISBLANK(LS4i!$K$60),"##BLANK",LS4i!$K$60)</f>
        <v>##BLANK</v>
      </c>
      <c r="S1130" s="1528" t="str">
        <f>IF(ISBLANK(LS4i!$L$60),"##BLANK",LS4i!$L$60)</f>
        <v>##BLANK</v>
      </c>
      <c r="T1130" s="1528" t="str">
        <f>IF(ISBLANK(LS4i!$M$60),"##BLANK",LS4i!$M$60)</f>
        <v>##BLANK</v>
      </c>
      <c r="U1130" s="1528" t="str">
        <f>IF(ISBLANK(LS4i!$N$60),"##BLANK",LS4i!$N$60)</f>
        <v>##BLANK</v>
      </c>
      <c r="V1130" s="1528" t="str">
        <f>IF(ISBLANK(LS4i!$O$60),"##BLANK",LS4i!$O$60)</f>
        <v>##BLANK</v>
      </c>
      <c r="W1130" s="1528" t="str">
        <f>IF(ISBLANK(LS4i!$P$60),"##BLANK",LS4i!$P$60)</f>
        <v>##BLANK</v>
      </c>
      <c r="X1130" s="1528" t="str">
        <f>IF(ISBLANK(LS4i!$Q$60),"##BLANK",LS4i!$Q$60)</f>
        <v>##BLANK</v>
      </c>
    </row>
    <row r="1131" spans="2:24">
      <c r="B1131" s="1516" t="str">
        <f>UPPER(LS4i!$Y$61)</f>
        <v>LS4I_051_PR24</v>
      </c>
      <c r="C1131" s="1516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16" t="str">
        <f>LS4i!$C$61</f>
        <v>£m</v>
      </c>
      <c r="E1131" s="1516" t="s">
        <v>31</v>
      </c>
      <c r="K1131" s="1528" t="str">
        <f>IF(ISBLANK(LS4i!$E$61),"##BLANK",LS4i!$E$61)</f>
        <v>##BLANK</v>
      </c>
      <c r="L1131" s="1528" t="str">
        <f>IF(ISBLANK(LS4i!$F$61),"##BLANK",LS4i!$F$61)</f>
        <v>##BLANK</v>
      </c>
      <c r="M1131" s="1528" t="str">
        <f>IF(ISBLANK(LS4i!$G$61),"##BLANK",LS4i!$G$61)</f>
        <v>##BLANK</v>
      </c>
      <c r="N1131" s="1528" t="str">
        <f>IF(ISBLANK(LS4i!$H$61),"##BLANK",LS4i!$H$61)</f>
        <v>##BLANK</v>
      </c>
      <c r="O1131" s="1528" t="str">
        <f>IF(ISBLANK(LS4i!$I$61),"##BLANK",LS4i!$I$61)</f>
        <v>##BLANK</v>
      </c>
      <c r="Q1131" s="1528" t="str">
        <f>IF(ISBLANK(LS4i!$J$61),"##BLANK",LS4i!$J$61)</f>
        <v>##BLANK</v>
      </c>
      <c r="R1131" s="1528" t="str">
        <f>IF(ISBLANK(LS4i!$K$61),"##BLANK",LS4i!$K$61)</f>
        <v>##BLANK</v>
      </c>
      <c r="S1131" s="1528" t="str">
        <f>IF(ISBLANK(LS4i!$L$61),"##BLANK",LS4i!$L$61)</f>
        <v>##BLANK</v>
      </c>
      <c r="T1131" s="1528" t="str">
        <f>IF(ISBLANK(LS4i!$M$61),"##BLANK",LS4i!$M$61)</f>
        <v>##BLANK</v>
      </c>
      <c r="U1131" s="1528" t="str">
        <f>IF(ISBLANK(LS4i!$N$61),"##BLANK",LS4i!$N$61)</f>
        <v>##BLANK</v>
      </c>
      <c r="V1131" s="1528" t="str">
        <f>IF(ISBLANK(LS4i!$O$61),"##BLANK",LS4i!$O$61)</f>
        <v>##BLANK</v>
      </c>
      <c r="W1131" s="1528" t="str">
        <f>IF(ISBLANK(LS4i!$P$61),"##BLANK",LS4i!$P$61)</f>
        <v>##BLANK</v>
      </c>
      <c r="X1131" s="1528" t="str">
        <f>IF(ISBLANK(LS4i!$Q$61),"##BLANK",LS4i!$Q$61)</f>
        <v>##BLANK</v>
      </c>
    </row>
    <row r="1132" spans="2:24">
      <c r="B1132" s="1516" t="str">
        <f>UPPER(LS4i!$Y$62)</f>
        <v>LS4I_052_PR24</v>
      </c>
      <c r="C1132" s="1516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16" t="str">
        <f>LS4i!$C$62</f>
        <v>£m</v>
      </c>
      <c r="E1132" s="1516" t="s">
        <v>31</v>
      </c>
      <c r="K1132" s="1528" t="str">
        <f>IF(ISBLANK(LS4i!$E$62),"##BLANK",LS4i!$E$62)</f>
        <v>##BLANK</v>
      </c>
      <c r="L1132" s="1528" t="str">
        <f>IF(ISBLANK(LS4i!$F$62),"##BLANK",LS4i!$F$62)</f>
        <v>##BLANK</v>
      </c>
      <c r="M1132" s="1528" t="str">
        <f>IF(ISBLANK(LS4i!$G$62),"##BLANK",LS4i!$G$62)</f>
        <v>##BLANK</v>
      </c>
      <c r="N1132" s="1528" t="str">
        <f>IF(ISBLANK(LS4i!$H$62),"##BLANK",LS4i!$H$62)</f>
        <v>##BLANK</v>
      </c>
      <c r="O1132" s="1528" t="str">
        <f>IF(ISBLANK(LS4i!$I$62),"##BLANK",LS4i!$I$62)</f>
        <v>##BLANK</v>
      </c>
      <c r="Q1132" s="1528" t="str">
        <f>IF(ISBLANK(LS4i!$J$62),"##BLANK",LS4i!$J$62)</f>
        <v>##BLANK</v>
      </c>
      <c r="R1132" s="1528" t="str">
        <f>IF(ISBLANK(LS4i!$K$62),"##BLANK",LS4i!$K$62)</f>
        <v>##BLANK</v>
      </c>
      <c r="S1132" s="1528" t="str">
        <f>IF(ISBLANK(LS4i!$L$62),"##BLANK",LS4i!$L$62)</f>
        <v>##BLANK</v>
      </c>
      <c r="T1132" s="1528" t="str">
        <f>IF(ISBLANK(LS4i!$M$62),"##BLANK",LS4i!$M$62)</f>
        <v>##BLANK</v>
      </c>
      <c r="U1132" s="1528" t="str">
        <f>IF(ISBLANK(LS4i!$N$62),"##BLANK",LS4i!$N$62)</f>
        <v>##BLANK</v>
      </c>
      <c r="V1132" s="1528" t="str">
        <f>IF(ISBLANK(LS4i!$O$62),"##BLANK",LS4i!$O$62)</f>
        <v>##BLANK</v>
      </c>
      <c r="W1132" s="1528" t="str">
        <f>IF(ISBLANK(LS4i!$P$62),"##BLANK",LS4i!$P$62)</f>
        <v>##BLANK</v>
      </c>
      <c r="X1132" s="1528" t="str">
        <f>IF(ISBLANK(LS4i!$Q$62),"##BLANK",LS4i!$Q$62)</f>
        <v>##BLANK</v>
      </c>
    </row>
    <row r="1133" spans="2:24">
      <c r="B1133" s="1516" t="str">
        <f>UPPER(LS4i!$Y$63)</f>
        <v>LS4I_053_PR24</v>
      </c>
      <c r="C1133" s="1516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16" t="str">
        <f>LS4i!$C$63</f>
        <v>£m</v>
      </c>
      <c r="E1133" s="1516" t="s">
        <v>31</v>
      </c>
      <c r="K1133" s="1528" t="str">
        <f>IF(ISBLANK(LS4i!$E$63),"##BLANK",LS4i!$E$63)</f>
        <v>##BLANK</v>
      </c>
      <c r="L1133" s="1528" t="str">
        <f>IF(ISBLANK(LS4i!$F$63),"##BLANK",LS4i!$F$63)</f>
        <v>##BLANK</v>
      </c>
      <c r="M1133" s="1528" t="str">
        <f>IF(ISBLANK(LS4i!$G$63),"##BLANK",LS4i!$G$63)</f>
        <v>##BLANK</v>
      </c>
      <c r="N1133" s="1528" t="str">
        <f>IF(ISBLANK(LS4i!$H$63),"##BLANK",LS4i!$H$63)</f>
        <v>##BLANK</v>
      </c>
      <c r="O1133" s="1528" t="str">
        <f>IF(ISBLANK(LS4i!$I$63),"##BLANK",LS4i!$I$63)</f>
        <v>##BLANK</v>
      </c>
      <c r="Q1133" s="1528" t="str">
        <f>IF(ISBLANK(LS4i!$J$63),"##BLANK",LS4i!$J$63)</f>
        <v>##BLANK</v>
      </c>
      <c r="R1133" s="1528" t="str">
        <f>IF(ISBLANK(LS4i!$K$63),"##BLANK",LS4i!$K$63)</f>
        <v>##BLANK</v>
      </c>
      <c r="S1133" s="1528" t="str">
        <f>IF(ISBLANK(LS4i!$L$63),"##BLANK",LS4i!$L$63)</f>
        <v>##BLANK</v>
      </c>
      <c r="T1133" s="1528" t="str">
        <f>IF(ISBLANK(LS4i!$M$63),"##BLANK",LS4i!$M$63)</f>
        <v>##BLANK</v>
      </c>
      <c r="U1133" s="1528" t="str">
        <f>IF(ISBLANK(LS4i!$N$63),"##BLANK",LS4i!$N$63)</f>
        <v>##BLANK</v>
      </c>
      <c r="V1133" s="1528" t="str">
        <f>IF(ISBLANK(LS4i!$O$63),"##BLANK",LS4i!$O$63)</f>
        <v>##BLANK</v>
      </c>
      <c r="W1133" s="1528" t="str">
        <f>IF(ISBLANK(LS4i!$P$63),"##BLANK",LS4i!$P$63)</f>
        <v>##BLANK</v>
      </c>
      <c r="X1133" s="1528" t="str">
        <f>IF(ISBLANK(LS4i!$Q$63),"##BLANK",LS4i!$Q$63)</f>
        <v>##BLANK</v>
      </c>
    </row>
    <row r="1134" spans="2:24">
      <c r="B1134" s="1516" t="str">
        <f>UPPER(LS4i!$Y$64)</f>
        <v>LS4I_054_PR24</v>
      </c>
      <c r="C1134" s="1516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16" t="str">
        <f>LS4i!$C$64</f>
        <v>£m</v>
      </c>
      <c r="E1134" s="1516" t="s">
        <v>31</v>
      </c>
      <c r="K1134" s="1528" t="str">
        <f>IF(ISBLANK(LS4i!$E$64),"##BLANK",LS4i!$E$64)</f>
        <v>##BLANK</v>
      </c>
      <c r="L1134" s="1528" t="str">
        <f>IF(ISBLANK(LS4i!$F$64),"##BLANK",LS4i!$F$64)</f>
        <v>##BLANK</v>
      </c>
      <c r="M1134" s="1528" t="str">
        <f>IF(ISBLANK(LS4i!$G$64),"##BLANK",LS4i!$G$64)</f>
        <v>##BLANK</v>
      </c>
      <c r="N1134" s="1528" t="str">
        <f>IF(ISBLANK(LS4i!$H$64),"##BLANK",LS4i!$H$64)</f>
        <v>##BLANK</v>
      </c>
      <c r="O1134" s="1528" t="str">
        <f>IF(ISBLANK(LS4i!$I$64),"##BLANK",LS4i!$I$64)</f>
        <v>##BLANK</v>
      </c>
      <c r="Q1134" s="1528" t="str">
        <f>IF(ISBLANK(LS4i!$J$64),"##BLANK",LS4i!$J$64)</f>
        <v>##BLANK</v>
      </c>
      <c r="R1134" s="1528" t="str">
        <f>IF(ISBLANK(LS4i!$K$64),"##BLANK",LS4i!$K$64)</f>
        <v>##BLANK</v>
      </c>
      <c r="S1134" s="1528" t="str">
        <f>IF(ISBLANK(LS4i!$L$64),"##BLANK",LS4i!$L$64)</f>
        <v>##BLANK</v>
      </c>
      <c r="T1134" s="1528" t="str">
        <f>IF(ISBLANK(LS4i!$M$64),"##BLANK",LS4i!$M$64)</f>
        <v>##BLANK</v>
      </c>
      <c r="U1134" s="1528" t="str">
        <f>IF(ISBLANK(LS4i!$N$64),"##BLANK",LS4i!$N$64)</f>
        <v>##BLANK</v>
      </c>
      <c r="V1134" s="1528" t="str">
        <f>IF(ISBLANK(LS4i!$O$64),"##BLANK",LS4i!$O$64)</f>
        <v>##BLANK</v>
      </c>
      <c r="W1134" s="1528" t="str">
        <f>IF(ISBLANK(LS4i!$P$64),"##BLANK",LS4i!$P$64)</f>
        <v>##BLANK</v>
      </c>
      <c r="X1134" s="1528" t="str">
        <f>IF(ISBLANK(LS4i!$Q$64),"##BLANK",LS4i!$Q$64)</f>
        <v>##BLANK</v>
      </c>
    </row>
    <row r="1135" spans="2:24">
      <c r="B1135" s="1516" t="str">
        <f>UPPER(LS4i!$Y$65)</f>
        <v>LS4I_055_PR24</v>
      </c>
      <c r="C1135" s="1516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16" t="str">
        <f>LS4i!$C$65</f>
        <v>£m</v>
      </c>
      <c r="E1135" s="1516" t="s">
        <v>31</v>
      </c>
      <c r="K1135" s="1528" t="str">
        <f>IF(ISBLANK(LS4i!$E$65),"##BLANK",LS4i!$E$65)</f>
        <v>##BLANK</v>
      </c>
      <c r="L1135" s="1528" t="str">
        <f>IF(ISBLANK(LS4i!$F$65),"##BLANK",LS4i!$F$65)</f>
        <v>##BLANK</v>
      </c>
      <c r="M1135" s="1528" t="str">
        <f>IF(ISBLANK(LS4i!$G$65),"##BLANK",LS4i!$G$65)</f>
        <v>##BLANK</v>
      </c>
      <c r="N1135" s="1528" t="str">
        <f>IF(ISBLANK(LS4i!$H$65),"##BLANK",LS4i!$H$65)</f>
        <v>##BLANK</v>
      </c>
      <c r="O1135" s="1528" t="str">
        <f>IF(ISBLANK(LS4i!$I$65),"##BLANK",LS4i!$I$65)</f>
        <v>##BLANK</v>
      </c>
      <c r="Q1135" s="1528" t="str">
        <f>IF(ISBLANK(LS4i!$J$65),"##BLANK",LS4i!$J$65)</f>
        <v>##BLANK</v>
      </c>
      <c r="R1135" s="1528" t="str">
        <f>IF(ISBLANK(LS4i!$K$65),"##BLANK",LS4i!$K$65)</f>
        <v>##BLANK</v>
      </c>
      <c r="S1135" s="1528" t="str">
        <f>IF(ISBLANK(LS4i!$L$65),"##BLANK",LS4i!$L$65)</f>
        <v>##BLANK</v>
      </c>
      <c r="T1135" s="1528" t="str">
        <f>IF(ISBLANK(LS4i!$M$65),"##BLANK",LS4i!$M$65)</f>
        <v>##BLANK</v>
      </c>
      <c r="U1135" s="1528" t="str">
        <f>IF(ISBLANK(LS4i!$N$65),"##BLANK",LS4i!$N$65)</f>
        <v>##BLANK</v>
      </c>
      <c r="V1135" s="1528" t="str">
        <f>IF(ISBLANK(LS4i!$O$65),"##BLANK",LS4i!$O$65)</f>
        <v>##BLANK</v>
      </c>
      <c r="W1135" s="1528" t="str">
        <f>IF(ISBLANK(LS4i!$P$65),"##BLANK",LS4i!$P$65)</f>
        <v>##BLANK</v>
      </c>
      <c r="X1135" s="1528" t="str">
        <f>IF(ISBLANK(LS4i!$Q$65),"##BLANK",LS4i!$Q$65)</f>
        <v>##BLANK</v>
      </c>
    </row>
    <row r="1136" spans="2:24">
      <c r="B1136" s="1516" t="str">
        <f>UPPER(LS4i!$Y$66)</f>
        <v>LS4I_056_PR24</v>
      </c>
      <c r="C1136" s="1516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16" t="str">
        <f>LS4i!$C$66</f>
        <v>£m</v>
      </c>
      <c r="E1136" s="1516" t="s">
        <v>31</v>
      </c>
      <c r="K1136" s="1528" t="str">
        <f>IF(ISBLANK(LS4i!$E$66),"##BLANK",LS4i!$E$66)</f>
        <v>##BLANK</v>
      </c>
      <c r="L1136" s="1528" t="str">
        <f>IF(ISBLANK(LS4i!$F$66),"##BLANK",LS4i!$F$66)</f>
        <v>##BLANK</v>
      </c>
      <c r="M1136" s="1528" t="str">
        <f>IF(ISBLANK(LS4i!$G$66),"##BLANK",LS4i!$G$66)</f>
        <v>##BLANK</v>
      </c>
      <c r="N1136" s="1528" t="str">
        <f>IF(ISBLANK(LS4i!$H$66),"##BLANK",LS4i!$H$66)</f>
        <v>##BLANK</v>
      </c>
      <c r="O1136" s="1528" t="str">
        <f>IF(ISBLANK(LS4i!$I$66),"##BLANK",LS4i!$I$66)</f>
        <v>##BLANK</v>
      </c>
      <c r="Q1136" s="1528" t="str">
        <f>IF(ISBLANK(LS4i!$J$66),"##BLANK",LS4i!$J$66)</f>
        <v>##BLANK</v>
      </c>
      <c r="R1136" s="1528" t="str">
        <f>IF(ISBLANK(LS4i!$K$66),"##BLANK",LS4i!$K$66)</f>
        <v>##BLANK</v>
      </c>
      <c r="S1136" s="1528" t="str">
        <f>IF(ISBLANK(LS4i!$L$66),"##BLANK",LS4i!$L$66)</f>
        <v>##BLANK</v>
      </c>
      <c r="T1136" s="1528" t="str">
        <f>IF(ISBLANK(LS4i!$M$66),"##BLANK",LS4i!$M$66)</f>
        <v>##BLANK</v>
      </c>
      <c r="U1136" s="1528" t="str">
        <f>IF(ISBLANK(LS4i!$N$66),"##BLANK",LS4i!$N$66)</f>
        <v>##BLANK</v>
      </c>
      <c r="V1136" s="1528" t="str">
        <f>IF(ISBLANK(LS4i!$O$66),"##BLANK",LS4i!$O$66)</f>
        <v>##BLANK</v>
      </c>
      <c r="W1136" s="1528" t="str">
        <f>IF(ISBLANK(LS4i!$P$66),"##BLANK",LS4i!$P$66)</f>
        <v>##BLANK</v>
      </c>
      <c r="X1136" s="1528" t="str">
        <f>IF(ISBLANK(LS4i!$Q$66),"##BLANK",LS4i!$Q$66)</f>
        <v>##BLANK</v>
      </c>
    </row>
    <row r="1137" spans="2:24">
      <c r="B1137" s="1516" t="str">
        <f>UPPER(LS4i!$Y$67)</f>
        <v>LS4I_057_PR24</v>
      </c>
      <c r="C1137" s="1516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16" t="str">
        <f>LS4i!$C$67</f>
        <v>£m</v>
      </c>
      <c r="E1137" s="1516" t="s">
        <v>31</v>
      </c>
      <c r="K1137" s="1528" t="str">
        <f>IF(ISBLANK(LS4i!$E$67),"##BLANK",LS4i!$E$67)</f>
        <v>##BLANK</v>
      </c>
      <c r="L1137" s="1528" t="str">
        <f>IF(ISBLANK(LS4i!$F$67),"##BLANK",LS4i!$F$67)</f>
        <v>##BLANK</v>
      </c>
      <c r="M1137" s="1528" t="str">
        <f>IF(ISBLANK(LS4i!$G$67),"##BLANK",LS4i!$G$67)</f>
        <v>##BLANK</v>
      </c>
      <c r="N1137" s="1528" t="str">
        <f>IF(ISBLANK(LS4i!$H$67),"##BLANK",LS4i!$H$67)</f>
        <v>##BLANK</v>
      </c>
      <c r="O1137" s="1528" t="str">
        <f>IF(ISBLANK(LS4i!$I$67),"##BLANK",LS4i!$I$67)</f>
        <v>##BLANK</v>
      </c>
      <c r="Q1137" s="1528" t="str">
        <f>IF(ISBLANK(LS4i!$J$67),"##BLANK",LS4i!$J$67)</f>
        <v>##BLANK</v>
      </c>
      <c r="R1137" s="1528" t="str">
        <f>IF(ISBLANK(LS4i!$K$67),"##BLANK",LS4i!$K$67)</f>
        <v>##BLANK</v>
      </c>
      <c r="S1137" s="1528" t="str">
        <f>IF(ISBLANK(LS4i!$L$67),"##BLANK",LS4i!$L$67)</f>
        <v>##BLANK</v>
      </c>
      <c r="T1137" s="1528" t="str">
        <f>IF(ISBLANK(LS4i!$M$67),"##BLANK",LS4i!$M$67)</f>
        <v>##BLANK</v>
      </c>
      <c r="U1137" s="1528" t="str">
        <f>IF(ISBLANK(LS4i!$N$67),"##BLANK",LS4i!$N$67)</f>
        <v>##BLANK</v>
      </c>
      <c r="V1137" s="1528" t="str">
        <f>IF(ISBLANK(LS4i!$O$67),"##BLANK",LS4i!$O$67)</f>
        <v>##BLANK</v>
      </c>
      <c r="W1137" s="1528" t="str">
        <f>IF(ISBLANK(LS4i!$P$67),"##BLANK",LS4i!$P$67)</f>
        <v>##BLANK</v>
      </c>
      <c r="X1137" s="1528" t="str">
        <f>IF(ISBLANK(LS4i!$Q$67),"##BLANK",LS4i!$Q$67)</f>
        <v>##BLANK</v>
      </c>
    </row>
    <row r="1138" spans="2:24">
      <c r="B1138" s="1516" t="str">
        <f>UPPER(LS4i!$Y$68)</f>
        <v>LS4I_058_PR24</v>
      </c>
      <c r="C1138" s="1516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16" t="str">
        <f>LS4i!$C$68</f>
        <v>£m</v>
      </c>
      <c r="E1138" s="1516" t="s">
        <v>31</v>
      </c>
      <c r="K1138" s="1528" t="str">
        <f>IF(ISBLANK(LS4i!$E$68),"##BLANK",LS4i!$E$68)</f>
        <v>##BLANK</v>
      </c>
      <c r="L1138" s="1528" t="str">
        <f>IF(ISBLANK(LS4i!$F$68),"##BLANK",LS4i!$F$68)</f>
        <v>##BLANK</v>
      </c>
      <c r="M1138" s="1528" t="str">
        <f>IF(ISBLANK(LS4i!$G$68),"##BLANK",LS4i!$G$68)</f>
        <v>##BLANK</v>
      </c>
      <c r="N1138" s="1528" t="str">
        <f>IF(ISBLANK(LS4i!$H$68),"##BLANK",LS4i!$H$68)</f>
        <v>##BLANK</v>
      </c>
      <c r="O1138" s="1528" t="str">
        <f>IF(ISBLANK(LS4i!$I$68),"##BLANK",LS4i!$I$68)</f>
        <v>##BLANK</v>
      </c>
      <c r="Q1138" s="1528" t="str">
        <f>IF(ISBLANK(LS4i!$J$68),"##BLANK",LS4i!$J$68)</f>
        <v>##BLANK</v>
      </c>
      <c r="R1138" s="1528" t="str">
        <f>IF(ISBLANK(LS4i!$K$68),"##BLANK",LS4i!$K$68)</f>
        <v>##BLANK</v>
      </c>
      <c r="S1138" s="1528" t="str">
        <f>IF(ISBLANK(LS4i!$L$68),"##BLANK",LS4i!$L$68)</f>
        <v>##BLANK</v>
      </c>
      <c r="T1138" s="1528" t="str">
        <f>IF(ISBLANK(LS4i!$M$68),"##BLANK",LS4i!$M$68)</f>
        <v>##BLANK</v>
      </c>
      <c r="U1138" s="1528" t="str">
        <f>IF(ISBLANK(LS4i!$N$68),"##BLANK",LS4i!$N$68)</f>
        <v>##BLANK</v>
      </c>
      <c r="V1138" s="1528" t="str">
        <f>IF(ISBLANK(LS4i!$O$68),"##BLANK",LS4i!$O$68)</f>
        <v>##BLANK</v>
      </c>
      <c r="W1138" s="1528" t="str">
        <f>IF(ISBLANK(LS4i!$P$68),"##BLANK",LS4i!$P$68)</f>
        <v>##BLANK</v>
      </c>
      <c r="X1138" s="1528" t="str">
        <f>IF(ISBLANK(LS4i!$Q$68),"##BLANK",LS4i!$Q$68)</f>
        <v>##BLANK</v>
      </c>
    </row>
    <row r="1139" spans="2:24">
      <c r="B1139" s="1516" t="str">
        <f>UPPER(LS4i!$Y$69)</f>
        <v>LS4I_059_PR24</v>
      </c>
      <c r="C1139" s="1516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16" t="str">
        <f>LS4i!$C$69</f>
        <v>£m</v>
      </c>
      <c r="E1139" s="1516" t="s">
        <v>31</v>
      </c>
      <c r="K1139" s="1528" t="str">
        <f>IF(ISBLANK(LS4i!$E$69),"##BLANK",LS4i!$E$69)</f>
        <v>##BLANK</v>
      </c>
      <c r="L1139" s="1528" t="str">
        <f>IF(ISBLANK(LS4i!$F$69),"##BLANK",LS4i!$F$69)</f>
        <v>##BLANK</v>
      </c>
      <c r="M1139" s="1528" t="str">
        <f>IF(ISBLANK(LS4i!$G$69),"##BLANK",LS4i!$G$69)</f>
        <v>##BLANK</v>
      </c>
      <c r="N1139" s="1528" t="str">
        <f>IF(ISBLANK(LS4i!$H$69),"##BLANK",LS4i!$H$69)</f>
        <v>##BLANK</v>
      </c>
      <c r="O1139" s="1528" t="str">
        <f>IF(ISBLANK(LS4i!$I$69),"##BLANK",LS4i!$I$69)</f>
        <v>##BLANK</v>
      </c>
      <c r="Q1139" s="1528" t="str">
        <f>IF(ISBLANK(LS4i!$J$69),"##BLANK",LS4i!$J$69)</f>
        <v>##BLANK</v>
      </c>
      <c r="R1139" s="1528" t="str">
        <f>IF(ISBLANK(LS4i!$K$69),"##BLANK",LS4i!$K$69)</f>
        <v>##BLANK</v>
      </c>
      <c r="S1139" s="1528" t="str">
        <f>IF(ISBLANK(LS4i!$L$69),"##BLANK",LS4i!$L$69)</f>
        <v>##BLANK</v>
      </c>
      <c r="T1139" s="1528" t="str">
        <f>IF(ISBLANK(LS4i!$M$69),"##BLANK",LS4i!$M$69)</f>
        <v>##BLANK</v>
      </c>
      <c r="U1139" s="1528" t="str">
        <f>IF(ISBLANK(LS4i!$N$69),"##BLANK",LS4i!$N$69)</f>
        <v>##BLANK</v>
      </c>
      <c r="V1139" s="1528" t="str">
        <f>IF(ISBLANK(LS4i!$O$69),"##BLANK",LS4i!$O$69)</f>
        <v>##BLANK</v>
      </c>
      <c r="W1139" s="1528" t="str">
        <f>IF(ISBLANK(LS4i!$P$69),"##BLANK",LS4i!$P$69)</f>
        <v>##BLANK</v>
      </c>
      <c r="X1139" s="1528" t="str">
        <f>IF(ISBLANK(LS4i!$Q$69),"##BLANK",LS4i!$Q$69)</f>
        <v>##BLANK</v>
      </c>
    </row>
    <row r="1140" spans="2:24">
      <c r="B1140" s="1516" t="str">
        <f>UPPER(LS4i!$Y$70)</f>
        <v>LS4I_060_PR24</v>
      </c>
      <c r="C1140" s="1516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16" t="str">
        <f>LS4i!$C$70</f>
        <v>£m</v>
      </c>
      <c r="E1140" s="1516" t="s">
        <v>31</v>
      </c>
      <c r="K1140" s="1528" t="str">
        <f>IF(ISBLANK(LS4i!$E$70),"##BLANK",LS4i!$E$70)</f>
        <v>##BLANK</v>
      </c>
      <c r="L1140" s="1528" t="str">
        <f>IF(ISBLANK(LS4i!$F$70),"##BLANK",LS4i!$F$70)</f>
        <v>##BLANK</v>
      </c>
      <c r="M1140" s="1528" t="str">
        <f>IF(ISBLANK(LS4i!$G$70),"##BLANK",LS4i!$G$70)</f>
        <v>##BLANK</v>
      </c>
      <c r="N1140" s="1528" t="str">
        <f>IF(ISBLANK(LS4i!$H$70),"##BLANK",LS4i!$H$70)</f>
        <v>##BLANK</v>
      </c>
      <c r="O1140" s="1528" t="str">
        <f>IF(ISBLANK(LS4i!$I$70),"##BLANK",LS4i!$I$70)</f>
        <v>##BLANK</v>
      </c>
      <c r="Q1140" s="1528" t="str">
        <f>IF(ISBLANK(LS4i!$J$70),"##BLANK",LS4i!$J$70)</f>
        <v>##BLANK</v>
      </c>
      <c r="R1140" s="1528" t="str">
        <f>IF(ISBLANK(LS4i!$K$70),"##BLANK",LS4i!$K$70)</f>
        <v>##BLANK</v>
      </c>
      <c r="S1140" s="1528" t="str">
        <f>IF(ISBLANK(LS4i!$L$70),"##BLANK",LS4i!$L$70)</f>
        <v>##BLANK</v>
      </c>
      <c r="T1140" s="1528" t="str">
        <f>IF(ISBLANK(LS4i!$M$70),"##BLANK",LS4i!$M$70)</f>
        <v>##BLANK</v>
      </c>
      <c r="U1140" s="1528" t="str">
        <f>IF(ISBLANK(LS4i!$N$70),"##BLANK",LS4i!$N$70)</f>
        <v>##BLANK</v>
      </c>
      <c r="V1140" s="1528" t="str">
        <f>IF(ISBLANK(LS4i!$O$70),"##BLANK",LS4i!$O$70)</f>
        <v>##BLANK</v>
      </c>
      <c r="W1140" s="1528" t="str">
        <f>IF(ISBLANK(LS4i!$P$70),"##BLANK",LS4i!$P$70)</f>
        <v>##BLANK</v>
      </c>
      <c r="X1140" s="1528" t="str">
        <f>IF(ISBLANK(LS4i!$Q$70),"##BLANK",LS4i!$Q$70)</f>
        <v>##BLANK</v>
      </c>
    </row>
    <row r="1141" spans="2:24">
      <c r="B1141" s="1516" t="str">
        <f>UPPER(LS4i!$Y$71)</f>
        <v>LS4I_061_PR24</v>
      </c>
      <c r="C1141" s="1516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16" t="str">
        <f>LS4i!$C$71</f>
        <v>£m</v>
      </c>
      <c r="E1141" s="1516" t="s">
        <v>31</v>
      </c>
      <c r="K1141" s="1528" t="str">
        <f>IF(ISBLANK(LS4i!$E$71),"##BLANK",LS4i!$E$71)</f>
        <v>##BLANK</v>
      </c>
      <c r="L1141" s="1528" t="str">
        <f>IF(ISBLANK(LS4i!$F$71),"##BLANK",LS4i!$F$71)</f>
        <v>##BLANK</v>
      </c>
      <c r="M1141" s="1528" t="str">
        <f>IF(ISBLANK(LS4i!$G$71),"##BLANK",LS4i!$G$71)</f>
        <v>##BLANK</v>
      </c>
      <c r="N1141" s="1528" t="str">
        <f>IF(ISBLANK(LS4i!$H$71),"##BLANK",LS4i!$H$71)</f>
        <v>##BLANK</v>
      </c>
      <c r="O1141" s="1528" t="str">
        <f>IF(ISBLANK(LS4i!$I$71),"##BLANK",LS4i!$I$71)</f>
        <v>##BLANK</v>
      </c>
      <c r="Q1141" s="1528" t="str">
        <f>IF(ISBLANK(LS4i!$J$71),"##BLANK",LS4i!$J$71)</f>
        <v>##BLANK</v>
      </c>
      <c r="R1141" s="1528" t="str">
        <f>IF(ISBLANK(LS4i!$K$71),"##BLANK",LS4i!$K$71)</f>
        <v>##BLANK</v>
      </c>
      <c r="S1141" s="1528" t="str">
        <f>IF(ISBLANK(LS4i!$L$71),"##BLANK",LS4i!$L$71)</f>
        <v>##BLANK</v>
      </c>
      <c r="T1141" s="1528" t="str">
        <f>IF(ISBLANK(LS4i!$M$71),"##BLANK",LS4i!$M$71)</f>
        <v>##BLANK</v>
      </c>
      <c r="U1141" s="1528" t="str">
        <f>IF(ISBLANK(LS4i!$N$71),"##BLANK",LS4i!$N$71)</f>
        <v>##BLANK</v>
      </c>
      <c r="V1141" s="1528" t="str">
        <f>IF(ISBLANK(LS4i!$O$71),"##BLANK",LS4i!$O$71)</f>
        <v>##BLANK</v>
      </c>
      <c r="W1141" s="1528" t="str">
        <f>IF(ISBLANK(LS4i!$P$71),"##BLANK",LS4i!$P$71)</f>
        <v>##BLANK</v>
      </c>
      <c r="X1141" s="1528" t="str">
        <f>IF(ISBLANK(LS4i!$Q$71),"##BLANK",LS4i!$Q$71)</f>
        <v>##BLANK</v>
      </c>
    </row>
    <row r="1142" spans="2:24">
      <c r="B1142" s="1516" t="str">
        <f>UPPER(LS4i!$Y$72)</f>
        <v>LS4I_062_PR24</v>
      </c>
      <c r="C1142" s="1516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16" t="str">
        <f>LS4i!$C$72</f>
        <v>£m</v>
      </c>
      <c r="E1142" s="1516" t="s">
        <v>31</v>
      </c>
      <c r="K1142" s="1528" t="str">
        <f>IF(ISBLANK(LS4i!$E$72),"##BLANK",LS4i!$E$72)</f>
        <v>##BLANK</v>
      </c>
      <c r="L1142" s="1528" t="str">
        <f>IF(ISBLANK(LS4i!$F$72),"##BLANK",LS4i!$F$72)</f>
        <v>##BLANK</v>
      </c>
      <c r="M1142" s="1528" t="str">
        <f>IF(ISBLANK(LS4i!$G$72),"##BLANK",LS4i!$G$72)</f>
        <v>##BLANK</v>
      </c>
      <c r="N1142" s="1528" t="str">
        <f>IF(ISBLANK(LS4i!$H$72),"##BLANK",LS4i!$H$72)</f>
        <v>##BLANK</v>
      </c>
      <c r="O1142" s="1528" t="str">
        <f>IF(ISBLANK(LS4i!$I$72),"##BLANK",LS4i!$I$72)</f>
        <v>##BLANK</v>
      </c>
      <c r="Q1142" s="1528" t="str">
        <f>IF(ISBLANK(LS4i!$J$72),"##BLANK",LS4i!$J$72)</f>
        <v>##BLANK</v>
      </c>
      <c r="R1142" s="1528" t="str">
        <f>IF(ISBLANK(LS4i!$K$72),"##BLANK",LS4i!$K$72)</f>
        <v>##BLANK</v>
      </c>
      <c r="S1142" s="1528" t="str">
        <f>IF(ISBLANK(LS4i!$L$72),"##BLANK",LS4i!$L$72)</f>
        <v>##BLANK</v>
      </c>
      <c r="T1142" s="1528" t="str">
        <f>IF(ISBLANK(LS4i!$M$72),"##BLANK",LS4i!$M$72)</f>
        <v>##BLANK</v>
      </c>
      <c r="U1142" s="1528" t="str">
        <f>IF(ISBLANK(LS4i!$N$72),"##BLANK",LS4i!$N$72)</f>
        <v>##BLANK</v>
      </c>
      <c r="V1142" s="1528" t="str">
        <f>IF(ISBLANK(LS4i!$O$72),"##BLANK",LS4i!$O$72)</f>
        <v>##BLANK</v>
      </c>
      <c r="W1142" s="1528" t="str">
        <f>IF(ISBLANK(LS4i!$P$72),"##BLANK",LS4i!$P$72)</f>
        <v>##BLANK</v>
      </c>
      <c r="X1142" s="1528" t="str">
        <f>IF(ISBLANK(LS4i!$Q$72),"##BLANK",LS4i!$Q$72)</f>
        <v>##BLANK</v>
      </c>
    </row>
    <row r="1143" spans="2:24">
      <c r="B1143" s="1516" t="str">
        <f>UPPER(LS4i!$Y$73)</f>
        <v>LS4I_063_PR24</v>
      </c>
      <c r="C1143" s="1516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16" t="str">
        <f>LS4i!$C$73</f>
        <v>£m</v>
      </c>
      <c r="E1143" s="1516" t="s">
        <v>31</v>
      </c>
      <c r="K1143" s="1528" t="str">
        <f>IF(ISBLANK(LS4i!$E$73),"##BLANK",LS4i!$E$73)</f>
        <v>##BLANK</v>
      </c>
      <c r="L1143" s="1528" t="str">
        <f>IF(ISBLANK(LS4i!$F$73),"##BLANK",LS4i!$F$73)</f>
        <v>##BLANK</v>
      </c>
      <c r="M1143" s="1528" t="str">
        <f>IF(ISBLANK(LS4i!$G$73),"##BLANK",LS4i!$G$73)</f>
        <v>##BLANK</v>
      </c>
      <c r="N1143" s="1528" t="str">
        <f>IF(ISBLANK(LS4i!$H$73),"##BLANK",LS4i!$H$73)</f>
        <v>##BLANK</v>
      </c>
      <c r="O1143" s="1528" t="str">
        <f>IF(ISBLANK(LS4i!$I$73),"##BLANK",LS4i!$I$73)</f>
        <v>##BLANK</v>
      </c>
      <c r="Q1143" s="1528" t="str">
        <f>IF(ISBLANK(LS4i!$J$73),"##BLANK",LS4i!$J$73)</f>
        <v>##BLANK</v>
      </c>
      <c r="R1143" s="1528" t="str">
        <f>IF(ISBLANK(LS4i!$K$73),"##BLANK",LS4i!$K$73)</f>
        <v>##BLANK</v>
      </c>
      <c r="S1143" s="1528" t="str">
        <f>IF(ISBLANK(LS4i!$L$73),"##BLANK",LS4i!$L$73)</f>
        <v>##BLANK</v>
      </c>
      <c r="T1143" s="1528" t="str">
        <f>IF(ISBLANK(LS4i!$M$73),"##BLANK",LS4i!$M$73)</f>
        <v>##BLANK</v>
      </c>
      <c r="U1143" s="1528" t="str">
        <f>IF(ISBLANK(LS4i!$N$73),"##BLANK",LS4i!$N$73)</f>
        <v>##BLANK</v>
      </c>
      <c r="V1143" s="1528" t="str">
        <f>IF(ISBLANK(LS4i!$O$73),"##BLANK",LS4i!$O$73)</f>
        <v>##BLANK</v>
      </c>
      <c r="W1143" s="1528" t="str">
        <f>IF(ISBLANK(LS4i!$P$73),"##BLANK",LS4i!$P$73)</f>
        <v>##BLANK</v>
      </c>
      <c r="X1143" s="1528" t="str">
        <f>IF(ISBLANK(LS4i!$Q$73),"##BLANK",LS4i!$Q$73)</f>
        <v>##BLANK</v>
      </c>
    </row>
    <row r="1144" spans="2:24">
      <c r="B1144" s="1516" t="str">
        <f>UPPER(LS4i!$Y$74)</f>
        <v>LS4I_064_PR24</v>
      </c>
      <c r="C1144" s="1516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16" t="str">
        <f>LS4i!$C$74</f>
        <v>£m</v>
      </c>
      <c r="E1144" s="1516" t="s">
        <v>31</v>
      </c>
      <c r="K1144" s="1528" t="str">
        <f>IF(ISBLANK(LS4i!$E$74),"##BLANK",LS4i!$E$74)</f>
        <v>##BLANK</v>
      </c>
      <c r="L1144" s="1528" t="str">
        <f>IF(ISBLANK(LS4i!$F$74),"##BLANK",LS4i!$F$74)</f>
        <v>##BLANK</v>
      </c>
      <c r="M1144" s="1528" t="str">
        <f>IF(ISBLANK(LS4i!$G$74),"##BLANK",LS4i!$G$74)</f>
        <v>##BLANK</v>
      </c>
      <c r="N1144" s="1528" t="str">
        <f>IF(ISBLANK(LS4i!$H$74),"##BLANK",LS4i!$H$74)</f>
        <v>##BLANK</v>
      </c>
      <c r="O1144" s="1528" t="str">
        <f>IF(ISBLANK(LS4i!$I$74),"##BLANK",LS4i!$I$74)</f>
        <v>##BLANK</v>
      </c>
      <c r="Q1144" s="1528" t="str">
        <f>IF(ISBLANK(LS4i!$J$74),"##BLANK",LS4i!$J$74)</f>
        <v>##BLANK</v>
      </c>
      <c r="R1144" s="1528" t="str">
        <f>IF(ISBLANK(LS4i!$K$74),"##BLANK",LS4i!$K$74)</f>
        <v>##BLANK</v>
      </c>
      <c r="S1144" s="1528" t="str">
        <f>IF(ISBLANK(LS4i!$L$74),"##BLANK",LS4i!$L$74)</f>
        <v>##BLANK</v>
      </c>
      <c r="T1144" s="1528" t="str">
        <f>IF(ISBLANK(LS4i!$M$74),"##BLANK",LS4i!$M$74)</f>
        <v>##BLANK</v>
      </c>
      <c r="U1144" s="1528" t="str">
        <f>IF(ISBLANK(LS4i!$N$74),"##BLANK",LS4i!$N$74)</f>
        <v>##BLANK</v>
      </c>
      <c r="V1144" s="1528" t="str">
        <f>IF(ISBLANK(LS4i!$O$74),"##BLANK",LS4i!$O$74)</f>
        <v>##BLANK</v>
      </c>
      <c r="W1144" s="1528" t="str">
        <f>IF(ISBLANK(LS4i!$P$74),"##BLANK",LS4i!$P$74)</f>
        <v>##BLANK</v>
      </c>
      <c r="X1144" s="1528" t="str">
        <f>IF(ISBLANK(LS4i!$Q$74),"##BLANK",LS4i!$Q$74)</f>
        <v>##BLANK</v>
      </c>
    </row>
    <row r="1145" spans="2:24">
      <c r="B1145" s="1516" t="str">
        <f>UPPER(LS4i!$Y$75)</f>
        <v>LS4I_065_PR24</v>
      </c>
      <c r="C1145" s="1516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16" t="str">
        <f>LS4i!$C$75</f>
        <v>£m</v>
      </c>
      <c r="E1145" s="1516" t="s">
        <v>31</v>
      </c>
      <c r="K1145" s="1528" t="str">
        <f>IF(ISBLANK(LS4i!$E$75),"##BLANK",LS4i!$E$75)</f>
        <v>##BLANK</v>
      </c>
      <c r="L1145" s="1528" t="str">
        <f>IF(ISBLANK(LS4i!$F$75),"##BLANK",LS4i!$F$75)</f>
        <v>##BLANK</v>
      </c>
      <c r="M1145" s="1528" t="str">
        <f>IF(ISBLANK(LS4i!$G$75),"##BLANK",LS4i!$G$75)</f>
        <v>##BLANK</v>
      </c>
      <c r="N1145" s="1528" t="str">
        <f>IF(ISBLANK(LS4i!$H$75),"##BLANK",LS4i!$H$75)</f>
        <v>##BLANK</v>
      </c>
      <c r="O1145" s="1528" t="str">
        <f>IF(ISBLANK(LS4i!$I$75),"##BLANK",LS4i!$I$75)</f>
        <v>##BLANK</v>
      </c>
      <c r="Q1145" s="1528" t="str">
        <f>IF(ISBLANK(LS4i!$J$75),"##BLANK",LS4i!$J$75)</f>
        <v>##BLANK</v>
      </c>
      <c r="R1145" s="1528" t="str">
        <f>IF(ISBLANK(LS4i!$K$75),"##BLANK",LS4i!$K$75)</f>
        <v>##BLANK</v>
      </c>
      <c r="S1145" s="1528" t="str">
        <f>IF(ISBLANK(LS4i!$L$75),"##BLANK",LS4i!$L$75)</f>
        <v>##BLANK</v>
      </c>
      <c r="T1145" s="1528" t="str">
        <f>IF(ISBLANK(LS4i!$M$75),"##BLANK",LS4i!$M$75)</f>
        <v>##BLANK</v>
      </c>
      <c r="U1145" s="1528" t="str">
        <f>IF(ISBLANK(LS4i!$N$75),"##BLANK",LS4i!$N$75)</f>
        <v>##BLANK</v>
      </c>
      <c r="V1145" s="1528" t="str">
        <f>IF(ISBLANK(LS4i!$O$75),"##BLANK",LS4i!$O$75)</f>
        <v>##BLANK</v>
      </c>
      <c r="W1145" s="1528" t="str">
        <f>IF(ISBLANK(LS4i!$P$75),"##BLANK",LS4i!$P$75)</f>
        <v>##BLANK</v>
      </c>
      <c r="X1145" s="1528" t="str">
        <f>IF(ISBLANK(LS4i!$Q$75),"##BLANK",LS4i!$Q$75)</f>
        <v>##BLANK</v>
      </c>
    </row>
    <row r="1146" spans="2:24">
      <c r="B1146" s="1516" t="str">
        <f>UPPER(LS4i!$Y$76)</f>
        <v>LS4I_066_PR24</v>
      </c>
      <c r="C1146" s="1516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16" t="str">
        <f>LS4i!$C$76</f>
        <v>£m</v>
      </c>
      <c r="E1146" s="1516" t="s">
        <v>31</v>
      </c>
      <c r="K1146" s="1528" t="str">
        <f>IF(ISBLANK(LS4i!$E$76),"##BLANK",LS4i!$E$76)</f>
        <v>##BLANK</v>
      </c>
      <c r="L1146" s="1528" t="str">
        <f>IF(ISBLANK(LS4i!$F$76),"##BLANK",LS4i!$F$76)</f>
        <v>##BLANK</v>
      </c>
      <c r="M1146" s="1528" t="str">
        <f>IF(ISBLANK(LS4i!$G$76),"##BLANK",LS4i!$G$76)</f>
        <v>##BLANK</v>
      </c>
      <c r="N1146" s="1528" t="str">
        <f>IF(ISBLANK(LS4i!$H$76),"##BLANK",LS4i!$H$76)</f>
        <v>##BLANK</v>
      </c>
      <c r="O1146" s="1528" t="str">
        <f>IF(ISBLANK(LS4i!$I$76),"##BLANK",LS4i!$I$76)</f>
        <v>##BLANK</v>
      </c>
      <c r="Q1146" s="1528" t="str">
        <f>IF(ISBLANK(LS4i!$J$76),"##BLANK",LS4i!$J$76)</f>
        <v>##BLANK</v>
      </c>
      <c r="R1146" s="1528" t="str">
        <f>IF(ISBLANK(LS4i!$K$76),"##BLANK",LS4i!$K$76)</f>
        <v>##BLANK</v>
      </c>
      <c r="S1146" s="1528" t="str">
        <f>IF(ISBLANK(LS4i!$L$76),"##BLANK",LS4i!$L$76)</f>
        <v>##BLANK</v>
      </c>
      <c r="T1146" s="1528" t="str">
        <f>IF(ISBLANK(LS4i!$M$76),"##BLANK",LS4i!$M$76)</f>
        <v>##BLANK</v>
      </c>
      <c r="U1146" s="1528" t="str">
        <f>IF(ISBLANK(LS4i!$N$76),"##BLANK",LS4i!$N$76)</f>
        <v>##BLANK</v>
      </c>
      <c r="V1146" s="1528" t="str">
        <f>IF(ISBLANK(LS4i!$O$76),"##BLANK",LS4i!$O$76)</f>
        <v>##BLANK</v>
      </c>
      <c r="W1146" s="1528" t="str">
        <f>IF(ISBLANK(LS4i!$P$76),"##BLANK",LS4i!$P$76)</f>
        <v>##BLANK</v>
      </c>
      <c r="X1146" s="1528" t="str">
        <f>IF(ISBLANK(LS4i!$Q$76),"##BLANK",LS4i!$Q$76)</f>
        <v>##BLANK</v>
      </c>
    </row>
    <row r="1147" spans="2:24">
      <c r="B1147" s="1516" t="str">
        <f>UPPER(LS4i!$Y$77)</f>
        <v>LS4I_067_PR24</v>
      </c>
      <c r="C1147" s="1516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16" t="str">
        <f>LS4i!$C$77</f>
        <v>£m</v>
      </c>
      <c r="E1147" s="1516" t="s">
        <v>31</v>
      </c>
      <c r="K1147" s="1528">
        <f>IF(ISBLANK(LS4i!$E$77),"##BLANK",LS4i!$E$77)</f>
        <v>0</v>
      </c>
      <c r="L1147" s="1528">
        <f>IF(ISBLANK(LS4i!$F$77),"##BLANK",LS4i!$F$77)</f>
        <v>0</v>
      </c>
      <c r="M1147" s="1528">
        <f>IF(ISBLANK(LS4i!$G$77),"##BLANK",LS4i!$G$77)</f>
        <v>0</v>
      </c>
      <c r="N1147" s="1528">
        <f>IF(ISBLANK(LS4i!$H$77),"##BLANK",LS4i!$H$77)</f>
        <v>0</v>
      </c>
      <c r="O1147" s="1528">
        <f>IF(ISBLANK(LS4i!$I$77),"##BLANK",LS4i!$I$77)</f>
        <v>0</v>
      </c>
      <c r="Q1147" s="1528">
        <f>IF(ISBLANK(LS4i!$J$77),"##BLANK",LS4i!$J$77)</f>
        <v>0</v>
      </c>
      <c r="R1147" s="1528">
        <f>IF(ISBLANK(LS4i!$K$77),"##BLANK",LS4i!$K$77)</f>
        <v>0</v>
      </c>
      <c r="S1147" s="1528">
        <f>IF(ISBLANK(LS4i!$L$77),"##BLANK",LS4i!$L$77)</f>
        <v>0</v>
      </c>
      <c r="T1147" s="1528">
        <f>IF(ISBLANK(LS4i!$M$77),"##BLANK",LS4i!$M$77)</f>
        <v>0</v>
      </c>
      <c r="U1147" s="1528">
        <f>IF(ISBLANK(LS4i!$N$77),"##BLANK",LS4i!$N$77)</f>
        <v>0</v>
      </c>
      <c r="V1147" s="1528">
        <f>IF(ISBLANK(LS4i!$O$77),"##BLANK",LS4i!$O$77)</f>
        <v>0</v>
      </c>
      <c r="W1147" s="1528">
        <f>IF(ISBLANK(LS4i!$P$77),"##BLANK",LS4i!$P$77)</f>
        <v>0</v>
      </c>
      <c r="X1147" s="1528">
        <f>IF(ISBLANK(LS4i!$Q$77),"##BLANK",LS4i!$Q$77)</f>
        <v>0</v>
      </c>
    </row>
    <row r="1148" spans="2:24">
      <c r="B1148" s="1516" t="str">
        <f>UPPER('LS5'!$Y$9)</f>
        <v>LS5_001_PR24</v>
      </c>
      <c r="C1148" s="1516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16" t="str">
        <f>'LS5'!$C$9</f>
        <v>£m</v>
      </c>
      <c r="E1148" s="1516" t="s">
        <v>31</v>
      </c>
      <c r="K1148" s="1528">
        <f>IF(ISBLANK('LS5'!$E$9),"##BLANK",'LS5'!$E$9)</f>
        <v>9.4622469037814465</v>
      </c>
      <c r="L1148" s="1528">
        <f>IF(ISBLANK('LS5'!$F$9),"##BLANK",'LS5'!$F$9)</f>
        <v>12.9030025809243</v>
      </c>
      <c r="M1148" s="1528">
        <f>IF(ISBLANK('LS5'!$G$9),"##BLANK",'LS5'!$G$9)</f>
        <v>12.52011300806716</v>
      </c>
      <c r="N1148" s="1528">
        <f>IF(ISBLANK('LS5'!$H$9),"##BLANK",'LS5'!$H$9)</f>
        <v>10.052528235210019</v>
      </c>
      <c r="O1148" s="1528">
        <f>IF(ISBLANK('LS5'!$I$9),"##BLANK",'LS5'!$I$9)</f>
        <v>9.435993712352877</v>
      </c>
      <c r="Q1148" s="1528">
        <f>IF(ISBLANK('LS5'!$J$9),"##BLANK",'LS5'!$J$9)</f>
        <v>16.36939792125224</v>
      </c>
      <c r="R1148" s="1528">
        <f>IF(ISBLANK('LS5'!$K$9),"##BLANK",'LS5'!$K$9)</f>
        <v>17.174128717117071</v>
      </c>
      <c r="S1148" s="1528">
        <f>IF(ISBLANK('LS5'!$L$9),"##BLANK",'LS5'!$L$9)</f>
        <v>15.6380076137808</v>
      </c>
      <c r="T1148" s="1528">
        <f>IF(ISBLANK('LS5'!$M$9),"##BLANK",'LS5'!$M$9)</f>
        <v>15.61407286958605</v>
      </c>
      <c r="U1148" s="1528">
        <f>IF(ISBLANK('LS5'!$N$9),"##BLANK",'LS5'!$N$9)</f>
        <v>17.03333614390316</v>
      </c>
      <c r="V1148" s="1528">
        <f>IF(ISBLANK('LS5'!$O$9),"##BLANK",'LS5'!$O$9)</f>
        <v>37.22791636978252</v>
      </c>
      <c r="W1148" s="1528">
        <f>IF(ISBLANK('LS5'!$P$9),"##BLANK",'LS5'!$P$9)</f>
        <v>38.01833669882415</v>
      </c>
      <c r="X1148" s="1528">
        <f>IF(ISBLANK('LS5'!$Q$9),"##BLANK",'LS5'!$Q$9)</f>
        <v>39.354807240646828</v>
      </c>
    </row>
    <row r="1149" spans="2:24">
      <c r="B1149" s="1516" t="str">
        <f>UPPER('LS5'!$Y$10)</f>
        <v>LS5_002_PR24</v>
      </c>
      <c r="C1149" s="1516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16" t="str">
        <f>'LS5'!$C$10</f>
        <v>£m</v>
      </c>
      <c r="E1149" s="1516" t="s">
        <v>31</v>
      </c>
      <c r="K1149" s="1528">
        <f>IF(ISBLANK('LS5'!$E$10),"##BLANK",'LS5'!$E$10)</f>
        <v>9.4622469037814447</v>
      </c>
      <c r="L1149" s="1528">
        <f>IF(ISBLANK('LS5'!$F$10),"##BLANK",'LS5'!$F$10)</f>
        <v>12.9030025809243</v>
      </c>
      <c r="M1149" s="1528">
        <f>IF(ISBLANK('LS5'!$G$10),"##BLANK",'LS5'!$G$10)</f>
        <v>12.52011300806716</v>
      </c>
      <c r="N1149" s="1528">
        <f>IF(ISBLANK('LS5'!$H$10),"##BLANK",'LS5'!$H$10)</f>
        <v>10.052528235210019</v>
      </c>
      <c r="O1149" s="1528">
        <f>IF(ISBLANK('LS5'!$I$10),"##BLANK",'LS5'!$I$10)</f>
        <v>9.4359937123528752</v>
      </c>
      <c r="Q1149" s="1528">
        <f>IF(ISBLANK('LS5'!$J$10),"##BLANK",'LS5'!$J$10)</f>
        <v>16.36939792125224</v>
      </c>
      <c r="R1149" s="1528">
        <f>IF(ISBLANK('LS5'!$K$10),"##BLANK",'LS5'!$K$10)</f>
        <v>17.174128717117071</v>
      </c>
      <c r="S1149" s="1528">
        <f>IF(ISBLANK('LS5'!$L$10),"##BLANK",'LS5'!$L$10)</f>
        <v>15.6380076137808</v>
      </c>
      <c r="T1149" s="1528">
        <f>IF(ISBLANK('LS5'!$M$10),"##BLANK",'LS5'!$M$10)</f>
        <v>15.61407286958605</v>
      </c>
      <c r="U1149" s="1528">
        <f>IF(ISBLANK('LS5'!$N$10),"##BLANK",'LS5'!$N$10)</f>
        <v>17.03333614390316</v>
      </c>
      <c r="V1149" s="1528">
        <f>IF(ISBLANK('LS5'!$O$10),"##BLANK",'LS5'!$O$10)</f>
        <v>112.2673642473964</v>
      </c>
      <c r="W1149" s="1528">
        <f>IF(ISBLANK('LS5'!$P$10),"##BLANK",'LS5'!$P$10)</f>
        <v>111.8424827967132</v>
      </c>
      <c r="X1149" s="1528">
        <f>IF(ISBLANK('LS5'!$Q$10),"##BLANK",'LS5'!$Q$10)</f>
        <v>115.70948755451469</v>
      </c>
    </row>
    <row r="1150" spans="2:24">
      <c r="B1150" s="1516" t="str">
        <f>UPPER('LS5'!$Y$11)</f>
        <v>LS5_003_PR24</v>
      </c>
      <c r="C1150" s="1516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16" t="str">
        <f>'LS5'!$C$11</f>
        <v>£m</v>
      </c>
      <c r="E1150" s="1516" t="s">
        <v>31</v>
      </c>
      <c r="K1150" s="1528">
        <f>IF(ISBLANK('LS5'!$E$11),"##BLANK",'LS5'!$E$11)</f>
        <v>9.4622469037814465</v>
      </c>
      <c r="L1150" s="1528">
        <f>IF(ISBLANK('LS5'!$F$11),"##BLANK",'LS5'!$F$11)</f>
        <v>12.9030025809243</v>
      </c>
      <c r="M1150" s="1528">
        <f>IF(ISBLANK('LS5'!$G$11),"##BLANK",'LS5'!$G$11)</f>
        <v>12.52011300806716</v>
      </c>
      <c r="N1150" s="1528">
        <f>IF(ISBLANK('LS5'!$H$11),"##BLANK",'LS5'!$H$11)</f>
        <v>10.052528235210019</v>
      </c>
      <c r="O1150" s="1528">
        <f>IF(ISBLANK('LS5'!$I$11),"##BLANK",'LS5'!$I$11)</f>
        <v>9.435993712352877</v>
      </c>
      <c r="Q1150" s="1528">
        <f>IF(ISBLANK('LS5'!$J$11),"##BLANK",'LS5'!$J$11)</f>
        <v>16.36939792125224</v>
      </c>
      <c r="R1150" s="1528">
        <f>IF(ISBLANK('LS5'!$K$11),"##BLANK",'LS5'!$K$11)</f>
        <v>17.174128717117071</v>
      </c>
      <c r="S1150" s="1528">
        <f>IF(ISBLANK('LS5'!$L$11),"##BLANK",'LS5'!$L$11)</f>
        <v>15.6380076137808</v>
      </c>
      <c r="T1150" s="1528">
        <f>IF(ISBLANK('LS5'!$M$11),"##BLANK",'LS5'!$M$11)</f>
        <v>15.61407286958605</v>
      </c>
      <c r="U1150" s="1528">
        <f>IF(ISBLANK('LS5'!$N$11),"##BLANK",'LS5'!$N$11)</f>
        <v>17.03333614390316</v>
      </c>
      <c r="V1150" s="1528">
        <f>IF(ISBLANK('LS5'!$O$11),"##BLANK",'LS5'!$O$11)</f>
        <v>37.22791636978252</v>
      </c>
      <c r="W1150" s="1528">
        <f>IF(ISBLANK('LS5'!$P$11),"##BLANK",'LS5'!$P$11)</f>
        <v>38.01833669882415</v>
      </c>
      <c r="X1150" s="1528">
        <f>IF(ISBLANK('LS5'!$Q$11),"##BLANK",'LS5'!$Q$11)</f>
        <v>39.354807240646828</v>
      </c>
    </row>
    <row r="1151" spans="2:24">
      <c r="B1151" s="1516" t="str">
        <f>UPPER('LS5'!$Y$12)</f>
        <v>LS5_004_PR24</v>
      </c>
      <c r="C1151" s="1516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16" t="str">
        <f>'LS5'!$C$12</f>
        <v>£m</v>
      </c>
      <c r="E1151" s="1516" t="s">
        <v>31</v>
      </c>
      <c r="K1151" s="1528">
        <f>IF(ISBLANK('LS5'!$E$12),"##BLANK",'LS5'!$E$12)</f>
        <v>9.4622469037814447</v>
      </c>
      <c r="L1151" s="1528">
        <f>IF(ISBLANK('LS5'!$F$12),"##BLANK",'LS5'!$F$12)</f>
        <v>12.9030025809243</v>
      </c>
      <c r="M1151" s="1528">
        <f>IF(ISBLANK('LS5'!$G$12),"##BLANK",'LS5'!$G$12)</f>
        <v>12.52011300806716</v>
      </c>
      <c r="N1151" s="1528">
        <f>IF(ISBLANK('LS5'!$H$12),"##BLANK",'LS5'!$H$12)</f>
        <v>10.052528235210019</v>
      </c>
      <c r="O1151" s="1528">
        <f>IF(ISBLANK('LS5'!$I$12),"##BLANK",'LS5'!$I$12)</f>
        <v>9.4359937123528752</v>
      </c>
      <c r="Q1151" s="1528">
        <f>IF(ISBLANK('LS5'!$J$12),"##BLANK",'LS5'!$J$12)</f>
        <v>16.36939792125224</v>
      </c>
      <c r="R1151" s="1528">
        <f>IF(ISBLANK('LS5'!$K$12),"##BLANK",'LS5'!$K$12)</f>
        <v>17.174128717117071</v>
      </c>
      <c r="S1151" s="1528">
        <f>IF(ISBLANK('LS5'!$L$12),"##BLANK",'LS5'!$L$12)</f>
        <v>15.6380076137808</v>
      </c>
      <c r="T1151" s="1528">
        <f>IF(ISBLANK('LS5'!$M$12),"##BLANK",'LS5'!$M$12)</f>
        <v>15.61407286958605</v>
      </c>
      <c r="U1151" s="1528">
        <f>IF(ISBLANK('LS5'!$N$12),"##BLANK",'LS5'!$N$12)</f>
        <v>17.03333614390316</v>
      </c>
      <c r="V1151" s="1528">
        <f>IF(ISBLANK('LS5'!$O$12),"##BLANK",'LS5'!$O$12)</f>
        <v>112.2673642473964</v>
      </c>
      <c r="W1151" s="1528">
        <f>IF(ISBLANK('LS5'!$P$12),"##BLANK",'LS5'!$P$12)</f>
        <v>111.8424827967132</v>
      </c>
      <c r="X1151" s="1528">
        <f>IF(ISBLANK('LS5'!$Q$12),"##BLANK",'LS5'!$Q$12)</f>
        <v>115.70948755451469</v>
      </c>
    </row>
    <row r="1152" spans="2:24">
      <c r="B1152" s="1516" t="str">
        <f>UPPER('LS5'!$Y$13)</f>
        <v>LS5_005_PR24</v>
      </c>
      <c r="C1152" s="1516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16" t="str">
        <f>'LS5'!$C$13</f>
        <v>£m</v>
      </c>
      <c r="E1152" s="1516" t="s">
        <v>31</v>
      </c>
      <c r="K1152" s="1528">
        <f>IF(ISBLANK('LS5'!$E$13),"##BLANK",'LS5'!$E$13)</f>
        <v>9.4622469037814465</v>
      </c>
      <c r="L1152" s="1528">
        <f>IF(ISBLANK('LS5'!$F$13),"##BLANK",'LS5'!$F$13)</f>
        <v>12.9030025809243</v>
      </c>
      <c r="M1152" s="1528">
        <f>IF(ISBLANK('LS5'!$G$13),"##BLANK",'LS5'!$G$13)</f>
        <v>12.52011300806716</v>
      </c>
      <c r="N1152" s="1528">
        <f>IF(ISBLANK('LS5'!$H$13),"##BLANK",'LS5'!$H$13)</f>
        <v>10.052528235210019</v>
      </c>
      <c r="O1152" s="1528">
        <f>IF(ISBLANK('LS5'!$I$13),"##BLANK",'LS5'!$I$13)</f>
        <v>9.435993712352877</v>
      </c>
      <c r="Q1152" s="1528">
        <f>IF(ISBLANK('LS5'!$J$13),"##BLANK",'LS5'!$J$13)</f>
        <v>16.36939792125224</v>
      </c>
      <c r="R1152" s="1528">
        <f>IF(ISBLANK('LS5'!$K$13),"##BLANK",'LS5'!$K$13)</f>
        <v>17.174128717117071</v>
      </c>
      <c r="S1152" s="1528">
        <f>IF(ISBLANK('LS5'!$L$13),"##BLANK",'LS5'!$L$13)</f>
        <v>15.6380076137808</v>
      </c>
      <c r="T1152" s="1528">
        <f>IF(ISBLANK('LS5'!$M$13),"##BLANK",'LS5'!$M$13)</f>
        <v>15.61407286958605</v>
      </c>
      <c r="U1152" s="1528">
        <f>IF(ISBLANK('LS5'!$N$13),"##BLANK",'LS5'!$N$13)</f>
        <v>17.03333614390316</v>
      </c>
      <c r="V1152" s="1528">
        <f>IF(ISBLANK('LS5'!$O$13),"##BLANK",'LS5'!$O$13)</f>
        <v>37.22791636978252</v>
      </c>
      <c r="W1152" s="1528">
        <f>IF(ISBLANK('LS5'!$P$13),"##BLANK",'LS5'!$P$13)</f>
        <v>38.01833669882415</v>
      </c>
      <c r="X1152" s="1528">
        <f>IF(ISBLANK('LS5'!$Q$13),"##BLANK",'LS5'!$Q$13)</f>
        <v>39.354807240646828</v>
      </c>
    </row>
    <row r="1153" spans="2:24">
      <c r="B1153" s="1516" t="str">
        <f>UPPER('LS5'!$Y$14)</f>
        <v>LS5_006_PR24</v>
      </c>
      <c r="C1153" s="1516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16" t="str">
        <f>'LS5'!$C$14</f>
        <v>£m</v>
      </c>
      <c r="E1153" s="1516" t="s">
        <v>31</v>
      </c>
      <c r="K1153" s="1528">
        <f>IF(ISBLANK('LS5'!$E$14),"##BLANK",'LS5'!$E$14)</f>
        <v>9.4622469037814447</v>
      </c>
      <c r="L1153" s="1528">
        <f>IF(ISBLANK('LS5'!$F$14),"##BLANK",'LS5'!$F$14)</f>
        <v>12.9030025809243</v>
      </c>
      <c r="M1153" s="1528">
        <f>IF(ISBLANK('LS5'!$G$14),"##BLANK",'LS5'!$G$14)</f>
        <v>12.52011300806716</v>
      </c>
      <c r="N1153" s="1528">
        <f>IF(ISBLANK('LS5'!$H$14),"##BLANK",'LS5'!$H$14)</f>
        <v>10.052528235210019</v>
      </c>
      <c r="O1153" s="1528">
        <f>IF(ISBLANK('LS5'!$I$14),"##BLANK",'LS5'!$I$14)</f>
        <v>9.4359937123528752</v>
      </c>
      <c r="Q1153" s="1528">
        <f>IF(ISBLANK('LS5'!$J$14),"##BLANK",'LS5'!$J$14)</f>
        <v>16.36939792125224</v>
      </c>
      <c r="R1153" s="1528">
        <f>IF(ISBLANK('LS5'!$K$14),"##BLANK",'LS5'!$K$14)</f>
        <v>17.174128717117071</v>
      </c>
      <c r="S1153" s="1528">
        <f>IF(ISBLANK('LS5'!$L$14),"##BLANK",'LS5'!$L$14)</f>
        <v>15.6380076137808</v>
      </c>
      <c r="T1153" s="1528">
        <f>IF(ISBLANK('LS5'!$M$14),"##BLANK",'LS5'!$M$14)</f>
        <v>15.61407286958605</v>
      </c>
      <c r="U1153" s="1528">
        <f>IF(ISBLANK('LS5'!$N$14),"##BLANK",'LS5'!$N$14)</f>
        <v>17.03333614390316</v>
      </c>
      <c r="V1153" s="1528">
        <f>IF(ISBLANK('LS5'!$O$14),"##BLANK",'LS5'!$O$14)</f>
        <v>112.2673642473964</v>
      </c>
      <c r="W1153" s="1528">
        <f>IF(ISBLANK('LS5'!$P$14),"##BLANK",'LS5'!$P$14)</f>
        <v>112.2334827967132</v>
      </c>
      <c r="X1153" s="1528">
        <f>IF(ISBLANK('LS5'!$Q$14),"##BLANK",'LS5'!$Q$14)</f>
        <v>119.9074875545147</v>
      </c>
    </row>
    <row r="1154" spans="2:24">
      <c r="B1154" s="1516" t="str">
        <f>UPPER('LS5'!$Y$15)</f>
        <v>LS5_007_PR24</v>
      </c>
      <c r="C1154" s="1516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16" t="str">
        <f>'LS5'!$C$15</f>
        <v>£m</v>
      </c>
      <c r="E1154" s="1516" t="s">
        <v>31</v>
      </c>
      <c r="K1154" s="1528">
        <f>IF(ISBLANK('LS5'!$E$15),"##BLANK",'LS5'!$E$15)</f>
        <v>9.4622469037814465</v>
      </c>
      <c r="L1154" s="1528">
        <f>IF(ISBLANK('LS5'!$F$15),"##BLANK",'LS5'!$F$15)</f>
        <v>12.9030025809243</v>
      </c>
      <c r="M1154" s="1528">
        <f>IF(ISBLANK('LS5'!$G$15),"##BLANK",'LS5'!$G$15)</f>
        <v>12.52011300806716</v>
      </c>
      <c r="N1154" s="1528">
        <f>IF(ISBLANK('LS5'!$H$15),"##BLANK",'LS5'!$H$15)</f>
        <v>10.052528235210019</v>
      </c>
      <c r="O1154" s="1528">
        <f>IF(ISBLANK('LS5'!$I$15),"##BLANK",'LS5'!$I$15)</f>
        <v>9.435993712352877</v>
      </c>
      <c r="Q1154" s="1528">
        <f>IF(ISBLANK('LS5'!$J$15),"##BLANK",'LS5'!$J$15)</f>
        <v>16.36939792125224</v>
      </c>
      <c r="R1154" s="1528">
        <f>IF(ISBLANK('LS5'!$K$15),"##BLANK",'LS5'!$K$15)</f>
        <v>17.174128717117071</v>
      </c>
      <c r="S1154" s="1528">
        <f>IF(ISBLANK('LS5'!$L$15),"##BLANK",'LS5'!$L$15)</f>
        <v>15.6380076137808</v>
      </c>
      <c r="T1154" s="1528">
        <f>IF(ISBLANK('LS5'!$M$15),"##BLANK",'LS5'!$M$15)</f>
        <v>15.61407286958605</v>
      </c>
      <c r="U1154" s="1528">
        <f>IF(ISBLANK('LS5'!$N$15),"##BLANK",'LS5'!$N$15)</f>
        <v>17.03333614390316</v>
      </c>
      <c r="V1154" s="1528">
        <f>IF(ISBLANK('LS5'!$O$15),"##BLANK",'LS5'!$O$15)</f>
        <v>37.22791636978252</v>
      </c>
      <c r="W1154" s="1528">
        <f>IF(ISBLANK('LS5'!$P$15),"##BLANK",'LS5'!$P$15)</f>
        <v>38.01833669882415</v>
      </c>
      <c r="X1154" s="1528">
        <f>IF(ISBLANK('LS5'!$Q$15),"##BLANK",'LS5'!$Q$15)</f>
        <v>39.354807240646828</v>
      </c>
    </row>
    <row r="1155" spans="2:24">
      <c r="B1155" s="1516" t="str">
        <f>UPPER('LS5'!$Y$16)</f>
        <v>LS5_008_PR24</v>
      </c>
      <c r="C1155" s="1516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16" t="str">
        <f>'LS5'!$C$16</f>
        <v>£m</v>
      </c>
      <c r="E1155" s="1516" t="s">
        <v>31</v>
      </c>
      <c r="K1155" s="1528">
        <f>IF(ISBLANK('LS5'!$E$16),"##BLANK",'LS5'!$E$16)</f>
        <v>9.4622469037814465</v>
      </c>
      <c r="L1155" s="1528">
        <f>IF(ISBLANK('LS5'!$F$16),"##BLANK",'LS5'!$F$16)</f>
        <v>12.9030025809243</v>
      </c>
      <c r="M1155" s="1528">
        <f>IF(ISBLANK('LS5'!$G$16),"##BLANK",'LS5'!$G$16)</f>
        <v>12.52011300806716</v>
      </c>
      <c r="N1155" s="1528">
        <f>IF(ISBLANK('LS5'!$H$16),"##BLANK",'LS5'!$H$16)</f>
        <v>10.052528235210019</v>
      </c>
      <c r="O1155" s="1528">
        <f>IF(ISBLANK('LS5'!$I$16),"##BLANK",'LS5'!$I$16)</f>
        <v>9.435993712352877</v>
      </c>
      <c r="Q1155" s="1528">
        <f>IF(ISBLANK('LS5'!$J$16),"##BLANK",'LS5'!$J$16)</f>
        <v>16.36939792125224</v>
      </c>
      <c r="R1155" s="1528">
        <f>IF(ISBLANK('LS5'!$K$16),"##BLANK",'LS5'!$K$16)</f>
        <v>17.174128717117071</v>
      </c>
      <c r="S1155" s="1528">
        <f>IF(ISBLANK('LS5'!$L$16),"##BLANK",'LS5'!$L$16)</f>
        <v>15.6380076137808</v>
      </c>
      <c r="T1155" s="1528">
        <f>IF(ISBLANK('LS5'!$M$16),"##BLANK",'LS5'!$M$16)</f>
        <v>15.61407286958605</v>
      </c>
      <c r="U1155" s="1528">
        <f>IF(ISBLANK('LS5'!$N$16),"##BLANK",'LS5'!$N$16)</f>
        <v>17.03333614390316</v>
      </c>
      <c r="V1155" s="1528">
        <f>IF(ISBLANK('LS5'!$O$16),"##BLANK",'LS5'!$O$16)</f>
        <v>37.22791636978252</v>
      </c>
      <c r="W1155" s="1528">
        <f>IF(ISBLANK('LS5'!$P$16),"##BLANK",'LS5'!$P$16)</f>
        <v>38.01833669882415</v>
      </c>
      <c r="X1155" s="1528">
        <f>IF(ISBLANK('LS5'!$Q$16),"##BLANK",'LS5'!$Q$16)</f>
        <v>39.354807240646828</v>
      </c>
    </row>
    <row r="1156" spans="2:24">
      <c r="B1156" s="1516" t="str">
        <f>UPPER('LS5'!$Y$17)</f>
        <v>LS5_009_PR24</v>
      </c>
      <c r="C1156" s="1516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ompany-specific scenario 1</v>
      </c>
      <c r="D1156" s="1516" t="str">
        <f>'LS5'!$C$17</f>
        <v>£m</v>
      </c>
      <c r="E1156" s="1516" t="s">
        <v>31</v>
      </c>
      <c r="K1156" s="1528" t="str">
        <f>IF(ISBLANK('LS5'!$E$17),"##BLANK",'LS5'!$E$17)</f>
        <v>##BLANK</v>
      </c>
      <c r="L1156" s="1528" t="str">
        <f>IF(ISBLANK('LS5'!$F$17),"##BLANK",'LS5'!$F$17)</f>
        <v>##BLANK</v>
      </c>
      <c r="M1156" s="1528" t="str">
        <f>IF(ISBLANK('LS5'!$G$17),"##BLANK",'LS5'!$G$17)</f>
        <v>##BLANK</v>
      </c>
      <c r="N1156" s="1528" t="str">
        <f>IF(ISBLANK('LS5'!$H$17),"##BLANK",'LS5'!$H$17)</f>
        <v>##BLANK</v>
      </c>
      <c r="O1156" s="1528" t="str">
        <f>IF(ISBLANK('LS5'!$I$17),"##BLANK",'LS5'!$I$17)</f>
        <v>##BLANK</v>
      </c>
      <c r="Q1156" s="1528" t="str">
        <f>IF(ISBLANK('LS5'!$J$17),"##BLANK",'LS5'!$J$17)</f>
        <v>##BLANK</v>
      </c>
      <c r="R1156" s="1528" t="str">
        <f>IF(ISBLANK('LS5'!$K$17),"##BLANK",'LS5'!$K$17)</f>
        <v>##BLANK</v>
      </c>
      <c r="S1156" s="1528" t="str">
        <f>IF(ISBLANK('LS5'!$L$17),"##BLANK",'LS5'!$L$17)</f>
        <v>##BLANK</v>
      </c>
      <c r="T1156" s="1528" t="str">
        <f>IF(ISBLANK('LS5'!$M$17),"##BLANK",'LS5'!$M$17)</f>
        <v>##BLANK</v>
      </c>
      <c r="U1156" s="1528" t="str">
        <f>IF(ISBLANK('LS5'!$N$17),"##BLANK",'LS5'!$N$17)</f>
        <v>##BLANK</v>
      </c>
      <c r="V1156" s="1528" t="str">
        <f>IF(ISBLANK('LS5'!$O$17),"##BLANK",'LS5'!$O$17)</f>
        <v>##BLANK</v>
      </c>
      <c r="W1156" s="1528" t="str">
        <f>IF(ISBLANK('LS5'!$P$17),"##BLANK",'LS5'!$P$17)</f>
        <v>##BLANK</v>
      </c>
      <c r="X1156" s="1528" t="str">
        <f>IF(ISBLANK('LS5'!$Q$17),"##BLANK",'LS5'!$Q$17)</f>
        <v>##BLANK</v>
      </c>
    </row>
    <row r="1157" spans="2:24">
      <c r="B1157" s="1516" t="str">
        <f>UPPER('LS5'!$Y$18)</f>
        <v>LS5_010_PR24</v>
      </c>
      <c r="C1157" s="1516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ompany-specific scenario 2</v>
      </c>
      <c r="D1157" s="1516" t="str">
        <f>'LS5'!$C$18</f>
        <v>£m</v>
      </c>
      <c r="E1157" s="1516" t="s">
        <v>31</v>
      </c>
      <c r="K1157" s="1528" t="str">
        <f>IF(ISBLANK('LS5'!$E$18),"##BLANK",'LS5'!$E$18)</f>
        <v>##BLANK</v>
      </c>
      <c r="L1157" s="1528" t="str">
        <f>IF(ISBLANK('LS5'!$F$18),"##BLANK",'LS5'!$F$18)</f>
        <v>##BLANK</v>
      </c>
      <c r="M1157" s="1528" t="str">
        <f>IF(ISBLANK('LS5'!$G$18),"##BLANK",'LS5'!$G$18)</f>
        <v>##BLANK</v>
      </c>
      <c r="N1157" s="1528" t="str">
        <f>IF(ISBLANK('LS5'!$H$18),"##BLANK",'LS5'!$H$18)</f>
        <v>##BLANK</v>
      </c>
      <c r="O1157" s="1528" t="str">
        <f>IF(ISBLANK('LS5'!$I$18),"##BLANK",'LS5'!$I$18)</f>
        <v>##BLANK</v>
      </c>
      <c r="Q1157" s="1528" t="str">
        <f>IF(ISBLANK('LS5'!$J$18),"##BLANK",'LS5'!$J$18)</f>
        <v>##BLANK</v>
      </c>
      <c r="R1157" s="1528" t="str">
        <f>IF(ISBLANK('LS5'!$K$18),"##BLANK",'LS5'!$K$18)</f>
        <v>##BLANK</v>
      </c>
      <c r="S1157" s="1528" t="str">
        <f>IF(ISBLANK('LS5'!$L$18),"##BLANK",'LS5'!$L$18)</f>
        <v>##BLANK</v>
      </c>
      <c r="T1157" s="1528" t="str">
        <f>IF(ISBLANK('LS5'!$M$18),"##BLANK",'LS5'!$M$18)</f>
        <v>##BLANK</v>
      </c>
      <c r="U1157" s="1528" t="str">
        <f>IF(ISBLANK('LS5'!$N$18),"##BLANK",'LS5'!$N$18)</f>
        <v>##BLANK</v>
      </c>
      <c r="V1157" s="1528" t="str">
        <f>IF(ISBLANK('LS5'!$O$18),"##BLANK",'LS5'!$O$18)</f>
        <v>##BLANK</v>
      </c>
      <c r="W1157" s="1528" t="str">
        <f>IF(ISBLANK('LS5'!$P$18),"##BLANK",'LS5'!$P$18)</f>
        <v>##BLANK</v>
      </c>
      <c r="X1157" s="1528" t="str">
        <f>IF(ISBLANK('LS5'!$Q$18),"##BLANK",'LS5'!$Q$18)</f>
        <v>##BLANK</v>
      </c>
    </row>
    <row r="1158" spans="2:24">
      <c r="B1158" s="1516" t="str">
        <f>UPPER('LS5'!$Y$19)</f>
        <v>LS5_011_PR24</v>
      </c>
      <c r="C1158" s="1516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company-specific scenario 3</v>
      </c>
      <c r="D1158" s="1516" t="str">
        <f>'LS5'!$C$19</f>
        <v>£m</v>
      </c>
      <c r="E1158" s="1516" t="s">
        <v>31</v>
      </c>
      <c r="K1158" s="1528" t="str">
        <f>IF(ISBLANK('LS5'!$E$19),"##BLANK",'LS5'!$E$19)</f>
        <v>##BLANK</v>
      </c>
      <c r="L1158" s="1528" t="str">
        <f>IF(ISBLANK('LS5'!$F$19),"##BLANK",'LS5'!$F$19)</f>
        <v>##BLANK</v>
      </c>
      <c r="M1158" s="1528" t="str">
        <f>IF(ISBLANK('LS5'!$G$19),"##BLANK",'LS5'!$G$19)</f>
        <v>##BLANK</v>
      </c>
      <c r="N1158" s="1528" t="str">
        <f>IF(ISBLANK('LS5'!$H$19),"##BLANK",'LS5'!$H$19)</f>
        <v>##BLANK</v>
      </c>
      <c r="O1158" s="1528" t="str">
        <f>IF(ISBLANK('LS5'!$I$19),"##BLANK",'LS5'!$I$19)</f>
        <v>##BLANK</v>
      </c>
      <c r="Q1158" s="1528" t="str">
        <f>IF(ISBLANK('LS5'!$J$19),"##BLANK",'LS5'!$J$19)</f>
        <v>##BLANK</v>
      </c>
      <c r="R1158" s="1528" t="str">
        <f>IF(ISBLANK('LS5'!$K$19),"##BLANK",'LS5'!$K$19)</f>
        <v>##BLANK</v>
      </c>
      <c r="S1158" s="1528" t="str">
        <f>IF(ISBLANK('LS5'!$L$19),"##BLANK",'LS5'!$L$19)</f>
        <v>##BLANK</v>
      </c>
      <c r="T1158" s="1528" t="str">
        <f>IF(ISBLANK('LS5'!$M$19),"##BLANK",'LS5'!$M$19)</f>
        <v>##BLANK</v>
      </c>
      <c r="U1158" s="1528" t="str">
        <f>IF(ISBLANK('LS5'!$N$19),"##BLANK",'LS5'!$N$19)</f>
        <v>##BLANK</v>
      </c>
      <c r="V1158" s="1528" t="str">
        <f>IF(ISBLANK('LS5'!$O$19),"##BLANK",'LS5'!$O$19)</f>
        <v>##BLANK</v>
      </c>
      <c r="W1158" s="1528" t="str">
        <f>IF(ISBLANK('LS5'!$P$19),"##BLANK",'LS5'!$P$19)</f>
        <v>##BLANK</v>
      </c>
      <c r="X1158" s="1528" t="str">
        <f>IF(ISBLANK('LS5'!$Q$19),"##BLANK",'LS5'!$Q$19)</f>
        <v>##BLANK</v>
      </c>
    </row>
    <row r="1159" spans="2:24">
      <c r="B1159" s="1516" t="str">
        <f>UPPER('LS6'!$Y$9)</f>
        <v>LS6_001_PR24</v>
      </c>
      <c r="C1159" s="1516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16" t="str">
        <f>'LS6'!$C$9</f>
        <v>£m</v>
      </c>
      <c r="E1159" s="1516" t="s">
        <v>31</v>
      </c>
      <c r="K1159" s="1528" t="str">
        <f>IF(ISBLANK('LS6'!$E$9),"##BLANK",'LS6'!$E$9)</f>
        <v>##BLANK</v>
      </c>
      <c r="L1159" s="1528" t="str">
        <f>IF(ISBLANK('LS6'!$F$9),"##BLANK",'LS6'!$F$9)</f>
        <v>##BLANK</v>
      </c>
      <c r="M1159" s="1528" t="str">
        <f>IF(ISBLANK('LS6'!$G$9),"##BLANK",'LS6'!$G$9)</f>
        <v>##BLANK</v>
      </c>
      <c r="N1159" s="1528" t="str">
        <f>IF(ISBLANK('LS6'!$H$9),"##BLANK",'LS6'!$H$9)</f>
        <v>##BLANK</v>
      </c>
      <c r="O1159" s="1528" t="str">
        <f>IF(ISBLANK('LS6'!$I$9),"##BLANK",'LS6'!$I$9)</f>
        <v>##BLANK</v>
      </c>
      <c r="Q1159" s="1528" t="str">
        <f>IF(ISBLANK('LS6'!$J$9),"##BLANK",'LS6'!$J$9)</f>
        <v>##BLANK</v>
      </c>
      <c r="R1159" s="1528" t="str">
        <f>IF(ISBLANK('LS6'!$K$9),"##BLANK",'LS6'!$K$9)</f>
        <v>##BLANK</v>
      </c>
      <c r="S1159" s="1528" t="str">
        <f>IF(ISBLANK('LS6'!$L$9),"##BLANK",'LS6'!$L$9)</f>
        <v>##BLANK</v>
      </c>
      <c r="T1159" s="1528" t="str">
        <f>IF(ISBLANK('LS6'!$M$9),"##BLANK",'LS6'!$M$9)</f>
        <v>##BLANK</v>
      </c>
      <c r="U1159" s="1528" t="str">
        <f>IF(ISBLANK('LS6'!$N$9),"##BLANK",'LS6'!$N$9)</f>
        <v>##BLANK</v>
      </c>
      <c r="V1159" s="1528" t="str">
        <f>IF(ISBLANK('LS6'!$O$9),"##BLANK",'LS6'!$O$9)</f>
        <v>##BLANK</v>
      </c>
      <c r="W1159" s="1528" t="str">
        <f>IF(ISBLANK('LS6'!$P$9),"##BLANK",'LS6'!$P$9)</f>
        <v>##BLANK</v>
      </c>
      <c r="X1159" s="1528" t="str">
        <f>IF(ISBLANK('LS6'!$Q$9),"##BLANK",'LS6'!$Q$9)</f>
        <v>##BLANK</v>
      </c>
    </row>
    <row r="1160" spans="2:24">
      <c r="B1160" s="1516" t="str">
        <f>UPPER('LS6'!$Y$10)</f>
        <v>LS6_002_PR24</v>
      </c>
      <c r="C1160" s="1516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16" t="str">
        <f>'LS6'!$C$10</f>
        <v>£m</v>
      </c>
      <c r="E1160" s="1516" t="s">
        <v>31</v>
      </c>
      <c r="K1160" s="1528" t="str">
        <f>IF(ISBLANK('LS6'!$E$10),"##BLANK",'LS6'!$E$10)</f>
        <v>##BLANK</v>
      </c>
      <c r="L1160" s="1528" t="str">
        <f>IF(ISBLANK('LS6'!$F$10),"##BLANK",'LS6'!$F$10)</f>
        <v>##BLANK</v>
      </c>
      <c r="M1160" s="1528" t="str">
        <f>IF(ISBLANK('LS6'!$G$10),"##BLANK",'LS6'!$G$10)</f>
        <v>##BLANK</v>
      </c>
      <c r="N1160" s="1528" t="str">
        <f>IF(ISBLANK('LS6'!$H$10),"##BLANK",'LS6'!$H$10)</f>
        <v>##BLANK</v>
      </c>
      <c r="O1160" s="1528" t="str">
        <f>IF(ISBLANK('LS6'!$I$10),"##BLANK",'LS6'!$I$10)</f>
        <v>##BLANK</v>
      </c>
      <c r="Q1160" s="1528" t="str">
        <f>IF(ISBLANK('LS6'!$J$10),"##BLANK",'LS6'!$J$10)</f>
        <v>##BLANK</v>
      </c>
      <c r="R1160" s="1528" t="str">
        <f>IF(ISBLANK('LS6'!$K$10),"##BLANK",'LS6'!$K$10)</f>
        <v>##BLANK</v>
      </c>
      <c r="S1160" s="1528" t="str">
        <f>IF(ISBLANK('LS6'!$L$10),"##BLANK",'LS6'!$L$10)</f>
        <v>##BLANK</v>
      </c>
      <c r="T1160" s="1528" t="str">
        <f>IF(ISBLANK('LS6'!$M$10),"##BLANK",'LS6'!$M$10)</f>
        <v>##BLANK</v>
      </c>
      <c r="U1160" s="1528" t="str">
        <f>IF(ISBLANK('LS6'!$N$10),"##BLANK",'LS6'!$N$10)</f>
        <v>##BLANK</v>
      </c>
      <c r="V1160" s="1528" t="str">
        <f>IF(ISBLANK('LS6'!$O$10),"##BLANK",'LS6'!$O$10)</f>
        <v>##BLANK</v>
      </c>
      <c r="W1160" s="1528" t="str">
        <f>IF(ISBLANK('LS6'!$P$10),"##BLANK",'LS6'!$P$10)</f>
        <v>##BLANK</v>
      </c>
      <c r="X1160" s="1528" t="str">
        <f>IF(ISBLANK('LS6'!$Q$10),"##BLANK",'LS6'!$Q$10)</f>
        <v>##BLANK</v>
      </c>
    </row>
    <row r="1161" spans="2:24">
      <c r="B1161" s="1516" t="str">
        <f>UPPER('LS6'!$Y$11)</f>
        <v>LS6_003_PR24</v>
      </c>
      <c r="C1161" s="1516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16" t="str">
        <f>'LS6'!$C$11</f>
        <v>£m</v>
      </c>
      <c r="E1161" s="1516" t="s">
        <v>31</v>
      </c>
      <c r="K1161" s="1528" t="str">
        <f>IF(ISBLANK('LS6'!$E$11),"##BLANK",'LS6'!$E$11)</f>
        <v>##BLANK</v>
      </c>
      <c r="L1161" s="1528" t="str">
        <f>IF(ISBLANK('LS6'!$F$11),"##BLANK",'LS6'!$F$11)</f>
        <v>##BLANK</v>
      </c>
      <c r="M1161" s="1528" t="str">
        <f>IF(ISBLANK('LS6'!$G$11),"##BLANK",'LS6'!$G$11)</f>
        <v>##BLANK</v>
      </c>
      <c r="N1161" s="1528" t="str">
        <f>IF(ISBLANK('LS6'!$H$11),"##BLANK",'LS6'!$H$11)</f>
        <v>##BLANK</v>
      </c>
      <c r="O1161" s="1528" t="str">
        <f>IF(ISBLANK('LS6'!$I$11),"##BLANK",'LS6'!$I$11)</f>
        <v>##BLANK</v>
      </c>
      <c r="Q1161" s="1528" t="str">
        <f>IF(ISBLANK('LS6'!$J$11),"##BLANK",'LS6'!$J$11)</f>
        <v>##BLANK</v>
      </c>
      <c r="R1161" s="1528" t="str">
        <f>IF(ISBLANK('LS6'!$K$11),"##BLANK",'LS6'!$K$11)</f>
        <v>##BLANK</v>
      </c>
      <c r="S1161" s="1528" t="str">
        <f>IF(ISBLANK('LS6'!$L$11),"##BLANK",'LS6'!$L$11)</f>
        <v>##BLANK</v>
      </c>
      <c r="T1161" s="1528" t="str">
        <f>IF(ISBLANK('LS6'!$M$11),"##BLANK",'LS6'!$M$11)</f>
        <v>##BLANK</v>
      </c>
      <c r="U1161" s="1528" t="str">
        <f>IF(ISBLANK('LS6'!$N$11),"##BLANK",'LS6'!$N$11)</f>
        <v>##BLANK</v>
      </c>
      <c r="V1161" s="1528" t="str">
        <f>IF(ISBLANK('LS6'!$O$11),"##BLANK",'LS6'!$O$11)</f>
        <v>##BLANK</v>
      </c>
      <c r="W1161" s="1528" t="str">
        <f>IF(ISBLANK('LS6'!$P$11),"##BLANK",'LS6'!$P$11)</f>
        <v>##BLANK</v>
      </c>
      <c r="X1161" s="1528" t="str">
        <f>IF(ISBLANK('LS6'!$Q$11),"##BLANK",'LS6'!$Q$11)</f>
        <v>##BLANK</v>
      </c>
    </row>
    <row r="1162" spans="2:24">
      <c r="B1162" s="1516" t="str">
        <f>UPPER('LS6'!$Y$12)</f>
        <v>LS6_004_PR24</v>
      </c>
      <c r="C1162" s="1516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16" t="str">
        <f>'LS6'!$C$12</f>
        <v>£m</v>
      </c>
      <c r="E1162" s="1516" t="s">
        <v>31</v>
      </c>
      <c r="K1162" s="1528" t="str">
        <f>IF(ISBLANK('LS6'!$E$12),"##BLANK",'LS6'!$E$12)</f>
        <v>##BLANK</v>
      </c>
      <c r="L1162" s="1528" t="str">
        <f>IF(ISBLANK('LS6'!$F$12),"##BLANK",'LS6'!$F$12)</f>
        <v>##BLANK</v>
      </c>
      <c r="M1162" s="1528" t="str">
        <f>IF(ISBLANK('LS6'!$G$12),"##BLANK",'LS6'!$G$12)</f>
        <v>##BLANK</v>
      </c>
      <c r="N1162" s="1528" t="str">
        <f>IF(ISBLANK('LS6'!$H$12),"##BLANK",'LS6'!$H$12)</f>
        <v>##BLANK</v>
      </c>
      <c r="O1162" s="1528" t="str">
        <f>IF(ISBLANK('LS6'!$I$12),"##BLANK",'LS6'!$I$12)</f>
        <v>##BLANK</v>
      </c>
      <c r="Q1162" s="1528" t="str">
        <f>IF(ISBLANK('LS6'!$J$12),"##BLANK",'LS6'!$J$12)</f>
        <v>##BLANK</v>
      </c>
      <c r="R1162" s="1528" t="str">
        <f>IF(ISBLANK('LS6'!$K$12),"##BLANK",'LS6'!$K$12)</f>
        <v>##BLANK</v>
      </c>
      <c r="S1162" s="1528" t="str">
        <f>IF(ISBLANK('LS6'!$L$12),"##BLANK",'LS6'!$L$12)</f>
        <v>##BLANK</v>
      </c>
      <c r="T1162" s="1528" t="str">
        <f>IF(ISBLANK('LS6'!$M$12),"##BLANK",'LS6'!$M$12)</f>
        <v>##BLANK</v>
      </c>
      <c r="U1162" s="1528" t="str">
        <f>IF(ISBLANK('LS6'!$N$12),"##BLANK",'LS6'!$N$12)</f>
        <v>##BLANK</v>
      </c>
      <c r="V1162" s="1528" t="str">
        <f>IF(ISBLANK('LS6'!$O$12),"##BLANK",'LS6'!$O$12)</f>
        <v>##BLANK</v>
      </c>
      <c r="W1162" s="1528" t="str">
        <f>IF(ISBLANK('LS6'!$P$12),"##BLANK",'LS6'!$P$12)</f>
        <v>##BLANK</v>
      </c>
      <c r="X1162" s="1528" t="str">
        <f>IF(ISBLANK('LS6'!$Q$12),"##BLANK",'LS6'!$Q$12)</f>
        <v>##BLANK</v>
      </c>
    </row>
    <row r="1163" spans="2:24">
      <c r="B1163" s="1516" t="str">
        <f>UPPER('LS6'!$Y$13)</f>
        <v>LS6_005_PR24</v>
      </c>
      <c r="C1163" s="1516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16" t="str">
        <f>'LS6'!$C$13</f>
        <v>£m</v>
      </c>
      <c r="E1163" s="1516" t="s">
        <v>31</v>
      </c>
      <c r="K1163" s="1528" t="str">
        <f>IF(ISBLANK('LS6'!$E$13),"##BLANK",'LS6'!$E$13)</f>
        <v>##BLANK</v>
      </c>
      <c r="L1163" s="1528" t="str">
        <f>IF(ISBLANK('LS6'!$F$13),"##BLANK",'LS6'!$F$13)</f>
        <v>##BLANK</v>
      </c>
      <c r="M1163" s="1528" t="str">
        <f>IF(ISBLANK('LS6'!$G$13),"##BLANK",'LS6'!$G$13)</f>
        <v>##BLANK</v>
      </c>
      <c r="N1163" s="1528" t="str">
        <f>IF(ISBLANK('LS6'!$H$13),"##BLANK",'LS6'!$H$13)</f>
        <v>##BLANK</v>
      </c>
      <c r="O1163" s="1528" t="str">
        <f>IF(ISBLANK('LS6'!$I$13),"##BLANK",'LS6'!$I$13)</f>
        <v>##BLANK</v>
      </c>
      <c r="Q1163" s="1528" t="str">
        <f>IF(ISBLANK('LS6'!$J$13),"##BLANK",'LS6'!$J$13)</f>
        <v>##BLANK</v>
      </c>
      <c r="R1163" s="1528" t="str">
        <f>IF(ISBLANK('LS6'!$K$13),"##BLANK",'LS6'!$K$13)</f>
        <v>##BLANK</v>
      </c>
      <c r="S1163" s="1528" t="str">
        <f>IF(ISBLANK('LS6'!$L$13),"##BLANK",'LS6'!$L$13)</f>
        <v>##BLANK</v>
      </c>
      <c r="T1163" s="1528" t="str">
        <f>IF(ISBLANK('LS6'!$M$13),"##BLANK",'LS6'!$M$13)</f>
        <v>##BLANK</v>
      </c>
      <c r="U1163" s="1528" t="str">
        <f>IF(ISBLANK('LS6'!$N$13),"##BLANK",'LS6'!$N$13)</f>
        <v>##BLANK</v>
      </c>
      <c r="V1163" s="1528" t="str">
        <f>IF(ISBLANK('LS6'!$O$13),"##BLANK",'LS6'!$O$13)</f>
        <v>##BLANK</v>
      </c>
      <c r="W1163" s="1528" t="str">
        <f>IF(ISBLANK('LS6'!$P$13),"##BLANK",'LS6'!$P$13)</f>
        <v>##BLANK</v>
      </c>
      <c r="X1163" s="1528" t="str">
        <f>IF(ISBLANK('LS6'!$Q$13),"##BLANK",'LS6'!$Q$13)</f>
        <v>##BLANK</v>
      </c>
    </row>
    <row r="1164" spans="2:24">
      <c r="B1164" s="1516" t="str">
        <f>UPPER('LS6'!$Y$14)</f>
        <v>LS6_006_PR24</v>
      </c>
      <c r="C1164" s="1516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16" t="str">
        <f>'LS6'!$C$14</f>
        <v>£m</v>
      </c>
      <c r="E1164" s="1516" t="s">
        <v>31</v>
      </c>
      <c r="K1164" s="1528" t="str">
        <f>IF(ISBLANK('LS6'!$E$14),"##BLANK",'LS6'!$E$14)</f>
        <v>##BLANK</v>
      </c>
      <c r="L1164" s="1528" t="str">
        <f>IF(ISBLANK('LS6'!$F$14),"##BLANK",'LS6'!$F$14)</f>
        <v>##BLANK</v>
      </c>
      <c r="M1164" s="1528" t="str">
        <f>IF(ISBLANK('LS6'!$G$14),"##BLANK",'LS6'!$G$14)</f>
        <v>##BLANK</v>
      </c>
      <c r="N1164" s="1528" t="str">
        <f>IF(ISBLANK('LS6'!$H$14),"##BLANK",'LS6'!$H$14)</f>
        <v>##BLANK</v>
      </c>
      <c r="O1164" s="1528" t="str">
        <f>IF(ISBLANK('LS6'!$I$14),"##BLANK",'LS6'!$I$14)</f>
        <v>##BLANK</v>
      </c>
      <c r="Q1164" s="1528" t="str">
        <f>IF(ISBLANK('LS6'!$J$14),"##BLANK",'LS6'!$J$14)</f>
        <v>##BLANK</v>
      </c>
      <c r="R1164" s="1528" t="str">
        <f>IF(ISBLANK('LS6'!$K$14),"##BLANK",'LS6'!$K$14)</f>
        <v>##BLANK</v>
      </c>
      <c r="S1164" s="1528" t="str">
        <f>IF(ISBLANK('LS6'!$L$14),"##BLANK",'LS6'!$L$14)</f>
        <v>##BLANK</v>
      </c>
      <c r="T1164" s="1528" t="str">
        <f>IF(ISBLANK('LS6'!$M$14),"##BLANK",'LS6'!$M$14)</f>
        <v>##BLANK</v>
      </c>
      <c r="U1164" s="1528" t="str">
        <f>IF(ISBLANK('LS6'!$N$14),"##BLANK",'LS6'!$N$14)</f>
        <v>##BLANK</v>
      </c>
      <c r="V1164" s="1528" t="str">
        <f>IF(ISBLANK('LS6'!$O$14),"##BLANK",'LS6'!$O$14)</f>
        <v>##BLANK</v>
      </c>
      <c r="W1164" s="1528" t="str">
        <f>IF(ISBLANK('LS6'!$P$14),"##BLANK",'LS6'!$P$14)</f>
        <v>##BLANK</v>
      </c>
      <c r="X1164" s="1528" t="str">
        <f>IF(ISBLANK('LS6'!$Q$14),"##BLANK",'LS6'!$Q$14)</f>
        <v>##BLANK</v>
      </c>
    </row>
    <row r="1165" spans="2:24">
      <c r="B1165" s="1516" t="str">
        <f>UPPER('LS6'!$Y$15)</f>
        <v>LS6_007_PR24</v>
      </c>
      <c r="C1165" s="1516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16" t="str">
        <f>'LS6'!$C$15</f>
        <v>£m</v>
      </c>
      <c r="E1165" s="1516" t="s">
        <v>31</v>
      </c>
      <c r="K1165" s="1528" t="str">
        <f>IF(ISBLANK('LS6'!$E$15),"##BLANK",'LS6'!$E$15)</f>
        <v>##BLANK</v>
      </c>
      <c r="L1165" s="1528" t="str">
        <f>IF(ISBLANK('LS6'!$F$15),"##BLANK",'LS6'!$F$15)</f>
        <v>##BLANK</v>
      </c>
      <c r="M1165" s="1528" t="str">
        <f>IF(ISBLANK('LS6'!$G$15),"##BLANK",'LS6'!$G$15)</f>
        <v>##BLANK</v>
      </c>
      <c r="N1165" s="1528" t="str">
        <f>IF(ISBLANK('LS6'!$H$15),"##BLANK",'LS6'!$H$15)</f>
        <v>##BLANK</v>
      </c>
      <c r="O1165" s="1528" t="str">
        <f>IF(ISBLANK('LS6'!$I$15),"##BLANK",'LS6'!$I$15)</f>
        <v>##BLANK</v>
      </c>
      <c r="Q1165" s="1528" t="str">
        <f>IF(ISBLANK('LS6'!$J$15),"##BLANK",'LS6'!$J$15)</f>
        <v>##BLANK</v>
      </c>
      <c r="R1165" s="1528" t="str">
        <f>IF(ISBLANK('LS6'!$K$15),"##BLANK",'LS6'!$K$15)</f>
        <v>##BLANK</v>
      </c>
      <c r="S1165" s="1528" t="str">
        <f>IF(ISBLANK('LS6'!$L$15),"##BLANK",'LS6'!$L$15)</f>
        <v>##BLANK</v>
      </c>
      <c r="T1165" s="1528" t="str">
        <f>IF(ISBLANK('LS6'!$M$15),"##BLANK",'LS6'!$M$15)</f>
        <v>##BLANK</v>
      </c>
      <c r="U1165" s="1528" t="str">
        <f>IF(ISBLANK('LS6'!$N$15),"##BLANK",'LS6'!$N$15)</f>
        <v>##BLANK</v>
      </c>
      <c r="V1165" s="1528" t="str">
        <f>IF(ISBLANK('LS6'!$O$15),"##BLANK",'LS6'!$O$15)</f>
        <v>##BLANK</v>
      </c>
      <c r="W1165" s="1528" t="str">
        <f>IF(ISBLANK('LS6'!$P$15),"##BLANK",'LS6'!$P$15)</f>
        <v>##BLANK</v>
      </c>
      <c r="X1165" s="1528" t="str">
        <f>IF(ISBLANK('LS6'!$Q$15),"##BLANK",'LS6'!$Q$15)</f>
        <v>##BLANK</v>
      </c>
    </row>
    <row r="1166" spans="2:24">
      <c r="B1166" s="1516" t="str">
        <f>UPPER('LS6'!$Y$16)</f>
        <v>LS6_008_PR24</v>
      </c>
      <c r="C1166" s="1516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16" t="str">
        <f>'LS6'!$C$16</f>
        <v>£m</v>
      </c>
      <c r="E1166" s="1516" t="s">
        <v>31</v>
      </c>
      <c r="K1166" s="1528" t="str">
        <f>IF(ISBLANK('LS6'!$E$16),"##BLANK",'LS6'!$E$16)</f>
        <v>##BLANK</v>
      </c>
      <c r="L1166" s="1528" t="str">
        <f>IF(ISBLANK('LS6'!$F$16),"##BLANK",'LS6'!$F$16)</f>
        <v>##BLANK</v>
      </c>
      <c r="M1166" s="1528" t="str">
        <f>IF(ISBLANK('LS6'!$G$16),"##BLANK",'LS6'!$G$16)</f>
        <v>##BLANK</v>
      </c>
      <c r="N1166" s="1528" t="str">
        <f>IF(ISBLANK('LS6'!$H$16),"##BLANK",'LS6'!$H$16)</f>
        <v>##BLANK</v>
      </c>
      <c r="O1166" s="1528" t="str">
        <f>IF(ISBLANK('LS6'!$I$16),"##BLANK",'LS6'!$I$16)</f>
        <v>##BLANK</v>
      </c>
      <c r="Q1166" s="1528" t="str">
        <f>IF(ISBLANK('LS6'!$J$16),"##BLANK",'LS6'!$J$16)</f>
        <v>##BLANK</v>
      </c>
      <c r="R1166" s="1528" t="str">
        <f>IF(ISBLANK('LS6'!$K$16),"##BLANK",'LS6'!$K$16)</f>
        <v>##BLANK</v>
      </c>
      <c r="S1166" s="1528" t="str">
        <f>IF(ISBLANK('LS6'!$L$16),"##BLANK",'LS6'!$L$16)</f>
        <v>##BLANK</v>
      </c>
      <c r="T1166" s="1528" t="str">
        <f>IF(ISBLANK('LS6'!$M$16),"##BLANK",'LS6'!$M$16)</f>
        <v>##BLANK</v>
      </c>
      <c r="U1166" s="1528" t="str">
        <f>IF(ISBLANK('LS6'!$N$16),"##BLANK",'LS6'!$N$16)</f>
        <v>##BLANK</v>
      </c>
      <c r="V1166" s="1528" t="str">
        <f>IF(ISBLANK('LS6'!$O$16),"##BLANK",'LS6'!$O$16)</f>
        <v>##BLANK</v>
      </c>
      <c r="W1166" s="1528" t="str">
        <f>IF(ISBLANK('LS6'!$P$16),"##BLANK",'LS6'!$P$16)</f>
        <v>##BLANK</v>
      </c>
      <c r="X1166" s="1528" t="str">
        <f>IF(ISBLANK('LS6'!$Q$16),"##BLANK",'LS6'!$Q$16)</f>
        <v>##BLANK</v>
      </c>
    </row>
    <row r="1167" spans="2:24">
      <c r="B1167" s="1516" t="str">
        <f>UPPER('LS6'!$Y$17)</f>
        <v>LS6_009_PR24</v>
      </c>
      <c r="C1167" s="1516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16" t="str">
        <f>'LS6'!$C$17</f>
        <v>£m</v>
      </c>
      <c r="E1167" s="1516" t="s">
        <v>31</v>
      </c>
      <c r="K1167" s="1528" t="str">
        <f>IF(ISBLANK('LS6'!$E$17),"##BLANK",'LS6'!$E$17)</f>
        <v>##BLANK</v>
      </c>
      <c r="L1167" s="1528" t="str">
        <f>IF(ISBLANK('LS6'!$F$17),"##BLANK",'LS6'!$F$17)</f>
        <v>##BLANK</v>
      </c>
      <c r="M1167" s="1528" t="str">
        <f>IF(ISBLANK('LS6'!$G$17),"##BLANK",'LS6'!$G$17)</f>
        <v>##BLANK</v>
      </c>
      <c r="N1167" s="1528" t="str">
        <f>IF(ISBLANK('LS6'!$H$17),"##BLANK",'LS6'!$H$17)</f>
        <v>##BLANK</v>
      </c>
      <c r="O1167" s="1528" t="str">
        <f>IF(ISBLANK('LS6'!$I$17),"##BLANK",'LS6'!$I$17)</f>
        <v>##BLANK</v>
      </c>
      <c r="Q1167" s="1528" t="str">
        <f>IF(ISBLANK('LS6'!$J$17),"##BLANK",'LS6'!$J$17)</f>
        <v>##BLANK</v>
      </c>
      <c r="R1167" s="1528" t="str">
        <f>IF(ISBLANK('LS6'!$K$17),"##BLANK",'LS6'!$K$17)</f>
        <v>##BLANK</v>
      </c>
      <c r="S1167" s="1528" t="str">
        <f>IF(ISBLANK('LS6'!$L$17),"##BLANK",'LS6'!$L$17)</f>
        <v>##BLANK</v>
      </c>
      <c r="T1167" s="1528" t="str">
        <f>IF(ISBLANK('LS6'!$M$17),"##BLANK",'LS6'!$M$17)</f>
        <v>##BLANK</v>
      </c>
      <c r="U1167" s="1528" t="str">
        <f>IF(ISBLANK('LS6'!$N$17),"##BLANK",'LS6'!$N$17)</f>
        <v>##BLANK</v>
      </c>
      <c r="V1167" s="1528" t="str">
        <f>IF(ISBLANK('LS6'!$O$17),"##BLANK",'LS6'!$O$17)</f>
        <v>##BLANK</v>
      </c>
      <c r="W1167" s="1528" t="str">
        <f>IF(ISBLANK('LS6'!$P$17),"##BLANK",'LS6'!$P$17)</f>
        <v>##BLANK</v>
      </c>
      <c r="X1167" s="1528" t="str">
        <f>IF(ISBLANK('LS6'!$Q$17),"##BLANK",'LS6'!$Q$17)</f>
        <v>##BLANK</v>
      </c>
    </row>
    <row r="1168" spans="2:24">
      <c r="B1168" s="1516" t="str">
        <f>UPPER('LS6'!$Y$18)</f>
        <v>LS6_010_PR24</v>
      </c>
      <c r="C1168" s="1516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16" t="str">
        <f>'LS6'!$C$18</f>
        <v>£m</v>
      </c>
      <c r="E1168" s="1516" t="s">
        <v>31</v>
      </c>
      <c r="K1168" s="1528" t="str">
        <f>IF(ISBLANK('LS6'!$E$18),"##BLANK",'LS6'!$E$18)</f>
        <v>##BLANK</v>
      </c>
      <c r="L1168" s="1528" t="str">
        <f>IF(ISBLANK('LS6'!$F$18),"##BLANK",'LS6'!$F$18)</f>
        <v>##BLANK</v>
      </c>
      <c r="M1168" s="1528" t="str">
        <f>IF(ISBLANK('LS6'!$G$18),"##BLANK",'LS6'!$G$18)</f>
        <v>##BLANK</v>
      </c>
      <c r="N1168" s="1528" t="str">
        <f>IF(ISBLANK('LS6'!$H$18),"##BLANK",'LS6'!$H$18)</f>
        <v>##BLANK</v>
      </c>
      <c r="O1168" s="1528" t="str">
        <f>IF(ISBLANK('LS6'!$I$18),"##BLANK",'LS6'!$I$18)</f>
        <v>##BLANK</v>
      </c>
      <c r="Q1168" s="1528" t="str">
        <f>IF(ISBLANK('LS6'!$J$18),"##BLANK",'LS6'!$J$18)</f>
        <v>##BLANK</v>
      </c>
      <c r="R1168" s="1528" t="str">
        <f>IF(ISBLANK('LS6'!$K$18),"##BLANK",'LS6'!$K$18)</f>
        <v>##BLANK</v>
      </c>
      <c r="S1168" s="1528" t="str">
        <f>IF(ISBLANK('LS6'!$L$18),"##BLANK",'LS6'!$L$18)</f>
        <v>##BLANK</v>
      </c>
      <c r="T1168" s="1528" t="str">
        <f>IF(ISBLANK('LS6'!$M$18),"##BLANK",'LS6'!$M$18)</f>
        <v>##BLANK</v>
      </c>
      <c r="U1168" s="1528" t="str">
        <f>IF(ISBLANK('LS6'!$N$18),"##BLANK",'LS6'!$N$18)</f>
        <v>##BLANK</v>
      </c>
      <c r="V1168" s="1528" t="str">
        <f>IF(ISBLANK('LS6'!$O$18),"##BLANK",'LS6'!$O$18)</f>
        <v>##BLANK</v>
      </c>
      <c r="W1168" s="1528" t="str">
        <f>IF(ISBLANK('LS6'!$P$18),"##BLANK",'LS6'!$P$18)</f>
        <v>##BLANK</v>
      </c>
      <c r="X1168" s="1528" t="str">
        <f>IF(ISBLANK('LS6'!$Q$18),"##BLANK",'LS6'!$Q$18)</f>
        <v>##BLANK</v>
      </c>
    </row>
    <row r="1169" spans="2:24">
      <c r="B1169" s="1516" t="str">
        <f>UPPER('LS6'!$Y$19)</f>
        <v>LS6_011_PR24</v>
      </c>
      <c r="C1169" s="1516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16" t="str">
        <f>'LS6'!$C$19</f>
        <v>£m</v>
      </c>
      <c r="E1169" s="1516" t="s">
        <v>31</v>
      </c>
      <c r="K1169" s="1528" t="str">
        <f>IF(ISBLANK('LS6'!$E$19),"##BLANK",'LS6'!$E$19)</f>
        <v>##BLANK</v>
      </c>
      <c r="L1169" s="1528" t="str">
        <f>IF(ISBLANK('LS6'!$F$19),"##BLANK",'LS6'!$F$19)</f>
        <v>##BLANK</v>
      </c>
      <c r="M1169" s="1528" t="str">
        <f>IF(ISBLANK('LS6'!$G$19),"##BLANK",'LS6'!$G$19)</f>
        <v>##BLANK</v>
      </c>
      <c r="N1169" s="1528" t="str">
        <f>IF(ISBLANK('LS6'!$H$19),"##BLANK",'LS6'!$H$19)</f>
        <v>##BLANK</v>
      </c>
      <c r="O1169" s="1528" t="str">
        <f>IF(ISBLANK('LS6'!$I$19),"##BLANK",'LS6'!$I$19)</f>
        <v>##BLANK</v>
      </c>
      <c r="Q1169" s="1528" t="str">
        <f>IF(ISBLANK('LS6'!$J$19),"##BLANK",'LS6'!$J$19)</f>
        <v>##BLANK</v>
      </c>
      <c r="R1169" s="1528" t="str">
        <f>IF(ISBLANK('LS6'!$K$19),"##BLANK",'LS6'!$K$19)</f>
        <v>##BLANK</v>
      </c>
      <c r="S1169" s="1528" t="str">
        <f>IF(ISBLANK('LS6'!$L$19),"##BLANK",'LS6'!$L$19)</f>
        <v>##BLANK</v>
      </c>
      <c r="T1169" s="1528" t="str">
        <f>IF(ISBLANK('LS6'!$M$19),"##BLANK",'LS6'!$M$19)</f>
        <v>##BLANK</v>
      </c>
      <c r="U1169" s="1528" t="str">
        <f>IF(ISBLANK('LS6'!$N$19),"##BLANK",'LS6'!$N$19)</f>
        <v>##BLANK</v>
      </c>
      <c r="V1169" s="1528" t="str">
        <f>IF(ISBLANK('LS6'!$O$19),"##BLANK",'LS6'!$O$19)</f>
        <v>##BLANK</v>
      </c>
      <c r="W1169" s="1528" t="str">
        <f>IF(ISBLANK('LS6'!$P$19),"##BLANK",'LS6'!$P$19)</f>
        <v>##BLANK</v>
      </c>
      <c r="X1169" s="1528" t="str">
        <f>IF(ISBLANK('LS6'!$Q$19),"##BLANK",'LS6'!$Q$19)</f>
        <v>##BLANK</v>
      </c>
    </row>
    <row r="1170" spans="2:24">
      <c r="B1170" s="1516" t="str">
        <f>UPPER('LS7'!$AD$10)</f>
        <v>LS7_001_PR24</v>
      </c>
      <c r="C1170" s="1516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16" t="str">
        <f>'LS7'!$C$10</f>
        <v>£</v>
      </c>
      <c r="E1170" s="1516" t="s">
        <v>31</v>
      </c>
      <c r="F1170" s="1540">
        <f>IF(ISBLANK('LS7'!$E$10),"##BLANK",'LS7'!$E$10)</f>
        <v>222.6703766720677</v>
      </c>
      <c r="G1170" s="1540">
        <f>IF(ISBLANK('LS7'!$F$10),"##BLANK",'LS7'!$F$10)</f>
        <v>200.2559978194524</v>
      </c>
      <c r="H1170" s="1540">
        <f>IF(ISBLANK('LS7'!$G$10),"##BLANK",'LS7'!$G$10)</f>
        <v>188.31368299679789</v>
      </c>
      <c r="I1170" s="1540">
        <f>IF(ISBLANK('LS7'!$H$10),"##BLANK",'LS7'!$H$10)</f>
        <v>202.9705064085864</v>
      </c>
      <c r="J1170" s="1540">
        <f>IF(ISBLANK('LS7'!$I$10),"##BLANK",'LS7'!$I$10)</f>
        <v>236.98045026612979</v>
      </c>
      <c r="K1170" s="1540">
        <f>IF(ISBLANK('LS7'!$J$10),"##BLANK",'LS7'!$J$10)</f>
        <v>7.4236356759485096</v>
      </c>
      <c r="L1170" s="1540">
        <f>IF(ISBLANK('LS7'!$K$10),"##BLANK",'LS7'!$K$10)</f>
        <v>11.211847277038229</v>
      </c>
      <c r="M1170" s="1540">
        <f>IF(ISBLANK('LS7'!$L$10),"##BLANK",'LS7'!$L$10)</f>
        <v>14.225857385542101</v>
      </c>
      <c r="N1170" s="1540">
        <f>IF(ISBLANK('LS7'!$M$10),"##BLANK",'LS7'!$M$10)</f>
        <v>18.382607577710651</v>
      </c>
      <c r="O1170" s="1540">
        <f>IF(ISBLANK('LS7'!$N$10),"##BLANK",'LS7'!$N$10)</f>
        <v>19.226500135337819</v>
      </c>
      <c r="Q1170" s="1540">
        <f>IF(ISBLANK('LS7'!$O$10),"##BLANK",'LS7'!$O$10)</f>
        <v>21.579135841738019</v>
      </c>
      <c r="R1170" s="1540">
        <f>IF(ISBLANK('LS7'!$P$10),"##BLANK",'LS7'!$P$10)</f>
        <v>26.326197191818711</v>
      </c>
      <c r="S1170" s="1540">
        <f>IF(ISBLANK('LS7'!$Q$10),"##BLANK",'LS7'!$Q$10)</f>
        <v>30.330781362603432</v>
      </c>
      <c r="T1170" s="1540">
        <f>IF(ISBLANK('LS7'!$R$10),"##BLANK",'LS7'!$R$10)</f>
        <v>33.751620639342477</v>
      </c>
      <c r="U1170" s="1540">
        <f>IF(ISBLANK('LS7'!$S$10),"##BLANK",'LS7'!$S$10)</f>
        <v>37.125357141376313</v>
      </c>
      <c r="V1170" s="1540">
        <f>IF(ISBLANK('LS7'!$T$10),"##BLANK",'LS7'!$T$10)</f>
        <v>35.925195446596703</v>
      </c>
      <c r="W1170" s="1540">
        <f>IF(ISBLANK('LS7'!$U$10),"##BLANK",'LS7'!$U$10)</f>
        <v>35.746444526553162</v>
      </c>
      <c r="X1170" s="1540">
        <f>IF(ISBLANK('LS7'!$V$10),"##BLANK",'LS7'!$V$10)</f>
        <v>35.492509557895588</v>
      </c>
    </row>
    <row r="1171" spans="2:24">
      <c r="B1171" s="1516" t="str">
        <f>UPPER('LS7'!$AD$11)</f>
        <v>LS7_002_PR24</v>
      </c>
      <c r="C1171" s="1516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Total actual and forecast bill per year - Price base 2022-23 FYA (CPIH deflated)</v>
      </c>
      <c r="D1171" s="1516" t="str">
        <f>'LS7'!$C$11</f>
        <v>£</v>
      </c>
      <c r="E1171" s="1516" t="s">
        <v>31</v>
      </c>
      <c r="F1171" s="1540" t="str">
        <f>IF(ISBLANK('LS7'!$E$11),"##BLANK",'LS7'!$E$11)</f>
        <v>##BLANK</v>
      </c>
      <c r="G1171" s="1540" t="str">
        <f>IF(ISBLANK('LS7'!$F$11),"##BLANK",'LS7'!$F$11)</f>
        <v>##BLANK</v>
      </c>
      <c r="H1171" s="1540" t="str">
        <f>IF(ISBLANK('LS7'!$G$11),"##BLANK",'LS7'!$G$11)</f>
        <v>##BLANK</v>
      </c>
      <c r="I1171" s="1540" t="str">
        <f>IF(ISBLANK('LS7'!$H$11),"##BLANK",'LS7'!$H$11)</f>
        <v>##BLANK</v>
      </c>
      <c r="J1171" s="1540" t="str">
        <f>IF(ISBLANK('LS7'!$I$11),"##BLANK",'LS7'!$I$11)</f>
        <v>##BLANK</v>
      </c>
      <c r="K1171" s="1540">
        <f>IF(ISBLANK('LS7'!$J$11),"##BLANK",'LS7'!$J$11)</f>
        <v>0</v>
      </c>
      <c r="L1171" s="1540">
        <f>IF(ISBLANK('LS7'!$K$11),"##BLANK",'LS7'!$K$11)</f>
        <v>0</v>
      </c>
      <c r="M1171" s="1540">
        <f>IF(ISBLANK('LS7'!$L$11),"##BLANK",'LS7'!$L$11)</f>
        <v>0</v>
      </c>
      <c r="N1171" s="1540">
        <f>IF(ISBLANK('LS7'!$M$11),"##BLANK",'LS7'!$M$11)</f>
        <v>0</v>
      </c>
      <c r="O1171" s="1540">
        <f>IF(ISBLANK('LS7'!$N$11),"##BLANK",'LS7'!$N$11)</f>
        <v>0</v>
      </c>
      <c r="Q1171" s="1540">
        <f>IF(ISBLANK('LS7'!$O$11),"##BLANK",'LS7'!$O$11)</f>
        <v>0</v>
      </c>
      <c r="R1171" s="1540">
        <f>IF(ISBLANK('LS7'!$P$11),"##BLANK",'LS7'!$P$11)</f>
        <v>0</v>
      </c>
      <c r="S1171" s="1540">
        <f>IF(ISBLANK('LS7'!$Q$11),"##BLANK",'LS7'!$Q$11)</f>
        <v>0</v>
      </c>
      <c r="T1171" s="1540">
        <f>IF(ISBLANK('LS7'!$R$11),"##BLANK",'LS7'!$R$11)</f>
        <v>0</v>
      </c>
      <c r="U1171" s="1540">
        <f>IF(ISBLANK('LS7'!$S$11),"##BLANK",'LS7'!$S$11)</f>
        <v>0</v>
      </c>
      <c r="V1171" s="1540">
        <f>IF(ISBLANK('LS7'!$T$11),"##BLANK",'LS7'!$T$11)</f>
        <v>0</v>
      </c>
      <c r="W1171" s="1540">
        <f>IF(ISBLANK('LS7'!$U$11),"##BLANK",'LS7'!$U$11)</f>
        <v>1.395707041125953E-2</v>
      </c>
      <c r="X1171" s="1540">
        <f>IF(ISBLANK('LS7'!$V$11),"##BLANK",'LS7'!$V$11)</f>
        <v>0.71788818609694671</v>
      </c>
    </row>
    <row r="1172" spans="2:24">
      <c r="B1172" s="1516" t="str">
        <f>UPPER('LS7'!$AD$12)</f>
        <v>LS7_003_PR24</v>
      </c>
      <c r="C1172" s="1516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otal actual and forecast bill per year - Price base 2022-23 FYA (CPIH deflated)</v>
      </c>
      <c r="D1172" s="1516" t="str">
        <f>'LS7'!$C$12</f>
        <v>£</v>
      </c>
      <c r="E1172" s="1516" t="s">
        <v>31</v>
      </c>
      <c r="F1172" s="1540" t="str">
        <f>IF(ISBLANK('LS7'!$E$12),"##BLANK",'LS7'!$E$12)</f>
        <v>##BLANK</v>
      </c>
      <c r="G1172" s="1540" t="str">
        <f>IF(ISBLANK('LS7'!$F$12),"##BLANK",'LS7'!$F$12)</f>
        <v>##BLANK</v>
      </c>
      <c r="H1172" s="1540" t="str">
        <f>IF(ISBLANK('LS7'!$G$12),"##BLANK",'LS7'!$G$12)</f>
        <v>##BLANK</v>
      </c>
      <c r="I1172" s="1540" t="str">
        <f>IF(ISBLANK('LS7'!$H$12),"##BLANK",'LS7'!$H$12)</f>
        <v>##BLANK</v>
      </c>
      <c r="J1172" s="1540" t="str">
        <f>IF(ISBLANK('LS7'!$I$12),"##BLANK",'LS7'!$I$12)</f>
        <v>##BLANK</v>
      </c>
      <c r="K1172" s="1540">
        <f>IF(ISBLANK('LS7'!$J$12),"##BLANK",'LS7'!$J$12)</f>
        <v>0</v>
      </c>
      <c r="L1172" s="1540">
        <f>IF(ISBLANK('LS7'!$K$12),"##BLANK",'LS7'!$K$12)</f>
        <v>0</v>
      </c>
      <c r="M1172" s="1540">
        <f>IF(ISBLANK('LS7'!$L$12),"##BLANK",'LS7'!$L$12)</f>
        <v>0</v>
      </c>
      <c r="N1172" s="1540">
        <f>IF(ISBLANK('LS7'!$M$12),"##BLANK",'LS7'!$M$12)</f>
        <v>0</v>
      </c>
      <c r="O1172" s="1540">
        <f>IF(ISBLANK('LS7'!$N$12),"##BLANK",'LS7'!$N$12)</f>
        <v>0</v>
      </c>
      <c r="Q1172" s="1540">
        <f>IF(ISBLANK('LS7'!$O$12),"##BLANK",'LS7'!$O$12)</f>
        <v>0</v>
      </c>
      <c r="R1172" s="1540">
        <f>IF(ISBLANK('LS7'!$P$12),"##BLANK",'LS7'!$P$12)</f>
        <v>0</v>
      </c>
      <c r="S1172" s="1540">
        <f>IF(ISBLANK('LS7'!$Q$12),"##BLANK",'LS7'!$Q$12)</f>
        <v>0</v>
      </c>
      <c r="T1172" s="1540">
        <f>IF(ISBLANK('LS7'!$R$12),"##BLANK",'LS7'!$R$12)</f>
        <v>0</v>
      </c>
      <c r="U1172" s="1540">
        <f>IF(ISBLANK('LS7'!$S$12),"##BLANK",'LS7'!$S$12)</f>
        <v>0</v>
      </c>
      <c r="V1172" s="1540">
        <f>IF(ISBLANK('LS7'!$T$12),"##BLANK",'LS7'!$T$12)</f>
        <v>17.97896248138893</v>
      </c>
      <c r="W1172" s="1540">
        <f>IF(ISBLANK('LS7'!$U$12),"##BLANK",'LS7'!$U$12)</f>
        <v>33.820485039988391</v>
      </c>
      <c r="X1172" s="1540">
        <f>IF(ISBLANK('LS7'!$V$12),"##BLANK",'LS7'!$V$12)</f>
        <v>43.81395781635964</v>
      </c>
    </row>
    <row r="1173" spans="2:24">
      <c r="B1173" s="1516" t="str">
        <f>UPPER('LS7'!$AD$13)</f>
        <v>LS7_004_PR24</v>
      </c>
      <c r="C1173" s="1516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Total actual and forecast bill per year - Price base 2022-23 FYA (CPIH deflated)</v>
      </c>
      <c r="D1173" s="1516" t="str">
        <f>'LS7'!$C$13</f>
        <v>£</v>
      </c>
      <c r="E1173" s="1516" t="s">
        <v>31</v>
      </c>
      <c r="F1173" s="1540" t="str">
        <f>IF(ISBLANK('LS7'!$E$13),"##BLANK",'LS7'!$E$13)</f>
        <v>##BLANK</v>
      </c>
      <c r="G1173" s="1540" t="str">
        <f>IF(ISBLANK('LS7'!$F$13),"##BLANK",'LS7'!$F$13)</f>
        <v>##BLANK</v>
      </c>
      <c r="H1173" s="1540" t="str">
        <f>IF(ISBLANK('LS7'!$G$13),"##BLANK",'LS7'!$G$13)</f>
        <v>##BLANK</v>
      </c>
      <c r="I1173" s="1540" t="str">
        <f>IF(ISBLANK('LS7'!$H$13),"##BLANK",'LS7'!$H$13)</f>
        <v>##BLANK</v>
      </c>
      <c r="J1173" s="1540" t="str">
        <f>IF(ISBLANK('LS7'!$I$13),"##BLANK",'LS7'!$I$13)</f>
        <v>##BLANK</v>
      </c>
      <c r="K1173" s="1540" t="str">
        <f>IF(ISBLANK('LS7'!$J$13),"##BLANK",'LS7'!$J$13)</f>
        <v>##BLANK</v>
      </c>
      <c r="L1173" s="1540" t="str">
        <f>IF(ISBLANK('LS7'!$K$13),"##BLANK",'LS7'!$K$13)</f>
        <v>##BLANK</v>
      </c>
      <c r="M1173" s="1540" t="str">
        <f>IF(ISBLANK('LS7'!$L$13),"##BLANK",'LS7'!$L$13)</f>
        <v>##BLANK</v>
      </c>
      <c r="N1173" s="1540" t="str">
        <f>IF(ISBLANK('LS7'!$M$13),"##BLANK",'LS7'!$M$13)</f>
        <v>##BLANK</v>
      </c>
      <c r="O1173" s="1540" t="str">
        <f>IF(ISBLANK('LS7'!$N$13),"##BLANK",'LS7'!$N$13)</f>
        <v>##BLANK</v>
      </c>
      <c r="Q1173" s="1540" t="str">
        <f>IF(ISBLANK('LS7'!$O$13),"##BLANK",'LS7'!$O$13)</f>
        <v>##BLANK</v>
      </c>
      <c r="R1173" s="1540" t="str">
        <f>IF(ISBLANK('LS7'!$P$13),"##BLANK",'LS7'!$P$13)</f>
        <v>##BLANK</v>
      </c>
      <c r="S1173" s="1540" t="str">
        <f>IF(ISBLANK('LS7'!$Q$13),"##BLANK",'LS7'!$Q$13)</f>
        <v>##BLANK</v>
      </c>
      <c r="T1173" s="1540" t="str">
        <f>IF(ISBLANK('LS7'!$R$13),"##BLANK",'LS7'!$R$13)</f>
        <v>##BLANK</v>
      </c>
      <c r="U1173" s="1540" t="str">
        <f>IF(ISBLANK('LS7'!$S$13),"##BLANK",'LS7'!$S$13)</f>
        <v>##BLANK</v>
      </c>
      <c r="V1173" s="1540" t="str">
        <f>IF(ISBLANK('LS7'!$T$13),"##BLANK",'LS7'!$T$13)</f>
        <v>##BLANK</v>
      </c>
      <c r="W1173" s="1540" t="str">
        <f>IF(ISBLANK('LS7'!$U$13),"##BLANK",'LS7'!$U$13)</f>
        <v>##BLANK</v>
      </c>
      <c r="X1173" s="1540" t="str">
        <f>IF(ISBLANK('LS7'!$V$13),"##BLANK",'LS7'!$V$13)</f>
        <v>##BLANK</v>
      </c>
    </row>
    <row r="1174" spans="2:24">
      <c r="B1174" s="1516" t="str">
        <f>UPPER('LS7'!$AD$14)</f>
        <v>LS7_005_PR24</v>
      </c>
      <c r="C1174" s="1516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Total actual and forecast bill per year - Price base 2022-23 FYA (CPIH deflated)</v>
      </c>
      <c r="D1174" s="1516" t="str">
        <f>'LS7'!$C$14</f>
        <v>£</v>
      </c>
      <c r="E1174" s="1516" t="s">
        <v>31</v>
      </c>
      <c r="F1174" s="1540" t="str">
        <f>IF(ISBLANK('LS7'!$E$14),"##BLANK",'LS7'!$E$14)</f>
        <v>##BLANK</v>
      </c>
      <c r="G1174" s="1540" t="str">
        <f>IF(ISBLANK('LS7'!$F$14),"##BLANK",'LS7'!$F$14)</f>
        <v>##BLANK</v>
      </c>
      <c r="H1174" s="1540" t="str">
        <f>IF(ISBLANK('LS7'!$G$14),"##BLANK",'LS7'!$G$14)</f>
        <v>##BLANK</v>
      </c>
      <c r="I1174" s="1540" t="str">
        <f>IF(ISBLANK('LS7'!$H$14),"##BLANK",'LS7'!$H$14)</f>
        <v>##BLANK</v>
      </c>
      <c r="J1174" s="1540" t="str">
        <f>IF(ISBLANK('LS7'!$I$14),"##BLANK",'LS7'!$I$14)</f>
        <v>##BLANK</v>
      </c>
      <c r="K1174" s="1540" t="str">
        <f>IF(ISBLANK('LS7'!$J$14),"##BLANK",'LS7'!$J$14)</f>
        <v>##BLANK</v>
      </c>
      <c r="L1174" s="1540" t="str">
        <f>IF(ISBLANK('LS7'!$K$14),"##BLANK",'LS7'!$K$14)</f>
        <v>##BLANK</v>
      </c>
      <c r="M1174" s="1540" t="str">
        <f>IF(ISBLANK('LS7'!$L$14),"##BLANK",'LS7'!$L$14)</f>
        <v>##BLANK</v>
      </c>
      <c r="N1174" s="1540" t="str">
        <f>IF(ISBLANK('LS7'!$M$14),"##BLANK",'LS7'!$M$14)</f>
        <v>##BLANK</v>
      </c>
      <c r="O1174" s="1540" t="str">
        <f>IF(ISBLANK('LS7'!$N$14),"##BLANK",'LS7'!$N$14)</f>
        <v>##BLANK</v>
      </c>
      <c r="Q1174" s="1540" t="str">
        <f>IF(ISBLANK('LS7'!$O$14),"##BLANK",'LS7'!$O$14)</f>
        <v>##BLANK</v>
      </c>
      <c r="R1174" s="1540" t="str">
        <f>IF(ISBLANK('LS7'!$P$14),"##BLANK",'LS7'!$P$14)</f>
        <v>##BLANK</v>
      </c>
      <c r="S1174" s="1540" t="str">
        <f>IF(ISBLANK('LS7'!$Q$14),"##BLANK",'LS7'!$Q$14)</f>
        <v>##BLANK</v>
      </c>
      <c r="T1174" s="1540" t="str">
        <f>IF(ISBLANK('LS7'!$R$14),"##BLANK",'LS7'!$R$14)</f>
        <v>##BLANK</v>
      </c>
      <c r="U1174" s="1540" t="str">
        <f>IF(ISBLANK('LS7'!$S$14),"##BLANK",'LS7'!$S$14)</f>
        <v>##BLANK</v>
      </c>
      <c r="V1174" s="1540" t="str">
        <f>IF(ISBLANK('LS7'!$T$14),"##BLANK",'LS7'!$T$14)</f>
        <v>##BLANK</v>
      </c>
      <c r="W1174" s="1540" t="str">
        <f>IF(ISBLANK('LS7'!$U$14),"##BLANK",'LS7'!$U$14)</f>
        <v>##BLANK</v>
      </c>
      <c r="X1174" s="1540" t="str">
        <f>IF(ISBLANK('LS7'!$V$14),"##BLANK",'LS7'!$V$14)</f>
        <v>##BLANK</v>
      </c>
    </row>
    <row r="1175" spans="2:24">
      <c r="B1175" s="1516" t="str">
        <f>UPPER('LS7'!$AD$15)</f>
        <v>LS7_006_PR24</v>
      </c>
      <c r="C1175" s="1516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Total actual and forecast bill per year - Price base 2022-23 FYA (CPIH deflated)</v>
      </c>
      <c r="D1175" s="1516" t="str">
        <f>'LS7'!$C$15</f>
        <v>£</v>
      </c>
      <c r="E1175" s="1516" t="s">
        <v>31</v>
      </c>
      <c r="F1175" s="1540" t="str">
        <f>IF(ISBLANK('LS7'!$E$15),"##BLANK",'LS7'!$E$15)</f>
        <v>##BLANK</v>
      </c>
      <c r="G1175" s="1540" t="str">
        <f>IF(ISBLANK('LS7'!$F$15),"##BLANK",'LS7'!$F$15)</f>
        <v>##BLANK</v>
      </c>
      <c r="H1175" s="1540" t="str">
        <f>IF(ISBLANK('LS7'!$G$15),"##BLANK",'LS7'!$G$15)</f>
        <v>##BLANK</v>
      </c>
      <c r="I1175" s="1540" t="str">
        <f>IF(ISBLANK('LS7'!$H$15),"##BLANK",'LS7'!$H$15)</f>
        <v>##BLANK</v>
      </c>
      <c r="J1175" s="1540" t="str">
        <f>IF(ISBLANK('LS7'!$I$15),"##BLANK",'LS7'!$I$15)</f>
        <v>##BLANK</v>
      </c>
      <c r="K1175" s="1540" t="str">
        <f>IF(ISBLANK('LS7'!$J$15),"##BLANK",'LS7'!$J$15)</f>
        <v>##BLANK</v>
      </c>
      <c r="L1175" s="1540" t="str">
        <f>IF(ISBLANK('LS7'!$K$15),"##BLANK",'LS7'!$K$15)</f>
        <v>##BLANK</v>
      </c>
      <c r="M1175" s="1540" t="str">
        <f>IF(ISBLANK('LS7'!$L$15),"##BLANK",'LS7'!$L$15)</f>
        <v>##BLANK</v>
      </c>
      <c r="N1175" s="1540" t="str">
        <f>IF(ISBLANK('LS7'!$M$15),"##BLANK",'LS7'!$M$15)</f>
        <v>##BLANK</v>
      </c>
      <c r="O1175" s="1540" t="str">
        <f>IF(ISBLANK('LS7'!$N$15),"##BLANK",'LS7'!$N$15)</f>
        <v>##BLANK</v>
      </c>
      <c r="Q1175" s="1540" t="str">
        <f>IF(ISBLANK('LS7'!$O$15),"##BLANK",'LS7'!$O$15)</f>
        <v>##BLANK</v>
      </c>
      <c r="R1175" s="1540" t="str">
        <f>IF(ISBLANK('LS7'!$P$15),"##BLANK",'LS7'!$P$15)</f>
        <v>##BLANK</v>
      </c>
      <c r="S1175" s="1540" t="str">
        <f>IF(ISBLANK('LS7'!$Q$15),"##BLANK",'LS7'!$Q$15)</f>
        <v>##BLANK</v>
      </c>
      <c r="T1175" s="1540" t="str">
        <f>IF(ISBLANK('LS7'!$R$15),"##BLANK",'LS7'!$R$15)</f>
        <v>##BLANK</v>
      </c>
      <c r="U1175" s="1540" t="str">
        <f>IF(ISBLANK('LS7'!$S$15),"##BLANK",'LS7'!$S$15)</f>
        <v>##BLANK</v>
      </c>
      <c r="V1175" s="1540" t="str">
        <f>IF(ISBLANK('LS7'!$T$15),"##BLANK",'LS7'!$T$15)</f>
        <v>##BLANK</v>
      </c>
      <c r="W1175" s="1540" t="str">
        <f>IF(ISBLANK('LS7'!$U$15),"##BLANK",'LS7'!$U$15)</f>
        <v>##BLANK</v>
      </c>
      <c r="X1175" s="1540" t="str">
        <f>IF(ISBLANK('LS7'!$V$15),"##BLANK",'LS7'!$V$15)</f>
        <v>##BLANK</v>
      </c>
    </row>
    <row r="1176" spans="2:24">
      <c r="B1176" s="1516" t="str">
        <f>UPPER('LS7'!$AD$16)</f>
        <v>LS7_007_PR24</v>
      </c>
      <c r="C1176" s="1516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Total actual and forecast bill per year - Price base 2022-23 FYA (CPIH deflated)</v>
      </c>
      <c r="D1176" s="1516" t="str">
        <f>'LS7'!$C$16</f>
        <v>£</v>
      </c>
      <c r="E1176" s="1516" t="s">
        <v>31</v>
      </c>
      <c r="F1176" s="1540" t="str">
        <f>IF(ISBLANK('LS7'!$E$16),"##BLANK",'LS7'!$E$16)</f>
        <v>##BLANK</v>
      </c>
      <c r="G1176" s="1540" t="str">
        <f>IF(ISBLANK('LS7'!$F$16),"##BLANK",'LS7'!$F$16)</f>
        <v>##BLANK</v>
      </c>
      <c r="H1176" s="1540" t="str">
        <f>IF(ISBLANK('LS7'!$G$16),"##BLANK",'LS7'!$G$16)</f>
        <v>##BLANK</v>
      </c>
      <c r="I1176" s="1540" t="str">
        <f>IF(ISBLANK('LS7'!$H$16),"##BLANK",'LS7'!$H$16)</f>
        <v>##BLANK</v>
      </c>
      <c r="J1176" s="1540" t="str">
        <f>IF(ISBLANK('LS7'!$I$16),"##BLANK",'LS7'!$I$16)</f>
        <v>##BLANK</v>
      </c>
      <c r="K1176" s="1540" t="str">
        <f>IF(ISBLANK('LS7'!$J$16),"##BLANK",'LS7'!$J$16)</f>
        <v>##BLANK</v>
      </c>
      <c r="L1176" s="1540" t="str">
        <f>IF(ISBLANK('LS7'!$K$16),"##BLANK",'LS7'!$K$16)</f>
        <v>##BLANK</v>
      </c>
      <c r="M1176" s="1540" t="str">
        <f>IF(ISBLANK('LS7'!$L$16),"##BLANK",'LS7'!$L$16)</f>
        <v>##BLANK</v>
      </c>
      <c r="N1176" s="1540" t="str">
        <f>IF(ISBLANK('LS7'!$M$16),"##BLANK",'LS7'!$M$16)</f>
        <v>##BLANK</v>
      </c>
      <c r="O1176" s="1540" t="str">
        <f>IF(ISBLANK('LS7'!$N$16),"##BLANK",'LS7'!$N$16)</f>
        <v>##BLANK</v>
      </c>
      <c r="Q1176" s="1540" t="str">
        <f>IF(ISBLANK('LS7'!$O$16),"##BLANK",'LS7'!$O$16)</f>
        <v>##BLANK</v>
      </c>
      <c r="R1176" s="1540" t="str">
        <f>IF(ISBLANK('LS7'!$P$16),"##BLANK",'LS7'!$P$16)</f>
        <v>##BLANK</v>
      </c>
      <c r="S1176" s="1540" t="str">
        <f>IF(ISBLANK('LS7'!$Q$16),"##BLANK",'LS7'!$Q$16)</f>
        <v>##BLANK</v>
      </c>
      <c r="T1176" s="1540" t="str">
        <f>IF(ISBLANK('LS7'!$R$16),"##BLANK",'LS7'!$R$16)</f>
        <v>##BLANK</v>
      </c>
      <c r="U1176" s="1540" t="str">
        <f>IF(ISBLANK('LS7'!$S$16),"##BLANK",'LS7'!$S$16)</f>
        <v>##BLANK</v>
      </c>
      <c r="V1176" s="1540" t="str">
        <f>IF(ISBLANK('LS7'!$T$16),"##BLANK",'LS7'!$T$16)</f>
        <v>##BLANK</v>
      </c>
      <c r="W1176" s="1540" t="str">
        <f>IF(ISBLANK('LS7'!$U$16),"##BLANK",'LS7'!$U$16)</f>
        <v>##BLANK</v>
      </c>
      <c r="X1176" s="1540" t="str">
        <f>IF(ISBLANK('LS7'!$V$16),"##BLANK",'LS7'!$V$16)</f>
        <v>##BLANK</v>
      </c>
    </row>
    <row r="1177" spans="2:24">
      <c r="B1177" s="1516" t="str">
        <f>UPPER('LS7'!$AD$17)</f>
        <v>LS7_008_PR24</v>
      </c>
      <c r="C1177" s="1516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16" t="str">
        <f>'LS7'!$C$17</f>
        <v>£</v>
      </c>
      <c r="E1177" s="1516" t="s">
        <v>31</v>
      </c>
      <c r="F1177" s="1540" t="str">
        <f>IF(ISBLANK('LS7'!$E$17),"##BLANK",'LS7'!$E$17)</f>
        <v>##BLANK</v>
      </c>
      <c r="G1177" s="1540" t="str">
        <f>IF(ISBLANK('LS7'!$F$17),"##BLANK",'LS7'!$F$17)</f>
        <v>##BLANK</v>
      </c>
      <c r="H1177" s="1540" t="str">
        <f>IF(ISBLANK('LS7'!$G$17),"##BLANK",'LS7'!$G$17)</f>
        <v>##BLANK</v>
      </c>
      <c r="I1177" s="1540" t="str">
        <f>IF(ISBLANK('LS7'!$H$17),"##BLANK",'LS7'!$H$17)</f>
        <v>##BLANK</v>
      </c>
      <c r="J1177" s="1540" t="str">
        <f>IF(ISBLANK('LS7'!$I$17),"##BLANK",'LS7'!$I$17)</f>
        <v>##BLANK</v>
      </c>
      <c r="K1177" s="1540" t="str">
        <f>IF(ISBLANK('LS7'!$J$17),"##BLANK",'LS7'!$J$17)</f>
        <v>##BLANK</v>
      </c>
      <c r="L1177" s="1540" t="str">
        <f>IF(ISBLANK('LS7'!$K$17),"##BLANK",'LS7'!$K$17)</f>
        <v>##BLANK</v>
      </c>
      <c r="M1177" s="1540" t="str">
        <f>IF(ISBLANK('LS7'!$L$17),"##BLANK",'LS7'!$L$17)</f>
        <v>##BLANK</v>
      </c>
      <c r="N1177" s="1540" t="str">
        <f>IF(ISBLANK('LS7'!$M$17),"##BLANK",'LS7'!$M$17)</f>
        <v>##BLANK</v>
      </c>
      <c r="O1177" s="1540" t="str">
        <f>IF(ISBLANK('LS7'!$N$17),"##BLANK",'LS7'!$N$17)</f>
        <v>##BLANK</v>
      </c>
      <c r="Q1177" s="1540" t="str">
        <f>IF(ISBLANK('LS7'!$O$17),"##BLANK",'LS7'!$O$17)</f>
        <v>##BLANK</v>
      </c>
      <c r="R1177" s="1540" t="str">
        <f>IF(ISBLANK('LS7'!$P$17),"##BLANK",'LS7'!$P$17)</f>
        <v>##BLANK</v>
      </c>
      <c r="S1177" s="1540" t="str">
        <f>IF(ISBLANK('LS7'!$Q$17),"##BLANK",'LS7'!$Q$17)</f>
        <v>##BLANK</v>
      </c>
      <c r="T1177" s="1540" t="str">
        <f>IF(ISBLANK('LS7'!$R$17),"##BLANK",'LS7'!$R$17)</f>
        <v>##BLANK</v>
      </c>
      <c r="U1177" s="1540" t="str">
        <f>IF(ISBLANK('LS7'!$S$17),"##BLANK",'LS7'!$S$17)</f>
        <v>##BLANK</v>
      </c>
      <c r="V1177" s="1540" t="str">
        <f>IF(ISBLANK('LS7'!$T$17),"##BLANK",'LS7'!$T$17)</f>
        <v>##BLANK</v>
      </c>
      <c r="W1177" s="1540" t="str">
        <f>IF(ISBLANK('LS7'!$U$17),"##BLANK",'LS7'!$U$17)</f>
        <v>##BLANK</v>
      </c>
      <c r="X1177" s="1540" t="str">
        <f>IF(ISBLANK('LS7'!$V$17),"##BLANK",'LS7'!$V$17)</f>
        <v>##BLANK</v>
      </c>
    </row>
    <row r="1178" spans="2:24">
      <c r="B1178" s="1516" t="str">
        <f>UPPER('LS7'!$AD$18)</f>
        <v>LS7_009_PR24</v>
      </c>
      <c r="C1178" s="1516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16" t="str">
        <f>'LS7'!$C$18</f>
        <v>£</v>
      </c>
      <c r="E1178" s="1516" t="s">
        <v>31</v>
      </c>
      <c r="F1178" s="1540" t="str">
        <f>IF(ISBLANK('LS7'!$E$18),"##BLANK",'LS7'!$E$18)</f>
        <v>##BLANK</v>
      </c>
      <c r="G1178" s="1540" t="str">
        <f>IF(ISBLANK('LS7'!$F$18),"##BLANK",'LS7'!$F$18)</f>
        <v>##BLANK</v>
      </c>
      <c r="H1178" s="1540" t="str">
        <f>IF(ISBLANK('LS7'!$G$18),"##BLANK",'LS7'!$G$18)</f>
        <v>##BLANK</v>
      </c>
      <c r="I1178" s="1540" t="str">
        <f>IF(ISBLANK('LS7'!$H$18),"##BLANK",'LS7'!$H$18)</f>
        <v>##BLANK</v>
      </c>
      <c r="J1178" s="1540" t="str">
        <f>IF(ISBLANK('LS7'!$I$18),"##BLANK",'LS7'!$I$18)</f>
        <v>##BLANK</v>
      </c>
      <c r="K1178" s="1540" t="str">
        <f>IF(ISBLANK('LS7'!$J$18),"##BLANK",'LS7'!$J$18)</f>
        <v>##BLANK</v>
      </c>
      <c r="L1178" s="1540" t="str">
        <f>IF(ISBLANK('LS7'!$K$18),"##BLANK",'LS7'!$K$18)</f>
        <v>##BLANK</v>
      </c>
      <c r="M1178" s="1540" t="str">
        <f>IF(ISBLANK('LS7'!$L$18),"##BLANK",'LS7'!$L$18)</f>
        <v>##BLANK</v>
      </c>
      <c r="N1178" s="1540" t="str">
        <f>IF(ISBLANK('LS7'!$M$18),"##BLANK",'LS7'!$M$18)</f>
        <v>##BLANK</v>
      </c>
      <c r="O1178" s="1540" t="str">
        <f>IF(ISBLANK('LS7'!$N$18),"##BLANK",'LS7'!$N$18)</f>
        <v>##BLANK</v>
      </c>
      <c r="Q1178" s="1540" t="str">
        <f>IF(ISBLANK('LS7'!$O$18),"##BLANK",'LS7'!$O$18)</f>
        <v>##BLANK</v>
      </c>
      <c r="R1178" s="1540" t="str">
        <f>IF(ISBLANK('LS7'!$P$18),"##BLANK",'LS7'!$P$18)</f>
        <v>##BLANK</v>
      </c>
      <c r="S1178" s="1540" t="str">
        <f>IF(ISBLANK('LS7'!$Q$18),"##BLANK",'LS7'!$Q$18)</f>
        <v>##BLANK</v>
      </c>
      <c r="T1178" s="1540" t="str">
        <f>IF(ISBLANK('LS7'!$R$18),"##BLANK",'LS7'!$R$18)</f>
        <v>##BLANK</v>
      </c>
      <c r="U1178" s="1540" t="str">
        <f>IF(ISBLANK('LS7'!$S$18),"##BLANK",'LS7'!$S$18)</f>
        <v>##BLANK</v>
      </c>
      <c r="V1178" s="1540" t="str">
        <f>IF(ISBLANK('LS7'!$T$18),"##BLANK",'LS7'!$T$18)</f>
        <v>##BLANK</v>
      </c>
      <c r="W1178" s="1540" t="str">
        <f>IF(ISBLANK('LS7'!$U$18),"##BLANK",'LS7'!$U$18)</f>
        <v>##BLANK</v>
      </c>
      <c r="X1178" s="1540" t="str">
        <f>IF(ISBLANK('LS7'!$V$18),"##BLANK",'LS7'!$V$18)</f>
        <v>##BLANK</v>
      </c>
    </row>
    <row r="1179" spans="2:24">
      <c r="B1179" s="1516" t="str">
        <f>UPPER('LS7'!$AD$19)</f>
        <v>LS7_010_PR24</v>
      </c>
      <c r="C1179" s="1516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16" t="str">
        <f>'LS7'!$C$19</f>
        <v>£</v>
      </c>
      <c r="E1179" s="1516" t="s">
        <v>31</v>
      </c>
      <c r="F1179" s="1540" t="str">
        <f>IF(ISBLANK('LS7'!$E$19),"##BLANK",'LS7'!$E$19)</f>
        <v>##BLANK</v>
      </c>
      <c r="G1179" s="1540" t="str">
        <f>IF(ISBLANK('LS7'!$F$19),"##BLANK",'LS7'!$F$19)</f>
        <v>##BLANK</v>
      </c>
      <c r="H1179" s="1540" t="str">
        <f>IF(ISBLANK('LS7'!$G$19),"##BLANK",'LS7'!$G$19)</f>
        <v>##BLANK</v>
      </c>
      <c r="I1179" s="1540" t="str">
        <f>IF(ISBLANK('LS7'!$H$19),"##BLANK",'LS7'!$H$19)</f>
        <v>##BLANK</v>
      </c>
      <c r="J1179" s="1540" t="str">
        <f>IF(ISBLANK('LS7'!$I$19),"##BLANK",'LS7'!$I$19)</f>
        <v>##BLANK</v>
      </c>
      <c r="K1179" s="1540" t="str">
        <f>IF(ISBLANK('LS7'!$J$19),"##BLANK",'LS7'!$J$19)</f>
        <v>##BLANK</v>
      </c>
      <c r="L1179" s="1540" t="str">
        <f>IF(ISBLANK('LS7'!$K$19),"##BLANK",'LS7'!$K$19)</f>
        <v>##BLANK</v>
      </c>
      <c r="M1179" s="1540" t="str">
        <f>IF(ISBLANK('LS7'!$L$19),"##BLANK",'LS7'!$L$19)</f>
        <v>##BLANK</v>
      </c>
      <c r="N1179" s="1540" t="str">
        <f>IF(ISBLANK('LS7'!$M$19),"##BLANK",'LS7'!$M$19)</f>
        <v>##BLANK</v>
      </c>
      <c r="O1179" s="1540" t="str">
        <f>IF(ISBLANK('LS7'!$N$19),"##BLANK",'LS7'!$N$19)</f>
        <v>##BLANK</v>
      </c>
      <c r="Q1179" s="1540" t="str">
        <f>IF(ISBLANK('LS7'!$O$19),"##BLANK",'LS7'!$O$19)</f>
        <v>##BLANK</v>
      </c>
      <c r="R1179" s="1540" t="str">
        <f>IF(ISBLANK('LS7'!$P$19),"##BLANK",'LS7'!$P$19)</f>
        <v>##BLANK</v>
      </c>
      <c r="S1179" s="1540" t="str">
        <f>IF(ISBLANK('LS7'!$Q$19),"##BLANK",'LS7'!$Q$19)</f>
        <v>##BLANK</v>
      </c>
      <c r="T1179" s="1540" t="str">
        <f>IF(ISBLANK('LS7'!$R$19),"##BLANK",'LS7'!$R$19)</f>
        <v>##BLANK</v>
      </c>
      <c r="U1179" s="1540" t="str">
        <f>IF(ISBLANK('LS7'!$S$19),"##BLANK",'LS7'!$S$19)</f>
        <v>##BLANK</v>
      </c>
      <c r="V1179" s="1540" t="str">
        <f>IF(ISBLANK('LS7'!$T$19),"##BLANK",'LS7'!$T$19)</f>
        <v>##BLANK</v>
      </c>
      <c r="W1179" s="1540" t="str">
        <f>IF(ISBLANK('LS7'!$U$19),"##BLANK",'LS7'!$U$19)</f>
        <v>##BLANK</v>
      </c>
      <c r="X1179" s="1540" t="str">
        <f>IF(ISBLANK('LS7'!$V$19),"##BLANK",'LS7'!$V$19)</f>
        <v>##BLANK</v>
      </c>
    </row>
    <row r="1180" spans="2:24">
      <c r="B1180" s="1516" t="str">
        <f>UPPER('LS7'!$AD$22)</f>
        <v>LS7_011_PR24</v>
      </c>
      <c r="C1180" s="1516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16" t="str">
        <f>'LS7'!$C$22</f>
        <v>£</v>
      </c>
      <c r="E1180" s="1516" t="s">
        <v>31</v>
      </c>
      <c r="F1180" s="1540" t="str">
        <f>IF(ISBLANK('LS7'!$E$22),"##BLANK",'LS7'!$E$22)</f>
        <v>##BLANK</v>
      </c>
      <c r="G1180" s="1540" t="str">
        <f>IF(ISBLANK('LS7'!$F$22),"##BLANK",'LS7'!$F$22)</f>
        <v>##BLANK</v>
      </c>
      <c r="H1180" s="1540" t="str">
        <f>IF(ISBLANK('LS7'!$G$22),"##BLANK",'LS7'!$G$22)</f>
        <v>##BLANK</v>
      </c>
      <c r="I1180" s="1540" t="str">
        <f>IF(ISBLANK('LS7'!$H$22),"##BLANK",'LS7'!$H$22)</f>
        <v>##BLANK</v>
      </c>
      <c r="J1180" s="1540" t="str">
        <f>IF(ISBLANK('LS7'!$I$22),"##BLANK",'LS7'!$I$22)</f>
        <v>##BLANK</v>
      </c>
      <c r="K1180" s="1540" t="str">
        <f>IF(ISBLANK('LS7'!$J$22),"##BLANK",'LS7'!$J$22)</f>
        <v>##BLANK</v>
      </c>
      <c r="L1180" s="1540" t="str">
        <f>IF(ISBLANK('LS7'!$K$22),"##BLANK",'LS7'!$K$22)</f>
        <v>##BLANK</v>
      </c>
      <c r="M1180" s="1540" t="str">
        <f>IF(ISBLANK('LS7'!$L$22),"##BLANK",'LS7'!$L$22)</f>
        <v>##BLANK</v>
      </c>
      <c r="N1180" s="1540" t="str">
        <f>IF(ISBLANK('LS7'!$M$22),"##BLANK",'LS7'!$M$22)</f>
        <v>##BLANK</v>
      </c>
      <c r="O1180" s="1540" t="str">
        <f>IF(ISBLANK('LS7'!$N$22),"##BLANK",'LS7'!$N$22)</f>
        <v>##BLANK</v>
      </c>
      <c r="Q1180" s="1540" t="str">
        <f>IF(ISBLANK('LS7'!$O$22),"##BLANK",'LS7'!$O$22)</f>
        <v>##BLANK</v>
      </c>
      <c r="R1180" s="1540" t="str">
        <f>IF(ISBLANK('LS7'!$P$22),"##BLANK",'LS7'!$P$22)</f>
        <v>##BLANK</v>
      </c>
      <c r="S1180" s="1540" t="str">
        <f>IF(ISBLANK('LS7'!$Q$22),"##BLANK",'LS7'!$Q$22)</f>
        <v>##BLANK</v>
      </c>
      <c r="T1180" s="1540" t="str">
        <f>IF(ISBLANK('LS7'!$R$22),"##BLANK",'LS7'!$R$22)</f>
        <v>##BLANK</v>
      </c>
      <c r="U1180" s="1540" t="str">
        <f>IF(ISBLANK('LS7'!$S$22),"##BLANK",'LS7'!$S$22)</f>
        <v>##BLANK</v>
      </c>
      <c r="V1180" s="1540" t="str">
        <f>IF(ISBLANK('LS7'!$T$22),"##BLANK",'LS7'!$T$22)</f>
        <v>##BLANK</v>
      </c>
      <c r="W1180" s="1540" t="str">
        <f>IF(ISBLANK('LS7'!$U$22),"##BLANK",'LS7'!$U$22)</f>
        <v>##BLANK</v>
      </c>
      <c r="X1180" s="1540" t="str">
        <f>IF(ISBLANK('LS7'!$V$22),"##BLANK",'LS7'!$V$22)</f>
        <v>##BLANK</v>
      </c>
    </row>
    <row r="1181" spans="2:24">
      <c r="B1181" s="1516" t="str">
        <f>UPPER('LS7'!$AD$23)</f>
        <v>LS7_012_PR24</v>
      </c>
      <c r="C1181" s="1516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16" t="str">
        <f>'LS7'!$C$23</f>
        <v>£</v>
      </c>
      <c r="E1181" s="1516" t="s">
        <v>31</v>
      </c>
      <c r="F1181" s="1540" t="str">
        <f>IF(ISBLANK('LS7'!$E$23),"##BLANK",'LS7'!$E$23)</f>
        <v>##BLANK</v>
      </c>
      <c r="G1181" s="1540" t="str">
        <f>IF(ISBLANK('LS7'!$F$23),"##BLANK",'LS7'!$F$23)</f>
        <v>##BLANK</v>
      </c>
      <c r="H1181" s="1540" t="str">
        <f>IF(ISBLANK('LS7'!$G$23),"##BLANK",'LS7'!$G$23)</f>
        <v>##BLANK</v>
      </c>
      <c r="I1181" s="1540" t="str">
        <f>IF(ISBLANK('LS7'!$H$23),"##BLANK",'LS7'!$H$23)</f>
        <v>##BLANK</v>
      </c>
      <c r="J1181" s="1540" t="str">
        <f>IF(ISBLANK('LS7'!$I$23),"##BLANK",'LS7'!$I$23)</f>
        <v>##BLANK</v>
      </c>
      <c r="K1181" s="1540" t="str">
        <f>IF(ISBLANK('LS7'!$J$23),"##BLANK",'LS7'!$J$23)</f>
        <v>##BLANK</v>
      </c>
      <c r="L1181" s="1540" t="str">
        <f>IF(ISBLANK('LS7'!$K$23),"##BLANK",'LS7'!$K$23)</f>
        <v>##BLANK</v>
      </c>
      <c r="M1181" s="1540" t="str">
        <f>IF(ISBLANK('LS7'!$L$23),"##BLANK",'LS7'!$L$23)</f>
        <v>##BLANK</v>
      </c>
      <c r="N1181" s="1540" t="str">
        <f>IF(ISBLANK('LS7'!$M$23),"##BLANK",'LS7'!$M$23)</f>
        <v>##BLANK</v>
      </c>
      <c r="O1181" s="1540" t="str">
        <f>IF(ISBLANK('LS7'!$N$23),"##BLANK",'LS7'!$N$23)</f>
        <v>##BLANK</v>
      </c>
      <c r="Q1181" s="1540" t="str">
        <f>IF(ISBLANK('LS7'!$O$23),"##BLANK",'LS7'!$O$23)</f>
        <v>##BLANK</v>
      </c>
      <c r="R1181" s="1540" t="str">
        <f>IF(ISBLANK('LS7'!$P$23),"##BLANK",'LS7'!$P$23)</f>
        <v>##BLANK</v>
      </c>
      <c r="S1181" s="1540" t="str">
        <f>IF(ISBLANK('LS7'!$Q$23),"##BLANK",'LS7'!$Q$23)</f>
        <v>##BLANK</v>
      </c>
      <c r="T1181" s="1540" t="str">
        <f>IF(ISBLANK('LS7'!$R$23),"##BLANK",'LS7'!$R$23)</f>
        <v>##BLANK</v>
      </c>
      <c r="U1181" s="1540" t="str">
        <f>IF(ISBLANK('LS7'!$S$23),"##BLANK",'LS7'!$S$23)</f>
        <v>##BLANK</v>
      </c>
      <c r="V1181" s="1540" t="str">
        <f>IF(ISBLANK('LS7'!$T$23),"##BLANK",'LS7'!$T$23)</f>
        <v>##BLANK</v>
      </c>
      <c r="W1181" s="1540" t="str">
        <f>IF(ISBLANK('LS7'!$U$23),"##BLANK",'LS7'!$U$23)</f>
        <v>##BLANK</v>
      </c>
      <c r="X1181" s="1540" t="str">
        <f>IF(ISBLANK('LS7'!$V$23),"##BLANK",'LS7'!$V$23)</f>
        <v>##BLANK</v>
      </c>
    </row>
    <row r="1182" spans="2:24">
      <c r="B1182" s="1516" t="str">
        <f>UPPER('LS7'!$AD$24)</f>
        <v>LS7_013_PR24</v>
      </c>
      <c r="C1182" s="1516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16" t="str">
        <f>'LS7'!$C$24</f>
        <v>£</v>
      </c>
      <c r="E1182" s="1516" t="s">
        <v>31</v>
      </c>
      <c r="F1182" s="1540" t="str">
        <f>IF(ISBLANK('LS7'!$E$24),"##BLANK",'LS7'!$E$24)</f>
        <v>##BLANK</v>
      </c>
      <c r="G1182" s="1540" t="str">
        <f>IF(ISBLANK('LS7'!$F$24),"##BLANK",'LS7'!$F$24)</f>
        <v>##BLANK</v>
      </c>
      <c r="H1182" s="1540" t="str">
        <f>IF(ISBLANK('LS7'!$G$24),"##BLANK",'LS7'!$G$24)</f>
        <v>##BLANK</v>
      </c>
      <c r="I1182" s="1540" t="str">
        <f>IF(ISBLANK('LS7'!$H$24),"##BLANK",'LS7'!$H$24)</f>
        <v>##BLANK</v>
      </c>
      <c r="J1182" s="1540" t="str">
        <f>IF(ISBLANK('LS7'!$I$24),"##BLANK",'LS7'!$I$24)</f>
        <v>##BLANK</v>
      </c>
      <c r="K1182" s="1540" t="str">
        <f>IF(ISBLANK('LS7'!$J$24),"##BLANK",'LS7'!$J$24)</f>
        <v>##BLANK</v>
      </c>
      <c r="L1182" s="1540" t="str">
        <f>IF(ISBLANK('LS7'!$K$24),"##BLANK",'LS7'!$K$24)</f>
        <v>##BLANK</v>
      </c>
      <c r="M1182" s="1540" t="str">
        <f>IF(ISBLANK('LS7'!$L$24),"##BLANK",'LS7'!$L$24)</f>
        <v>##BLANK</v>
      </c>
      <c r="N1182" s="1540" t="str">
        <f>IF(ISBLANK('LS7'!$M$24),"##BLANK",'LS7'!$M$24)</f>
        <v>##BLANK</v>
      </c>
      <c r="O1182" s="1540" t="str">
        <f>IF(ISBLANK('LS7'!$N$24),"##BLANK",'LS7'!$N$24)</f>
        <v>##BLANK</v>
      </c>
      <c r="Q1182" s="1540" t="str">
        <f>IF(ISBLANK('LS7'!$O$24),"##BLANK",'LS7'!$O$24)</f>
        <v>##BLANK</v>
      </c>
      <c r="R1182" s="1540" t="str">
        <f>IF(ISBLANK('LS7'!$P$24),"##BLANK",'LS7'!$P$24)</f>
        <v>##BLANK</v>
      </c>
      <c r="S1182" s="1540" t="str">
        <f>IF(ISBLANK('LS7'!$Q$24),"##BLANK",'LS7'!$Q$24)</f>
        <v>##BLANK</v>
      </c>
      <c r="T1182" s="1540" t="str">
        <f>IF(ISBLANK('LS7'!$R$24),"##BLANK",'LS7'!$R$24)</f>
        <v>##BLANK</v>
      </c>
      <c r="U1182" s="1540" t="str">
        <f>IF(ISBLANK('LS7'!$S$24),"##BLANK",'LS7'!$S$24)</f>
        <v>##BLANK</v>
      </c>
      <c r="V1182" s="1540" t="str">
        <f>IF(ISBLANK('LS7'!$T$24),"##BLANK",'LS7'!$T$24)</f>
        <v>##BLANK</v>
      </c>
      <c r="W1182" s="1540" t="str">
        <f>IF(ISBLANK('LS7'!$U$24),"##BLANK",'LS7'!$U$24)</f>
        <v>##BLANK</v>
      </c>
      <c r="X1182" s="1540" t="str">
        <f>IF(ISBLANK('LS7'!$V$24),"##BLANK",'LS7'!$V$24)</f>
        <v>##BLANK</v>
      </c>
    </row>
    <row r="1183" spans="2:24">
      <c r="B1183" s="1516" t="str">
        <f>UPPER('LS7'!$AD$25)</f>
        <v>LS7_014_PR24</v>
      </c>
      <c r="C1183" s="1516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16" t="str">
        <f>'LS7'!$C$25</f>
        <v>£</v>
      </c>
      <c r="E1183" s="1516" t="s">
        <v>31</v>
      </c>
      <c r="F1183" s="1540" t="str">
        <f>IF(ISBLANK('LS7'!$E$25),"##BLANK",'LS7'!$E$25)</f>
        <v>##BLANK</v>
      </c>
      <c r="G1183" s="1540" t="str">
        <f>IF(ISBLANK('LS7'!$F$25),"##BLANK",'LS7'!$F$25)</f>
        <v>##BLANK</v>
      </c>
      <c r="H1183" s="1540" t="str">
        <f>IF(ISBLANK('LS7'!$G$25),"##BLANK",'LS7'!$G$25)</f>
        <v>##BLANK</v>
      </c>
      <c r="I1183" s="1540" t="str">
        <f>IF(ISBLANK('LS7'!$H$25),"##BLANK",'LS7'!$H$25)</f>
        <v>##BLANK</v>
      </c>
      <c r="J1183" s="1540" t="str">
        <f>IF(ISBLANK('LS7'!$I$25),"##BLANK",'LS7'!$I$25)</f>
        <v>##BLANK</v>
      </c>
      <c r="K1183" s="1540" t="str">
        <f>IF(ISBLANK('LS7'!$J$25),"##BLANK",'LS7'!$J$25)</f>
        <v>##BLANK</v>
      </c>
      <c r="L1183" s="1540" t="str">
        <f>IF(ISBLANK('LS7'!$K$25),"##BLANK",'LS7'!$K$25)</f>
        <v>##BLANK</v>
      </c>
      <c r="M1183" s="1540" t="str">
        <f>IF(ISBLANK('LS7'!$L$25),"##BLANK",'LS7'!$L$25)</f>
        <v>##BLANK</v>
      </c>
      <c r="N1183" s="1540" t="str">
        <f>IF(ISBLANK('LS7'!$M$25),"##BLANK",'LS7'!$M$25)</f>
        <v>##BLANK</v>
      </c>
      <c r="O1183" s="1540" t="str">
        <f>IF(ISBLANK('LS7'!$N$25),"##BLANK",'LS7'!$N$25)</f>
        <v>##BLANK</v>
      </c>
      <c r="Q1183" s="1540" t="str">
        <f>IF(ISBLANK('LS7'!$O$25),"##BLANK",'LS7'!$O$25)</f>
        <v>##BLANK</v>
      </c>
      <c r="R1183" s="1540" t="str">
        <f>IF(ISBLANK('LS7'!$P$25),"##BLANK",'LS7'!$P$25)</f>
        <v>##BLANK</v>
      </c>
      <c r="S1183" s="1540" t="str">
        <f>IF(ISBLANK('LS7'!$Q$25),"##BLANK",'LS7'!$Q$25)</f>
        <v>##BLANK</v>
      </c>
      <c r="T1183" s="1540" t="str">
        <f>IF(ISBLANK('LS7'!$R$25),"##BLANK",'LS7'!$R$25)</f>
        <v>##BLANK</v>
      </c>
      <c r="U1183" s="1540" t="str">
        <f>IF(ISBLANK('LS7'!$S$25),"##BLANK",'LS7'!$S$25)</f>
        <v>##BLANK</v>
      </c>
      <c r="V1183" s="1540" t="str">
        <f>IF(ISBLANK('LS7'!$T$25),"##BLANK",'LS7'!$T$25)</f>
        <v>##BLANK</v>
      </c>
      <c r="W1183" s="1540" t="str">
        <f>IF(ISBLANK('LS7'!$U$25),"##BLANK",'LS7'!$U$25)</f>
        <v>##BLANK</v>
      </c>
      <c r="X1183" s="1540" t="str">
        <f>IF(ISBLANK('LS7'!$V$25),"##BLANK",'LS7'!$V$25)</f>
        <v>##BLANK</v>
      </c>
    </row>
    <row r="1184" spans="2:24">
      <c r="B1184" s="1516" t="str">
        <f>UPPER('LS7'!$AD$26)</f>
        <v>LS7_015_PR24</v>
      </c>
      <c r="C1184" s="1516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16" t="str">
        <f>'LS7'!$C$26</f>
        <v>£</v>
      </c>
      <c r="E1184" s="1516" t="s">
        <v>31</v>
      </c>
      <c r="F1184" s="1540" t="str">
        <f>IF(ISBLANK('LS7'!$E$26),"##BLANK",'LS7'!$E$26)</f>
        <v>##BLANK</v>
      </c>
      <c r="G1184" s="1540" t="str">
        <f>IF(ISBLANK('LS7'!$F$26),"##BLANK",'LS7'!$F$26)</f>
        <v>##BLANK</v>
      </c>
      <c r="H1184" s="1540" t="str">
        <f>IF(ISBLANK('LS7'!$G$26),"##BLANK",'LS7'!$G$26)</f>
        <v>##BLANK</v>
      </c>
      <c r="I1184" s="1540" t="str">
        <f>IF(ISBLANK('LS7'!$H$26),"##BLANK",'LS7'!$H$26)</f>
        <v>##BLANK</v>
      </c>
      <c r="J1184" s="1540" t="str">
        <f>IF(ISBLANK('LS7'!$I$26),"##BLANK",'LS7'!$I$26)</f>
        <v>##BLANK</v>
      </c>
      <c r="K1184" s="1540" t="str">
        <f>IF(ISBLANK('LS7'!$J$26),"##BLANK",'LS7'!$J$26)</f>
        <v>##BLANK</v>
      </c>
      <c r="L1184" s="1540" t="str">
        <f>IF(ISBLANK('LS7'!$K$26),"##BLANK",'LS7'!$K$26)</f>
        <v>##BLANK</v>
      </c>
      <c r="M1184" s="1540" t="str">
        <f>IF(ISBLANK('LS7'!$L$26),"##BLANK",'LS7'!$L$26)</f>
        <v>##BLANK</v>
      </c>
      <c r="N1184" s="1540" t="str">
        <f>IF(ISBLANK('LS7'!$M$26),"##BLANK",'LS7'!$M$26)</f>
        <v>##BLANK</v>
      </c>
      <c r="O1184" s="1540" t="str">
        <f>IF(ISBLANK('LS7'!$N$26),"##BLANK",'LS7'!$N$26)</f>
        <v>##BLANK</v>
      </c>
      <c r="Q1184" s="1540" t="str">
        <f>IF(ISBLANK('LS7'!$O$26),"##BLANK",'LS7'!$O$26)</f>
        <v>##BLANK</v>
      </c>
      <c r="R1184" s="1540" t="str">
        <f>IF(ISBLANK('LS7'!$P$26),"##BLANK",'LS7'!$P$26)</f>
        <v>##BLANK</v>
      </c>
      <c r="S1184" s="1540" t="str">
        <f>IF(ISBLANK('LS7'!$Q$26),"##BLANK",'LS7'!$Q$26)</f>
        <v>##BLANK</v>
      </c>
      <c r="T1184" s="1540" t="str">
        <f>IF(ISBLANK('LS7'!$R$26),"##BLANK",'LS7'!$R$26)</f>
        <v>##BLANK</v>
      </c>
      <c r="U1184" s="1540" t="str">
        <f>IF(ISBLANK('LS7'!$S$26),"##BLANK",'LS7'!$S$26)</f>
        <v>##BLANK</v>
      </c>
      <c r="V1184" s="1540" t="str">
        <f>IF(ISBLANK('LS7'!$T$26),"##BLANK",'LS7'!$T$26)</f>
        <v>##BLANK</v>
      </c>
      <c r="W1184" s="1540" t="str">
        <f>IF(ISBLANK('LS7'!$U$26),"##BLANK",'LS7'!$U$26)</f>
        <v>##BLANK</v>
      </c>
      <c r="X1184" s="1540" t="str">
        <f>IF(ISBLANK('LS7'!$V$26),"##BLANK",'LS7'!$V$26)</f>
        <v>##BLANK</v>
      </c>
    </row>
    <row r="1185" spans="2:24">
      <c r="B1185" s="1516" t="str">
        <f>UPPER('LS7'!$AD$27)</f>
        <v>LS7_016_PR24</v>
      </c>
      <c r="C1185" s="1516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16" t="str">
        <f>'LS7'!$C$27</f>
        <v>£</v>
      </c>
      <c r="E1185" s="1516" t="s">
        <v>31</v>
      </c>
      <c r="F1185" s="1540" t="str">
        <f>IF(ISBLANK('LS7'!$E$27),"##BLANK",'LS7'!$E$27)</f>
        <v>##BLANK</v>
      </c>
      <c r="G1185" s="1540" t="str">
        <f>IF(ISBLANK('LS7'!$F$27),"##BLANK",'LS7'!$F$27)</f>
        <v>##BLANK</v>
      </c>
      <c r="H1185" s="1540" t="str">
        <f>IF(ISBLANK('LS7'!$G$27),"##BLANK",'LS7'!$G$27)</f>
        <v>##BLANK</v>
      </c>
      <c r="I1185" s="1540" t="str">
        <f>IF(ISBLANK('LS7'!$H$27),"##BLANK",'LS7'!$H$27)</f>
        <v>##BLANK</v>
      </c>
      <c r="J1185" s="1540" t="str">
        <f>IF(ISBLANK('LS7'!$I$27),"##BLANK",'LS7'!$I$27)</f>
        <v>##BLANK</v>
      </c>
      <c r="K1185" s="1540" t="str">
        <f>IF(ISBLANK('LS7'!$J$27),"##BLANK",'LS7'!$J$27)</f>
        <v>##BLANK</v>
      </c>
      <c r="L1185" s="1540" t="str">
        <f>IF(ISBLANK('LS7'!$K$27),"##BLANK",'LS7'!$K$27)</f>
        <v>##BLANK</v>
      </c>
      <c r="M1185" s="1540" t="str">
        <f>IF(ISBLANK('LS7'!$L$27),"##BLANK",'LS7'!$L$27)</f>
        <v>##BLANK</v>
      </c>
      <c r="N1185" s="1540" t="str">
        <f>IF(ISBLANK('LS7'!$M$27),"##BLANK",'LS7'!$M$27)</f>
        <v>##BLANK</v>
      </c>
      <c r="O1185" s="1540" t="str">
        <f>IF(ISBLANK('LS7'!$N$27),"##BLANK",'LS7'!$N$27)</f>
        <v>##BLANK</v>
      </c>
      <c r="Q1185" s="1540" t="str">
        <f>IF(ISBLANK('LS7'!$O$27),"##BLANK",'LS7'!$O$27)</f>
        <v>##BLANK</v>
      </c>
      <c r="R1185" s="1540" t="str">
        <f>IF(ISBLANK('LS7'!$P$27),"##BLANK",'LS7'!$P$27)</f>
        <v>##BLANK</v>
      </c>
      <c r="S1185" s="1540" t="str">
        <f>IF(ISBLANK('LS7'!$Q$27),"##BLANK",'LS7'!$Q$27)</f>
        <v>##BLANK</v>
      </c>
      <c r="T1185" s="1540" t="str">
        <f>IF(ISBLANK('LS7'!$R$27),"##BLANK",'LS7'!$R$27)</f>
        <v>##BLANK</v>
      </c>
      <c r="U1185" s="1540" t="str">
        <f>IF(ISBLANK('LS7'!$S$27),"##BLANK",'LS7'!$S$27)</f>
        <v>##BLANK</v>
      </c>
      <c r="V1185" s="1540" t="str">
        <f>IF(ISBLANK('LS7'!$T$27),"##BLANK",'LS7'!$T$27)</f>
        <v>##BLANK</v>
      </c>
      <c r="W1185" s="1540" t="str">
        <f>IF(ISBLANK('LS7'!$U$27),"##BLANK",'LS7'!$U$27)</f>
        <v>##BLANK</v>
      </c>
      <c r="X1185" s="1540" t="str">
        <f>IF(ISBLANK('LS7'!$V$27),"##BLANK",'LS7'!$V$27)</f>
        <v>##BLANK</v>
      </c>
    </row>
    <row r="1186" spans="2:24">
      <c r="B1186" s="1516" t="str">
        <f>UPPER('LS7'!$AD$28)</f>
        <v>LS7_017_PR24</v>
      </c>
      <c r="C1186" s="1516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16" t="str">
        <f>'LS7'!$C$28</f>
        <v>£</v>
      </c>
      <c r="E1186" s="1516" t="s">
        <v>31</v>
      </c>
      <c r="F1186" s="1540" t="str">
        <f>IF(ISBLANK('LS7'!$E$28),"##BLANK",'LS7'!$E$28)</f>
        <v>##BLANK</v>
      </c>
      <c r="G1186" s="1540" t="str">
        <f>IF(ISBLANK('LS7'!$F$28),"##BLANK",'LS7'!$F$28)</f>
        <v>##BLANK</v>
      </c>
      <c r="H1186" s="1540" t="str">
        <f>IF(ISBLANK('LS7'!$G$28),"##BLANK",'LS7'!$G$28)</f>
        <v>##BLANK</v>
      </c>
      <c r="I1186" s="1540" t="str">
        <f>IF(ISBLANK('LS7'!$H$28),"##BLANK",'LS7'!$H$28)</f>
        <v>##BLANK</v>
      </c>
      <c r="J1186" s="1540" t="str">
        <f>IF(ISBLANK('LS7'!$I$28),"##BLANK",'LS7'!$I$28)</f>
        <v>##BLANK</v>
      </c>
      <c r="K1186" s="1540" t="str">
        <f>IF(ISBLANK('LS7'!$J$28),"##BLANK",'LS7'!$J$28)</f>
        <v>##BLANK</v>
      </c>
      <c r="L1186" s="1540" t="str">
        <f>IF(ISBLANK('LS7'!$K$28),"##BLANK",'LS7'!$K$28)</f>
        <v>##BLANK</v>
      </c>
      <c r="M1186" s="1540" t="str">
        <f>IF(ISBLANK('LS7'!$L$28),"##BLANK",'LS7'!$L$28)</f>
        <v>##BLANK</v>
      </c>
      <c r="N1186" s="1540" t="str">
        <f>IF(ISBLANK('LS7'!$M$28),"##BLANK",'LS7'!$M$28)</f>
        <v>##BLANK</v>
      </c>
      <c r="O1186" s="1540" t="str">
        <f>IF(ISBLANK('LS7'!$N$28),"##BLANK",'LS7'!$N$28)</f>
        <v>##BLANK</v>
      </c>
      <c r="Q1186" s="1540" t="str">
        <f>IF(ISBLANK('LS7'!$O$28),"##BLANK",'LS7'!$O$28)</f>
        <v>##BLANK</v>
      </c>
      <c r="R1186" s="1540" t="str">
        <f>IF(ISBLANK('LS7'!$P$28),"##BLANK",'LS7'!$P$28)</f>
        <v>##BLANK</v>
      </c>
      <c r="S1186" s="1540" t="str">
        <f>IF(ISBLANK('LS7'!$Q$28),"##BLANK",'LS7'!$Q$28)</f>
        <v>##BLANK</v>
      </c>
      <c r="T1186" s="1540" t="str">
        <f>IF(ISBLANK('LS7'!$R$28),"##BLANK",'LS7'!$R$28)</f>
        <v>##BLANK</v>
      </c>
      <c r="U1186" s="1540" t="str">
        <f>IF(ISBLANK('LS7'!$S$28),"##BLANK",'LS7'!$S$28)</f>
        <v>##BLANK</v>
      </c>
      <c r="V1186" s="1540" t="str">
        <f>IF(ISBLANK('LS7'!$T$28),"##BLANK",'LS7'!$T$28)</f>
        <v>##BLANK</v>
      </c>
      <c r="W1186" s="1540" t="str">
        <f>IF(ISBLANK('LS7'!$U$28),"##BLANK",'LS7'!$U$28)</f>
        <v>##BLANK</v>
      </c>
      <c r="X1186" s="1540" t="str">
        <f>IF(ISBLANK('LS7'!$V$28),"##BLANK",'LS7'!$V$28)</f>
        <v>##BLANK</v>
      </c>
    </row>
    <row r="1187" spans="2:24">
      <c r="B1187" s="1516" t="str">
        <f>UPPER('LS7'!$AD$29)</f>
        <v>LS7_018_PR24</v>
      </c>
      <c r="C1187" s="1516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16" t="str">
        <f>'LS7'!$C$29</f>
        <v>£</v>
      </c>
      <c r="E1187" s="1516" t="s">
        <v>31</v>
      </c>
      <c r="F1187" s="1540" t="str">
        <f>IF(ISBLANK('LS7'!$E$29),"##BLANK",'LS7'!$E$29)</f>
        <v>##BLANK</v>
      </c>
      <c r="G1187" s="1540" t="str">
        <f>IF(ISBLANK('LS7'!$F$29),"##BLANK",'LS7'!$F$29)</f>
        <v>##BLANK</v>
      </c>
      <c r="H1187" s="1540" t="str">
        <f>IF(ISBLANK('LS7'!$G$29),"##BLANK",'LS7'!$G$29)</f>
        <v>##BLANK</v>
      </c>
      <c r="I1187" s="1540" t="str">
        <f>IF(ISBLANK('LS7'!$H$29),"##BLANK",'LS7'!$H$29)</f>
        <v>##BLANK</v>
      </c>
      <c r="J1187" s="1540" t="str">
        <f>IF(ISBLANK('LS7'!$I$29),"##BLANK",'LS7'!$I$29)</f>
        <v>##BLANK</v>
      </c>
      <c r="K1187" s="1540" t="str">
        <f>IF(ISBLANK('LS7'!$J$29),"##BLANK",'LS7'!$J$29)</f>
        <v>##BLANK</v>
      </c>
      <c r="L1187" s="1540" t="str">
        <f>IF(ISBLANK('LS7'!$K$29),"##BLANK",'LS7'!$K$29)</f>
        <v>##BLANK</v>
      </c>
      <c r="M1187" s="1540" t="str">
        <f>IF(ISBLANK('LS7'!$L$29),"##BLANK",'LS7'!$L$29)</f>
        <v>##BLANK</v>
      </c>
      <c r="N1187" s="1540" t="str">
        <f>IF(ISBLANK('LS7'!$M$29),"##BLANK",'LS7'!$M$29)</f>
        <v>##BLANK</v>
      </c>
      <c r="O1187" s="1540" t="str">
        <f>IF(ISBLANK('LS7'!$N$29),"##BLANK",'LS7'!$N$29)</f>
        <v>##BLANK</v>
      </c>
      <c r="Q1187" s="1540" t="str">
        <f>IF(ISBLANK('LS7'!$O$29),"##BLANK",'LS7'!$O$29)</f>
        <v>##BLANK</v>
      </c>
      <c r="R1187" s="1540" t="str">
        <f>IF(ISBLANK('LS7'!$P$29),"##BLANK",'LS7'!$P$29)</f>
        <v>##BLANK</v>
      </c>
      <c r="S1187" s="1540" t="str">
        <f>IF(ISBLANK('LS7'!$Q$29),"##BLANK",'LS7'!$Q$29)</f>
        <v>##BLANK</v>
      </c>
      <c r="T1187" s="1540" t="str">
        <f>IF(ISBLANK('LS7'!$R$29),"##BLANK",'LS7'!$R$29)</f>
        <v>##BLANK</v>
      </c>
      <c r="U1187" s="1540" t="str">
        <f>IF(ISBLANK('LS7'!$S$29),"##BLANK",'LS7'!$S$29)</f>
        <v>##BLANK</v>
      </c>
      <c r="V1187" s="1540" t="str">
        <f>IF(ISBLANK('LS7'!$T$29),"##BLANK",'LS7'!$T$29)</f>
        <v>##BLANK</v>
      </c>
      <c r="W1187" s="1540" t="str">
        <f>IF(ISBLANK('LS7'!$U$29),"##BLANK",'LS7'!$U$29)</f>
        <v>##BLANK</v>
      </c>
      <c r="X1187" s="1540" t="str">
        <f>IF(ISBLANK('LS7'!$V$29),"##BLANK",'LS7'!$V$29)</f>
        <v>##BLANK</v>
      </c>
    </row>
    <row r="1188" spans="2:24">
      <c r="B1188" s="1516" t="str">
        <f>UPPER('LS7'!$AD$30)</f>
        <v>LS7_019_PR24</v>
      </c>
      <c r="C1188" s="1516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16" t="str">
        <f>'LS7'!$C$30</f>
        <v>£</v>
      </c>
      <c r="E1188" s="1516" t="s">
        <v>31</v>
      </c>
      <c r="F1188" s="1540" t="str">
        <f>IF(ISBLANK('LS7'!$E$30),"##BLANK",'LS7'!$E$30)</f>
        <v>##BLANK</v>
      </c>
      <c r="G1188" s="1540" t="str">
        <f>IF(ISBLANK('LS7'!$F$30),"##BLANK",'LS7'!$F$30)</f>
        <v>##BLANK</v>
      </c>
      <c r="H1188" s="1540" t="str">
        <f>IF(ISBLANK('LS7'!$G$30),"##BLANK",'LS7'!$G$30)</f>
        <v>##BLANK</v>
      </c>
      <c r="I1188" s="1540" t="str">
        <f>IF(ISBLANK('LS7'!$H$30),"##BLANK",'LS7'!$H$30)</f>
        <v>##BLANK</v>
      </c>
      <c r="J1188" s="1540" t="str">
        <f>IF(ISBLANK('LS7'!$I$30),"##BLANK",'LS7'!$I$30)</f>
        <v>##BLANK</v>
      </c>
      <c r="K1188" s="1540" t="str">
        <f>IF(ISBLANK('LS7'!$J$30),"##BLANK",'LS7'!$J$30)</f>
        <v>##BLANK</v>
      </c>
      <c r="L1188" s="1540" t="str">
        <f>IF(ISBLANK('LS7'!$K$30),"##BLANK",'LS7'!$K$30)</f>
        <v>##BLANK</v>
      </c>
      <c r="M1188" s="1540" t="str">
        <f>IF(ISBLANK('LS7'!$L$30),"##BLANK",'LS7'!$L$30)</f>
        <v>##BLANK</v>
      </c>
      <c r="N1188" s="1540" t="str">
        <f>IF(ISBLANK('LS7'!$M$30),"##BLANK",'LS7'!$M$30)</f>
        <v>##BLANK</v>
      </c>
      <c r="O1188" s="1540" t="str">
        <f>IF(ISBLANK('LS7'!$N$30),"##BLANK",'LS7'!$N$30)</f>
        <v>##BLANK</v>
      </c>
      <c r="Q1188" s="1540" t="str">
        <f>IF(ISBLANK('LS7'!$O$30),"##BLANK",'LS7'!$O$30)</f>
        <v>##BLANK</v>
      </c>
      <c r="R1188" s="1540" t="str">
        <f>IF(ISBLANK('LS7'!$P$30),"##BLANK",'LS7'!$P$30)</f>
        <v>##BLANK</v>
      </c>
      <c r="S1188" s="1540" t="str">
        <f>IF(ISBLANK('LS7'!$Q$30),"##BLANK",'LS7'!$Q$30)</f>
        <v>##BLANK</v>
      </c>
      <c r="T1188" s="1540" t="str">
        <f>IF(ISBLANK('LS7'!$R$30),"##BLANK",'LS7'!$R$30)</f>
        <v>##BLANK</v>
      </c>
      <c r="U1188" s="1540" t="str">
        <f>IF(ISBLANK('LS7'!$S$30),"##BLANK",'LS7'!$S$30)</f>
        <v>##BLANK</v>
      </c>
      <c r="V1188" s="1540" t="str">
        <f>IF(ISBLANK('LS7'!$T$30),"##BLANK",'LS7'!$T$30)</f>
        <v>##BLANK</v>
      </c>
      <c r="W1188" s="1540" t="str">
        <f>IF(ISBLANK('LS7'!$U$30),"##BLANK",'LS7'!$U$30)</f>
        <v>##BLANK</v>
      </c>
      <c r="X1188" s="1540" t="str">
        <f>IF(ISBLANK('LS7'!$V$30),"##BLANK",'LS7'!$V$30)</f>
        <v>##BLANK</v>
      </c>
    </row>
    <row r="1189" spans="2:24">
      <c r="B1189" s="1516" t="str">
        <f>UPPER('LS7'!$AD$31)</f>
        <v>LS7_020_PR24</v>
      </c>
      <c r="C1189" s="1516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16" t="str">
        <f>'LS7'!$C$31</f>
        <v>£</v>
      </c>
      <c r="E1189" s="1516" t="s">
        <v>31</v>
      </c>
      <c r="F1189" s="1540" t="str">
        <f>IF(ISBLANK('LS7'!$E$31),"##BLANK",'LS7'!$E$31)</f>
        <v>##BLANK</v>
      </c>
      <c r="G1189" s="1540" t="str">
        <f>IF(ISBLANK('LS7'!$F$31),"##BLANK",'LS7'!$F$31)</f>
        <v>##BLANK</v>
      </c>
      <c r="H1189" s="1540" t="str">
        <f>IF(ISBLANK('LS7'!$G$31),"##BLANK",'LS7'!$G$31)</f>
        <v>##BLANK</v>
      </c>
      <c r="I1189" s="1540" t="str">
        <f>IF(ISBLANK('LS7'!$H$31),"##BLANK",'LS7'!$H$31)</f>
        <v>##BLANK</v>
      </c>
      <c r="J1189" s="1540" t="str">
        <f>IF(ISBLANK('LS7'!$I$31),"##BLANK",'LS7'!$I$31)</f>
        <v>##BLANK</v>
      </c>
      <c r="K1189" s="1540" t="str">
        <f>IF(ISBLANK('LS7'!$J$31),"##BLANK",'LS7'!$J$31)</f>
        <v>##BLANK</v>
      </c>
      <c r="L1189" s="1540" t="str">
        <f>IF(ISBLANK('LS7'!$K$31),"##BLANK",'LS7'!$K$31)</f>
        <v>##BLANK</v>
      </c>
      <c r="M1189" s="1540" t="str">
        <f>IF(ISBLANK('LS7'!$L$31),"##BLANK",'LS7'!$L$31)</f>
        <v>##BLANK</v>
      </c>
      <c r="N1189" s="1540" t="str">
        <f>IF(ISBLANK('LS7'!$M$31),"##BLANK",'LS7'!$M$31)</f>
        <v>##BLANK</v>
      </c>
      <c r="O1189" s="1540" t="str">
        <f>IF(ISBLANK('LS7'!$N$31),"##BLANK",'LS7'!$N$31)</f>
        <v>##BLANK</v>
      </c>
      <c r="Q1189" s="1540" t="str">
        <f>IF(ISBLANK('LS7'!$O$31),"##BLANK",'LS7'!$O$31)</f>
        <v>##BLANK</v>
      </c>
      <c r="R1189" s="1540" t="str">
        <f>IF(ISBLANK('LS7'!$P$31),"##BLANK",'LS7'!$P$31)</f>
        <v>##BLANK</v>
      </c>
      <c r="S1189" s="1540" t="str">
        <f>IF(ISBLANK('LS7'!$Q$31),"##BLANK",'LS7'!$Q$31)</f>
        <v>##BLANK</v>
      </c>
      <c r="T1189" s="1540" t="str">
        <f>IF(ISBLANK('LS7'!$R$31),"##BLANK",'LS7'!$R$31)</f>
        <v>##BLANK</v>
      </c>
      <c r="U1189" s="1540" t="str">
        <f>IF(ISBLANK('LS7'!$S$31),"##BLANK",'LS7'!$S$31)</f>
        <v>##BLANK</v>
      </c>
      <c r="V1189" s="1540" t="str">
        <f>IF(ISBLANK('LS7'!$T$31),"##BLANK",'LS7'!$T$31)</f>
        <v>##BLANK</v>
      </c>
      <c r="W1189" s="1540" t="str">
        <f>IF(ISBLANK('LS7'!$U$31),"##BLANK",'LS7'!$U$31)</f>
        <v>##BLANK</v>
      </c>
      <c r="X1189" s="1540" t="str">
        <f>IF(ISBLANK('LS7'!$V$31),"##BLANK",'LS7'!$V$31)</f>
        <v>##BLANK</v>
      </c>
    </row>
    <row r="1190" spans="2:24">
      <c r="B1190" s="1516" t="str">
        <f>UPPER('LS7'!$AD$34)</f>
        <v>LS7_021_PR24</v>
      </c>
      <c r="C1190" s="1516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16" t="str">
        <f>'LS7'!$C$34</f>
        <v>£</v>
      </c>
      <c r="E1190" s="1516" t="s">
        <v>31</v>
      </c>
      <c r="F1190" s="1540">
        <f>IF(ISBLANK('LS7'!$E$34),"##BLANK",'LS7'!$E$34)</f>
        <v>222.6703766720677</v>
      </c>
      <c r="G1190" s="1540">
        <f>IF(ISBLANK('LS7'!$F$34),"##BLANK",'LS7'!$F$34)</f>
        <v>200.2559978194524</v>
      </c>
      <c r="H1190" s="1540">
        <f>IF(ISBLANK('LS7'!$G$34),"##BLANK",'LS7'!$G$34)</f>
        <v>188.31368299679789</v>
      </c>
      <c r="I1190" s="1540">
        <f>IF(ISBLANK('LS7'!$H$34),"##BLANK",'LS7'!$H$34)</f>
        <v>202.9705064085864</v>
      </c>
      <c r="J1190" s="1540">
        <f>IF(ISBLANK('LS7'!$I$34),"##BLANK",'LS7'!$I$34)</f>
        <v>236.98045026612979</v>
      </c>
      <c r="K1190" s="1540">
        <f>IF(ISBLANK('LS7'!$J$34),"##BLANK",'LS7'!$J$34)</f>
        <v>7.4236356759485096</v>
      </c>
      <c r="L1190" s="1540">
        <f>IF(ISBLANK('LS7'!$K$34),"##BLANK",'LS7'!$K$34)</f>
        <v>11.211847277038229</v>
      </c>
      <c r="M1190" s="1540">
        <f>IF(ISBLANK('LS7'!$L$34),"##BLANK",'LS7'!$L$34)</f>
        <v>14.225857385542101</v>
      </c>
      <c r="N1190" s="1540">
        <f>IF(ISBLANK('LS7'!$M$34),"##BLANK",'LS7'!$M$34)</f>
        <v>18.382607577710651</v>
      </c>
      <c r="O1190" s="1540">
        <f>IF(ISBLANK('LS7'!$N$34),"##BLANK",'LS7'!$N$34)</f>
        <v>19.226500135337819</v>
      </c>
      <c r="Q1190" s="1540">
        <f>IF(ISBLANK('LS7'!$O$34),"##BLANK",'LS7'!$O$34)</f>
        <v>21.579135841738019</v>
      </c>
      <c r="R1190" s="1540">
        <f>IF(ISBLANK('LS7'!$P$34),"##BLANK",'LS7'!$P$34)</f>
        <v>26.326197191818711</v>
      </c>
      <c r="S1190" s="1540">
        <f>IF(ISBLANK('LS7'!$Q$34),"##BLANK",'LS7'!$Q$34)</f>
        <v>30.330781362603432</v>
      </c>
      <c r="T1190" s="1540">
        <f>IF(ISBLANK('LS7'!$R$34),"##BLANK",'LS7'!$R$34)</f>
        <v>33.751620639342477</v>
      </c>
      <c r="U1190" s="1540">
        <f>IF(ISBLANK('LS7'!$S$34),"##BLANK",'LS7'!$S$34)</f>
        <v>37.125357141376313</v>
      </c>
      <c r="V1190" s="1540">
        <f>IF(ISBLANK('LS7'!$T$34),"##BLANK",'LS7'!$T$34)</f>
        <v>35.925195446596703</v>
      </c>
      <c r="W1190" s="1540">
        <f>IF(ISBLANK('LS7'!$U$34),"##BLANK",'LS7'!$U$34)</f>
        <v>35.746444526553162</v>
      </c>
      <c r="X1190" s="1540">
        <f>IF(ISBLANK('LS7'!$V$34),"##BLANK",'LS7'!$V$34)</f>
        <v>35.492509557895588</v>
      </c>
    </row>
    <row r="1191" spans="2:24">
      <c r="B1191" s="1516" t="str">
        <f>UPPER('LS7'!$AD$35)</f>
        <v>LS7_022_PR24</v>
      </c>
      <c r="C1191" s="1516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16" t="str">
        <f>'LS7'!$C$35</f>
        <v>£</v>
      </c>
      <c r="E1191" s="1516" t="s">
        <v>31</v>
      </c>
      <c r="F1191" s="1540" t="str">
        <f>IF(ISBLANK('LS7'!$E$35),"##BLANK",'LS7'!$E$35)</f>
        <v>##BLANK</v>
      </c>
      <c r="G1191" s="1540" t="str">
        <f>IF(ISBLANK('LS7'!$F$35),"##BLANK",'LS7'!$F$35)</f>
        <v>##BLANK</v>
      </c>
      <c r="H1191" s="1540" t="str">
        <f>IF(ISBLANK('LS7'!$G$35),"##BLANK",'LS7'!$G$35)</f>
        <v>##BLANK</v>
      </c>
      <c r="I1191" s="1540" t="str">
        <f>IF(ISBLANK('LS7'!$H$35),"##BLANK",'LS7'!$H$35)</f>
        <v>##BLANK</v>
      </c>
      <c r="J1191" s="1540" t="str">
        <f>IF(ISBLANK('LS7'!$I$35),"##BLANK",'LS7'!$I$35)</f>
        <v>##BLANK</v>
      </c>
      <c r="K1191" s="1540">
        <f>IF(ISBLANK('LS7'!$J$35),"##BLANK",'LS7'!$J$35)</f>
        <v>0</v>
      </c>
      <c r="L1191" s="1540">
        <f>IF(ISBLANK('LS7'!$K$35),"##BLANK",'LS7'!$K$35)</f>
        <v>0</v>
      </c>
      <c r="M1191" s="1540">
        <f>IF(ISBLANK('LS7'!$L$35),"##BLANK",'LS7'!$L$35)</f>
        <v>0</v>
      </c>
      <c r="N1191" s="1540">
        <f>IF(ISBLANK('LS7'!$M$35),"##BLANK",'LS7'!$M$35)</f>
        <v>0</v>
      </c>
      <c r="O1191" s="1540">
        <f>IF(ISBLANK('LS7'!$N$35),"##BLANK",'LS7'!$N$35)</f>
        <v>0</v>
      </c>
      <c r="Q1191" s="1540">
        <f>IF(ISBLANK('LS7'!$O$35),"##BLANK",'LS7'!$O$35)</f>
        <v>0</v>
      </c>
      <c r="R1191" s="1540">
        <f>IF(ISBLANK('LS7'!$P$35),"##BLANK",'LS7'!$P$35)</f>
        <v>0</v>
      </c>
      <c r="S1191" s="1540">
        <f>IF(ISBLANK('LS7'!$Q$35),"##BLANK",'LS7'!$Q$35)</f>
        <v>0</v>
      </c>
      <c r="T1191" s="1540">
        <f>IF(ISBLANK('LS7'!$R$35),"##BLANK",'LS7'!$R$35)</f>
        <v>0</v>
      </c>
      <c r="U1191" s="1540">
        <f>IF(ISBLANK('LS7'!$S$35),"##BLANK",'LS7'!$S$35)</f>
        <v>0</v>
      </c>
      <c r="V1191" s="1540">
        <f>IF(ISBLANK('LS7'!$T$35),"##BLANK",'LS7'!$T$35)</f>
        <v>0</v>
      </c>
      <c r="W1191" s="1540">
        <f>IF(ISBLANK('LS7'!$U$35),"##BLANK",'LS7'!$U$35)</f>
        <v>1.395707041125953E-2</v>
      </c>
      <c r="X1191" s="1540">
        <f>IF(ISBLANK('LS7'!$V$35),"##BLANK",'LS7'!$V$35)</f>
        <v>0.71788818609694671</v>
      </c>
    </row>
    <row r="1192" spans="2:24">
      <c r="B1192" s="1516" t="str">
        <f>UPPER('LS7'!$AD$36)</f>
        <v>LS7_023_PR24</v>
      </c>
      <c r="C1192" s="1516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16" t="str">
        <f>'LS7'!$C$36</f>
        <v>£</v>
      </c>
      <c r="E1192" s="1516" t="s">
        <v>31</v>
      </c>
      <c r="F1192" s="1540" t="str">
        <f>IF(ISBLANK('LS7'!$E$36),"##BLANK",'LS7'!$E$36)</f>
        <v>##BLANK</v>
      </c>
      <c r="G1192" s="1540" t="str">
        <f>IF(ISBLANK('LS7'!$F$36),"##BLANK",'LS7'!$F$36)</f>
        <v>##BLANK</v>
      </c>
      <c r="H1192" s="1540" t="str">
        <f>IF(ISBLANK('LS7'!$G$36),"##BLANK",'LS7'!$G$36)</f>
        <v>##BLANK</v>
      </c>
      <c r="I1192" s="1540" t="str">
        <f>IF(ISBLANK('LS7'!$H$36),"##BLANK",'LS7'!$H$36)</f>
        <v>##BLANK</v>
      </c>
      <c r="J1192" s="1540" t="str">
        <f>IF(ISBLANK('LS7'!$I$36),"##BLANK",'LS7'!$I$36)</f>
        <v>##BLANK</v>
      </c>
      <c r="K1192" s="1540">
        <f>IF(ISBLANK('LS7'!$J$36),"##BLANK",'LS7'!$J$36)</f>
        <v>0</v>
      </c>
      <c r="L1192" s="1540">
        <f>IF(ISBLANK('LS7'!$K$36),"##BLANK",'LS7'!$K$36)</f>
        <v>0</v>
      </c>
      <c r="M1192" s="1540">
        <f>IF(ISBLANK('LS7'!$L$36),"##BLANK",'LS7'!$L$36)</f>
        <v>0</v>
      </c>
      <c r="N1192" s="1540">
        <f>IF(ISBLANK('LS7'!$M$36),"##BLANK",'LS7'!$M$36)</f>
        <v>0</v>
      </c>
      <c r="O1192" s="1540">
        <f>IF(ISBLANK('LS7'!$N$36),"##BLANK",'LS7'!$N$36)</f>
        <v>0</v>
      </c>
      <c r="Q1192" s="1540">
        <f>IF(ISBLANK('LS7'!$O$36),"##BLANK",'LS7'!$O$36)</f>
        <v>0</v>
      </c>
      <c r="R1192" s="1540">
        <f>IF(ISBLANK('LS7'!$P$36),"##BLANK",'LS7'!$P$36)</f>
        <v>0</v>
      </c>
      <c r="S1192" s="1540">
        <f>IF(ISBLANK('LS7'!$Q$36),"##BLANK",'LS7'!$Q$36)</f>
        <v>0</v>
      </c>
      <c r="T1192" s="1540">
        <f>IF(ISBLANK('LS7'!$R$36),"##BLANK",'LS7'!$R$36)</f>
        <v>0</v>
      </c>
      <c r="U1192" s="1540">
        <f>IF(ISBLANK('LS7'!$S$36),"##BLANK",'LS7'!$S$36)</f>
        <v>0</v>
      </c>
      <c r="V1192" s="1540">
        <f>IF(ISBLANK('LS7'!$T$36),"##BLANK",'LS7'!$T$36)</f>
        <v>17.97896248138893</v>
      </c>
      <c r="W1192" s="1540">
        <f>IF(ISBLANK('LS7'!$U$36),"##BLANK",'LS7'!$U$36)</f>
        <v>33.820485039988391</v>
      </c>
      <c r="X1192" s="1540">
        <f>IF(ISBLANK('LS7'!$V$36),"##BLANK",'LS7'!$V$36)</f>
        <v>43.81395781635964</v>
      </c>
    </row>
    <row r="1193" spans="2:24">
      <c r="B1193" s="1516" t="str">
        <f>UPPER('LS7'!$AD$37)</f>
        <v>LS7_024_PR24</v>
      </c>
      <c r="C1193" s="1516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16" t="str">
        <f>'LS7'!$C$37</f>
        <v>£</v>
      </c>
      <c r="E1193" s="1516" t="s">
        <v>31</v>
      </c>
      <c r="F1193" s="1540" t="str">
        <f>IF(ISBLANK('LS7'!$E$37),"##BLANK",'LS7'!$E$37)</f>
        <v>##BLANK</v>
      </c>
      <c r="G1193" s="1540" t="str">
        <f>IF(ISBLANK('LS7'!$F$37),"##BLANK",'LS7'!$F$37)</f>
        <v>##BLANK</v>
      </c>
      <c r="H1193" s="1540" t="str">
        <f>IF(ISBLANK('LS7'!$G$37),"##BLANK",'LS7'!$G$37)</f>
        <v>##BLANK</v>
      </c>
      <c r="I1193" s="1540" t="str">
        <f>IF(ISBLANK('LS7'!$H$37),"##BLANK",'LS7'!$H$37)</f>
        <v>##BLANK</v>
      </c>
      <c r="J1193" s="1540" t="str">
        <f>IF(ISBLANK('LS7'!$I$37),"##BLANK",'LS7'!$I$37)</f>
        <v>##BLANK</v>
      </c>
      <c r="K1193" s="1540" t="str">
        <f>IF(ISBLANK('LS7'!$J$37),"##BLANK",'LS7'!$J$37)</f>
        <v>##BLANK</v>
      </c>
      <c r="L1193" s="1540" t="str">
        <f>IF(ISBLANK('LS7'!$K$37),"##BLANK",'LS7'!$K$37)</f>
        <v>##BLANK</v>
      </c>
      <c r="M1193" s="1540" t="str">
        <f>IF(ISBLANK('LS7'!$L$37),"##BLANK",'LS7'!$L$37)</f>
        <v>##BLANK</v>
      </c>
      <c r="N1193" s="1540" t="str">
        <f>IF(ISBLANK('LS7'!$M$37),"##BLANK",'LS7'!$M$37)</f>
        <v>##BLANK</v>
      </c>
      <c r="O1193" s="1540" t="str">
        <f>IF(ISBLANK('LS7'!$N$37),"##BLANK",'LS7'!$N$37)</f>
        <v>##BLANK</v>
      </c>
      <c r="Q1193" s="1540" t="str">
        <f>IF(ISBLANK('LS7'!$O$37),"##BLANK",'LS7'!$O$37)</f>
        <v>##BLANK</v>
      </c>
      <c r="R1193" s="1540" t="str">
        <f>IF(ISBLANK('LS7'!$P$37),"##BLANK",'LS7'!$P$37)</f>
        <v>##BLANK</v>
      </c>
      <c r="S1193" s="1540" t="str">
        <f>IF(ISBLANK('LS7'!$Q$37),"##BLANK",'LS7'!$Q$37)</f>
        <v>##BLANK</v>
      </c>
      <c r="T1193" s="1540" t="str">
        <f>IF(ISBLANK('LS7'!$R$37),"##BLANK",'LS7'!$R$37)</f>
        <v>##BLANK</v>
      </c>
      <c r="U1193" s="1540" t="str">
        <f>IF(ISBLANK('LS7'!$S$37),"##BLANK",'LS7'!$S$37)</f>
        <v>##BLANK</v>
      </c>
      <c r="V1193" s="1540" t="str">
        <f>IF(ISBLANK('LS7'!$T$37),"##BLANK",'LS7'!$T$37)</f>
        <v>##BLANK</v>
      </c>
      <c r="W1193" s="1540" t="str">
        <f>IF(ISBLANK('LS7'!$U$37),"##BLANK",'LS7'!$U$37)</f>
        <v>##BLANK</v>
      </c>
      <c r="X1193" s="1540" t="str">
        <f>IF(ISBLANK('LS7'!$V$37),"##BLANK",'LS7'!$V$37)</f>
        <v>##BLANK</v>
      </c>
    </row>
    <row r="1194" spans="2:24">
      <c r="B1194" s="1516" t="str">
        <f>UPPER('LS7'!$AD$38)</f>
        <v>LS7_025_PR24</v>
      </c>
      <c r="C1194" s="1516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16" t="str">
        <f>'LS7'!$C$38</f>
        <v>£</v>
      </c>
      <c r="E1194" s="1516" t="s">
        <v>31</v>
      </c>
      <c r="F1194" s="1540" t="str">
        <f>IF(ISBLANK('LS7'!$E$38),"##BLANK",'LS7'!$E$38)</f>
        <v>##BLANK</v>
      </c>
      <c r="G1194" s="1540" t="str">
        <f>IF(ISBLANK('LS7'!$F$38),"##BLANK",'LS7'!$F$38)</f>
        <v>##BLANK</v>
      </c>
      <c r="H1194" s="1540" t="str">
        <f>IF(ISBLANK('LS7'!$G$38),"##BLANK",'LS7'!$G$38)</f>
        <v>##BLANK</v>
      </c>
      <c r="I1194" s="1540" t="str">
        <f>IF(ISBLANK('LS7'!$H$38),"##BLANK",'LS7'!$H$38)</f>
        <v>##BLANK</v>
      </c>
      <c r="J1194" s="1540" t="str">
        <f>IF(ISBLANK('LS7'!$I$38),"##BLANK",'LS7'!$I$38)</f>
        <v>##BLANK</v>
      </c>
      <c r="K1194" s="1540" t="str">
        <f>IF(ISBLANK('LS7'!$J$38),"##BLANK",'LS7'!$J$38)</f>
        <v>##BLANK</v>
      </c>
      <c r="L1194" s="1540" t="str">
        <f>IF(ISBLANK('LS7'!$K$38),"##BLANK",'LS7'!$K$38)</f>
        <v>##BLANK</v>
      </c>
      <c r="M1194" s="1540" t="str">
        <f>IF(ISBLANK('LS7'!$L$38),"##BLANK",'LS7'!$L$38)</f>
        <v>##BLANK</v>
      </c>
      <c r="N1194" s="1540" t="str">
        <f>IF(ISBLANK('LS7'!$M$38),"##BLANK",'LS7'!$M$38)</f>
        <v>##BLANK</v>
      </c>
      <c r="O1194" s="1540" t="str">
        <f>IF(ISBLANK('LS7'!$N$38),"##BLANK",'LS7'!$N$38)</f>
        <v>##BLANK</v>
      </c>
      <c r="Q1194" s="1540" t="str">
        <f>IF(ISBLANK('LS7'!$O$38),"##BLANK",'LS7'!$O$38)</f>
        <v>##BLANK</v>
      </c>
      <c r="R1194" s="1540" t="str">
        <f>IF(ISBLANK('LS7'!$P$38),"##BLANK",'LS7'!$P$38)</f>
        <v>##BLANK</v>
      </c>
      <c r="S1194" s="1540" t="str">
        <f>IF(ISBLANK('LS7'!$Q$38),"##BLANK",'LS7'!$Q$38)</f>
        <v>##BLANK</v>
      </c>
      <c r="T1194" s="1540" t="str">
        <f>IF(ISBLANK('LS7'!$R$38),"##BLANK",'LS7'!$R$38)</f>
        <v>##BLANK</v>
      </c>
      <c r="U1194" s="1540" t="str">
        <f>IF(ISBLANK('LS7'!$S$38),"##BLANK",'LS7'!$S$38)</f>
        <v>##BLANK</v>
      </c>
      <c r="V1194" s="1540" t="str">
        <f>IF(ISBLANK('LS7'!$T$38),"##BLANK",'LS7'!$T$38)</f>
        <v>##BLANK</v>
      </c>
      <c r="W1194" s="1540" t="str">
        <f>IF(ISBLANK('LS7'!$U$38),"##BLANK",'LS7'!$U$38)</f>
        <v>##BLANK</v>
      </c>
      <c r="X1194" s="1540" t="str">
        <f>IF(ISBLANK('LS7'!$V$38),"##BLANK",'LS7'!$V$38)</f>
        <v>##BLANK</v>
      </c>
    </row>
    <row r="1195" spans="2:24">
      <c r="B1195" s="1516" t="str">
        <f>UPPER('LS7'!$AD$39)</f>
        <v>LS7_026_PR24</v>
      </c>
      <c r="C1195" s="1516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16" t="str">
        <f>'LS7'!$C$39</f>
        <v>£</v>
      </c>
      <c r="E1195" s="1516" t="s">
        <v>31</v>
      </c>
      <c r="F1195" s="1540" t="str">
        <f>IF(ISBLANK('LS7'!$E$39),"##BLANK",'LS7'!$E$39)</f>
        <v>##BLANK</v>
      </c>
      <c r="G1195" s="1540" t="str">
        <f>IF(ISBLANK('LS7'!$F$39),"##BLANK",'LS7'!$F$39)</f>
        <v>##BLANK</v>
      </c>
      <c r="H1195" s="1540" t="str">
        <f>IF(ISBLANK('LS7'!$G$39),"##BLANK",'LS7'!$G$39)</f>
        <v>##BLANK</v>
      </c>
      <c r="I1195" s="1540" t="str">
        <f>IF(ISBLANK('LS7'!$H$39),"##BLANK",'LS7'!$H$39)</f>
        <v>##BLANK</v>
      </c>
      <c r="J1195" s="1540" t="str">
        <f>IF(ISBLANK('LS7'!$I$39),"##BLANK",'LS7'!$I$39)</f>
        <v>##BLANK</v>
      </c>
      <c r="K1195" s="1540" t="str">
        <f>IF(ISBLANK('LS7'!$J$39),"##BLANK",'LS7'!$J$39)</f>
        <v>##BLANK</v>
      </c>
      <c r="L1195" s="1540" t="str">
        <f>IF(ISBLANK('LS7'!$K$39),"##BLANK",'LS7'!$K$39)</f>
        <v>##BLANK</v>
      </c>
      <c r="M1195" s="1540" t="str">
        <f>IF(ISBLANK('LS7'!$L$39),"##BLANK",'LS7'!$L$39)</f>
        <v>##BLANK</v>
      </c>
      <c r="N1195" s="1540" t="str">
        <f>IF(ISBLANK('LS7'!$M$39),"##BLANK",'LS7'!$M$39)</f>
        <v>##BLANK</v>
      </c>
      <c r="O1195" s="1540" t="str">
        <f>IF(ISBLANK('LS7'!$N$39),"##BLANK",'LS7'!$N$39)</f>
        <v>##BLANK</v>
      </c>
      <c r="Q1195" s="1540" t="str">
        <f>IF(ISBLANK('LS7'!$O$39),"##BLANK",'LS7'!$O$39)</f>
        <v>##BLANK</v>
      </c>
      <c r="R1195" s="1540" t="str">
        <f>IF(ISBLANK('LS7'!$P$39),"##BLANK",'LS7'!$P$39)</f>
        <v>##BLANK</v>
      </c>
      <c r="S1195" s="1540" t="str">
        <f>IF(ISBLANK('LS7'!$Q$39),"##BLANK",'LS7'!$Q$39)</f>
        <v>##BLANK</v>
      </c>
      <c r="T1195" s="1540" t="str">
        <f>IF(ISBLANK('LS7'!$R$39),"##BLANK",'LS7'!$R$39)</f>
        <v>##BLANK</v>
      </c>
      <c r="U1195" s="1540" t="str">
        <f>IF(ISBLANK('LS7'!$S$39),"##BLANK",'LS7'!$S$39)</f>
        <v>##BLANK</v>
      </c>
      <c r="V1195" s="1540" t="str">
        <f>IF(ISBLANK('LS7'!$T$39),"##BLANK",'LS7'!$T$39)</f>
        <v>##BLANK</v>
      </c>
      <c r="W1195" s="1540" t="str">
        <f>IF(ISBLANK('LS7'!$U$39),"##BLANK",'LS7'!$U$39)</f>
        <v>##BLANK</v>
      </c>
      <c r="X1195" s="1540" t="str">
        <f>IF(ISBLANK('LS7'!$V$39),"##BLANK",'LS7'!$V$39)</f>
        <v>##BLANK</v>
      </c>
    </row>
    <row r="1196" spans="2:24">
      <c r="B1196" s="1516" t="str">
        <f>UPPER('LS7'!$AD$40)</f>
        <v>LS7_027_PR24</v>
      </c>
      <c r="C1196" s="1516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16" t="str">
        <f>'LS7'!$C$40</f>
        <v>£</v>
      </c>
      <c r="E1196" s="1516" t="s">
        <v>31</v>
      </c>
      <c r="F1196" s="1540" t="str">
        <f>IF(ISBLANK('LS7'!$E$40),"##BLANK",'LS7'!$E$40)</f>
        <v>##BLANK</v>
      </c>
      <c r="G1196" s="1540" t="str">
        <f>IF(ISBLANK('LS7'!$F$40),"##BLANK",'LS7'!$F$40)</f>
        <v>##BLANK</v>
      </c>
      <c r="H1196" s="1540" t="str">
        <f>IF(ISBLANK('LS7'!$G$40),"##BLANK",'LS7'!$G$40)</f>
        <v>##BLANK</v>
      </c>
      <c r="I1196" s="1540" t="str">
        <f>IF(ISBLANK('LS7'!$H$40),"##BLANK",'LS7'!$H$40)</f>
        <v>##BLANK</v>
      </c>
      <c r="J1196" s="1540" t="str">
        <f>IF(ISBLANK('LS7'!$I$40),"##BLANK",'LS7'!$I$40)</f>
        <v>##BLANK</v>
      </c>
      <c r="K1196" s="1540" t="str">
        <f>IF(ISBLANK('LS7'!$J$40),"##BLANK",'LS7'!$J$40)</f>
        <v>##BLANK</v>
      </c>
      <c r="L1196" s="1540" t="str">
        <f>IF(ISBLANK('LS7'!$K$40),"##BLANK",'LS7'!$K$40)</f>
        <v>##BLANK</v>
      </c>
      <c r="M1196" s="1540" t="str">
        <f>IF(ISBLANK('LS7'!$L$40),"##BLANK",'LS7'!$L$40)</f>
        <v>##BLANK</v>
      </c>
      <c r="N1196" s="1540" t="str">
        <f>IF(ISBLANK('LS7'!$M$40),"##BLANK",'LS7'!$M$40)</f>
        <v>##BLANK</v>
      </c>
      <c r="O1196" s="1540" t="str">
        <f>IF(ISBLANK('LS7'!$N$40),"##BLANK",'LS7'!$N$40)</f>
        <v>##BLANK</v>
      </c>
      <c r="Q1196" s="1540" t="str">
        <f>IF(ISBLANK('LS7'!$O$40),"##BLANK",'LS7'!$O$40)</f>
        <v>##BLANK</v>
      </c>
      <c r="R1196" s="1540" t="str">
        <f>IF(ISBLANK('LS7'!$P$40),"##BLANK",'LS7'!$P$40)</f>
        <v>##BLANK</v>
      </c>
      <c r="S1196" s="1540" t="str">
        <f>IF(ISBLANK('LS7'!$Q$40),"##BLANK",'LS7'!$Q$40)</f>
        <v>##BLANK</v>
      </c>
      <c r="T1196" s="1540" t="str">
        <f>IF(ISBLANK('LS7'!$R$40),"##BLANK",'LS7'!$R$40)</f>
        <v>##BLANK</v>
      </c>
      <c r="U1196" s="1540" t="str">
        <f>IF(ISBLANK('LS7'!$S$40),"##BLANK",'LS7'!$S$40)</f>
        <v>##BLANK</v>
      </c>
      <c r="V1196" s="1540" t="str">
        <f>IF(ISBLANK('LS7'!$T$40),"##BLANK",'LS7'!$T$40)</f>
        <v>##BLANK</v>
      </c>
      <c r="W1196" s="1540" t="str">
        <f>IF(ISBLANK('LS7'!$U$40),"##BLANK",'LS7'!$U$40)</f>
        <v>##BLANK</v>
      </c>
      <c r="X1196" s="1540" t="str">
        <f>IF(ISBLANK('LS7'!$V$40),"##BLANK",'LS7'!$V$40)</f>
        <v>##BLANK</v>
      </c>
    </row>
    <row r="1197" spans="2:24">
      <c r="B1197" s="1516" t="str">
        <f>UPPER('LS7'!$AD$41)</f>
        <v>LS7_028_PR24</v>
      </c>
      <c r="C1197" s="1516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16" t="str">
        <f>'LS7'!$C$41</f>
        <v>£</v>
      </c>
      <c r="E1197" s="1516" t="s">
        <v>31</v>
      </c>
      <c r="F1197" s="1540" t="str">
        <f>IF(ISBLANK('LS7'!$E$41),"##BLANK",'LS7'!$E$41)</f>
        <v>##BLANK</v>
      </c>
      <c r="G1197" s="1540" t="str">
        <f>IF(ISBLANK('LS7'!$F$41),"##BLANK",'LS7'!$F$41)</f>
        <v>##BLANK</v>
      </c>
      <c r="H1197" s="1540" t="str">
        <f>IF(ISBLANK('LS7'!$G$41),"##BLANK",'LS7'!$G$41)</f>
        <v>##BLANK</v>
      </c>
      <c r="I1197" s="1540" t="str">
        <f>IF(ISBLANK('LS7'!$H$41),"##BLANK",'LS7'!$H$41)</f>
        <v>##BLANK</v>
      </c>
      <c r="J1197" s="1540" t="str">
        <f>IF(ISBLANK('LS7'!$I$41),"##BLANK",'LS7'!$I$41)</f>
        <v>##BLANK</v>
      </c>
      <c r="K1197" s="1540" t="str">
        <f>IF(ISBLANK('LS7'!$J$41),"##BLANK",'LS7'!$J$41)</f>
        <v>##BLANK</v>
      </c>
      <c r="L1197" s="1540" t="str">
        <f>IF(ISBLANK('LS7'!$K$41),"##BLANK",'LS7'!$K$41)</f>
        <v>##BLANK</v>
      </c>
      <c r="M1197" s="1540" t="str">
        <f>IF(ISBLANK('LS7'!$L$41),"##BLANK",'LS7'!$L$41)</f>
        <v>##BLANK</v>
      </c>
      <c r="N1197" s="1540" t="str">
        <f>IF(ISBLANK('LS7'!$M$41),"##BLANK",'LS7'!$M$41)</f>
        <v>##BLANK</v>
      </c>
      <c r="O1197" s="1540" t="str">
        <f>IF(ISBLANK('LS7'!$N$41),"##BLANK",'LS7'!$N$41)</f>
        <v>##BLANK</v>
      </c>
      <c r="Q1197" s="1540" t="str">
        <f>IF(ISBLANK('LS7'!$O$41),"##BLANK",'LS7'!$O$41)</f>
        <v>##BLANK</v>
      </c>
      <c r="R1197" s="1540" t="str">
        <f>IF(ISBLANK('LS7'!$P$41),"##BLANK",'LS7'!$P$41)</f>
        <v>##BLANK</v>
      </c>
      <c r="S1197" s="1540" t="str">
        <f>IF(ISBLANK('LS7'!$Q$41),"##BLANK",'LS7'!$Q$41)</f>
        <v>##BLANK</v>
      </c>
      <c r="T1197" s="1540" t="str">
        <f>IF(ISBLANK('LS7'!$R$41),"##BLANK",'LS7'!$R$41)</f>
        <v>##BLANK</v>
      </c>
      <c r="U1197" s="1540" t="str">
        <f>IF(ISBLANK('LS7'!$S$41),"##BLANK",'LS7'!$S$41)</f>
        <v>##BLANK</v>
      </c>
      <c r="V1197" s="1540" t="str">
        <f>IF(ISBLANK('LS7'!$T$41),"##BLANK",'LS7'!$T$41)</f>
        <v>##BLANK</v>
      </c>
      <c r="W1197" s="1540" t="str">
        <f>IF(ISBLANK('LS7'!$U$41),"##BLANK",'LS7'!$U$41)</f>
        <v>##BLANK</v>
      </c>
      <c r="X1197" s="1540" t="str">
        <f>IF(ISBLANK('LS7'!$V$41),"##BLANK",'LS7'!$V$41)</f>
        <v>##BLANK</v>
      </c>
    </row>
    <row r="1198" spans="2:24">
      <c r="B1198" s="1516" t="str">
        <f>UPPER('LS7'!$AD$42)</f>
        <v>LS7_029_PR24</v>
      </c>
      <c r="C1198" s="1516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16" t="str">
        <f>'LS7'!$C$42</f>
        <v>£</v>
      </c>
      <c r="E1198" s="1516" t="s">
        <v>31</v>
      </c>
      <c r="F1198" s="1540" t="str">
        <f>IF(ISBLANK('LS7'!$E$42),"##BLANK",'LS7'!$E$42)</f>
        <v>##BLANK</v>
      </c>
      <c r="G1198" s="1540" t="str">
        <f>IF(ISBLANK('LS7'!$F$42),"##BLANK",'LS7'!$F$42)</f>
        <v>##BLANK</v>
      </c>
      <c r="H1198" s="1540" t="str">
        <f>IF(ISBLANK('LS7'!$G$42),"##BLANK",'LS7'!$G$42)</f>
        <v>##BLANK</v>
      </c>
      <c r="I1198" s="1540" t="str">
        <f>IF(ISBLANK('LS7'!$H$42),"##BLANK",'LS7'!$H$42)</f>
        <v>##BLANK</v>
      </c>
      <c r="J1198" s="1540" t="str">
        <f>IF(ISBLANK('LS7'!$I$42),"##BLANK",'LS7'!$I$42)</f>
        <v>##BLANK</v>
      </c>
      <c r="K1198" s="1540" t="str">
        <f>IF(ISBLANK('LS7'!$J$42),"##BLANK",'LS7'!$J$42)</f>
        <v>##BLANK</v>
      </c>
      <c r="L1198" s="1540" t="str">
        <f>IF(ISBLANK('LS7'!$K$42),"##BLANK",'LS7'!$K$42)</f>
        <v>##BLANK</v>
      </c>
      <c r="M1198" s="1540" t="str">
        <f>IF(ISBLANK('LS7'!$L$42),"##BLANK",'LS7'!$L$42)</f>
        <v>##BLANK</v>
      </c>
      <c r="N1198" s="1540" t="str">
        <f>IF(ISBLANK('LS7'!$M$42),"##BLANK",'LS7'!$M$42)</f>
        <v>##BLANK</v>
      </c>
      <c r="O1198" s="1540" t="str">
        <f>IF(ISBLANK('LS7'!$N$42),"##BLANK",'LS7'!$N$42)</f>
        <v>##BLANK</v>
      </c>
      <c r="Q1198" s="1540" t="str">
        <f>IF(ISBLANK('LS7'!$O$42),"##BLANK",'LS7'!$O$42)</f>
        <v>##BLANK</v>
      </c>
      <c r="R1198" s="1540" t="str">
        <f>IF(ISBLANK('LS7'!$P$42),"##BLANK",'LS7'!$P$42)</f>
        <v>##BLANK</v>
      </c>
      <c r="S1198" s="1540" t="str">
        <f>IF(ISBLANK('LS7'!$Q$42),"##BLANK",'LS7'!$Q$42)</f>
        <v>##BLANK</v>
      </c>
      <c r="T1198" s="1540" t="str">
        <f>IF(ISBLANK('LS7'!$R$42),"##BLANK",'LS7'!$R$42)</f>
        <v>##BLANK</v>
      </c>
      <c r="U1198" s="1540" t="str">
        <f>IF(ISBLANK('LS7'!$S$42),"##BLANK",'LS7'!$S$42)</f>
        <v>##BLANK</v>
      </c>
      <c r="V1198" s="1540" t="str">
        <f>IF(ISBLANK('LS7'!$T$42),"##BLANK",'LS7'!$T$42)</f>
        <v>##BLANK</v>
      </c>
      <c r="W1198" s="1540" t="str">
        <f>IF(ISBLANK('LS7'!$U$42),"##BLANK",'LS7'!$U$42)</f>
        <v>##BLANK</v>
      </c>
      <c r="X1198" s="1540" t="str">
        <f>IF(ISBLANK('LS7'!$V$42),"##BLANK",'LS7'!$V$42)</f>
        <v>##BLANK</v>
      </c>
    </row>
    <row r="1199" spans="2:24">
      <c r="B1199" s="1516" t="str">
        <f>UPPER('LS7'!$AD$43)</f>
        <v>LS7_030_PR24</v>
      </c>
      <c r="C1199" s="1516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16" t="str">
        <f>'LS7'!$C$43</f>
        <v>£</v>
      </c>
      <c r="E1199" s="1516" t="s">
        <v>31</v>
      </c>
      <c r="F1199" s="1540" t="str">
        <f>IF(ISBLANK('LS7'!$E$43),"##BLANK",'LS7'!$E$43)</f>
        <v>##BLANK</v>
      </c>
      <c r="G1199" s="1540" t="str">
        <f>IF(ISBLANK('LS7'!$F$43),"##BLANK",'LS7'!$F$43)</f>
        <v>##BLANK</v>
      </c>
      <c r="H1199" s="1540" t="str">
        <f>IF(ISBLANK('LS7'!$G$43),"##BLANK",'LS7'!$G$43)</f>
        <v>##BLANK</v>
      </c>
      <c r="I1199" s="1540" t="str">
        <f>IF(ISBLANK('LS7'!$H$43),"##BLANK",'LS7'!$H$43)</f>
        <v>##BLANK</v>
      </c>
      <c r="J1199" s="1540" t="str">
        <f>IF(ISBLANK('LS7'!$I$43),"##BLANK",'LS7'!$I$43)</f>
        <v>##BLANK</v>
      </c>
      <c r="K1199" s="1540" t="str">
        <f>IF(ISBLANK('LS7'!$J$43),"##BLANK",'LS7'!$J$43)</f>
        <v>##BLANK</v>
      </c>
      <c r="L1199" s="1540" t="str">
        <f>IF(ISBLANK('LS7'!$K$43),"##BLANK",'LS7'!$K$43)</f>
        <v>##BLANK</v>
      </c>
      <c r="M1199" s="1540" t="str">
        <f>IF(ISBLANK('LS7'!$L$43),"##BLANK",'LS7'!$L$43)</f>
        <v>##BLANK</v>
      </c>
      <c r="N1199" s="1540" t="str">
        <f>IF(ISBLANK('LS7'!$M$43),"##BLANK",'LS7'!$M$43)</f>
        <v>##BLANK</v>
      </c>
      <c r="O1199" s="1540" t="str">
        <f>IF(ISBLANK('LS7'!$N$43),"##BLANK",'LS7'!$N$43)</f>
        <v>##BLANK</v>
      </c>
      <c r="Q1199" s="1540" t="str">
        <f>IF(ISBLANK('LS7'!$O$43),"##BLANK",'LS7'!$O$43)</f>
        <v>##BLANK</v>
      </c>
      <c r="R1199" s="1540" t="str">
        <f>IF(ISBLANK('LS7'!$P$43),"##BLANK",'LS7'!$P$43)</f>
        <v>##BLANK</v>
      </c>
      <c r="S1199" s="1540" t="str">
        <f>IF(ISBLANK('LS7'!$Q$43),"##BLANK",'LS7'!$Q$43)</f>
        <v>##BLANK</v>
      </c>
      <c r="T1199" s="1540" t="str">
        <f>IF(ISBLANK('LS7'!$R$43),"##BLANK",'LS7'!$R$43)</f>
        <v>##BLANK</v>
      </c>
      <c r="U1199" s="1540" t="str">
        <f>IF(ISBLANK('LS7'!$S$43),"##BLANK",'LS7'!$S$43)</f>
        <v>##BLANK</v>
      </c>
      <c r="V1199" s="1540" t="str">
        <f>IF(ISBLANK('LS7'!$T$43),"##BLANK",'LS7'!$T$43)</f>
        <v>##BLANK</v>
      </c>
      <c r="W1199" s="1540" t="str">
        <f>IF(ISBLANK('LS7'!$U$43),"##BLANK",'LS7'!$U$43)</f>
        <v>##BLANK</v>
      </c>
      <c r="X1199" s="1540" t="str">
        <f>IF(ISBLANK('LS7'!$V$43),"##BLANK",'LS7'!$V$43)</f>
        <v>##BLANK</v>
      </c>
    </row>
  </sheetData>
  <sheetProtection algorithmName="SHA-512" hashValue="pisMhJdgSw5PqGxhRpJlYYhDcu7H8+ED7zTiNyVJlSHPiGIxLFKLR30Pb4qeHOkV6Y3P8Cv2wXNDPxPICHAecw==" saltValue="dAH/VoReDluhbymmZ0DMvg==" spinCount="100000" sheet="1" formatCells="0" formatColumns="0" formatRows="0" insertHyperlinks="0" sort="0" autoFilter="0" pivotTables="0"/>
  <conditionalFormatting sqref="B1:B1199">
    <cfRule type="duplicateValues" dxfId="159" priority="228"/>
  </conditionalFormatting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82">
    <tabColor rgb="FF0070C0"/>
    <pageSetUpPr fitToPage="1"/>
  </sheetPr>
  <dimension ref="A1:AF80"/>
  <sheetViews>
    <sheetView workbookViewId="0"/>
  </sheetViews>
  <sheetFormatPr defaultColWidth="8" defaultRowHeight="20.25" customHeight="1"/>
  <cols>
    <col min="1" max="1" width="1.625" style="1516" customWidth="1"/>
    <col min="2" max="2" width="85.625" style="1516" bestFit="1" customWidth="1"/>
    <col min="3" max="3" width="5.5" style="1516" bestFit="1" customWidth="1"/>
    <col min="4" max="4" width="5.125" style="1516" customWidth="1"/>
    <col min="5" max="13" width="12.625" style="1516" customWidth="1"/>
    <col min="14" max="14" width="1.625" style="1516" customWidth="1"/>
    <col min="15" max="15" width="10.625" style="1516" customWidth="1"/>
    <col min="16" max="20" width="8" style="1516" customWidth="1"/>
    <col min="21" max="29" width="13.625" style="1516" bestFit="1" customWidth="1"/>
    <col min="30" max="30" width="8" style="1516" customWidth="1"/>
    <col min="31" max="16384" width="8" style="1516"/>
  </cols>
  <sheetData>
    <row r="1" spans="1:32" s="2596" customFormat="1" ht="20.25" customHeight="1">
      <c r="A1" s="2594"/>
      <c r="B1" s="6899" t="s">
        <v>43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2594"/>
      <c r="Q1" s="2594"/>
      <c r="R1" s="6899" t="s">
        <v>4192</v>
      </c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</row>
    <row r="2" spans="1:3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</row>
    <row r="3" spans="1:32" s="2596" customFormat="1" ht="20.25" customHeight="1">
      <c r="A3" s="2594"/>
      <c r="B3" s="6900" t="s">
        <v>43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2594"/>
      <c r="Q3" s="2594"/>
      <c r="R3" s="6900" t="s">
        <v>432</v>
      </c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</row>
    <row r="4" spans="1:3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</row>
    <row r="5" spans="1:32" ht="20.25" customHeight="1" thickTop="1">
      <c r="A5" s="3091"/>
      <c r="B5" s="7049" t="s">
        <v>4193</v>
      </c>
      <c r="C5" s="7048" t="s">
        <v>4196</v>
      </c>
      <c r="D5" s="7048" t="s">
        <v>4197</v>
      </c>
      <c r="E5" s="7053" t="s">
        <v>17749</v>
      </c>
      <c r="F5" s="6948"/>
      <c r="G5" s="6948"/>
      <c r="H5" s="6948"/>
      <c r="I5" s="6948"/>
      <c r="J5" s="6948"/>
      <c r="K5" s="6948"/>
      <c r="L5" s="6948"/>
      <c r="M5" s="7006"/>
      <c r="N5" s="4550"/>
      <c r="O5" s="7180" t="s">
        <v>4199</v>
      </c>
      <c r="P5" s="3091"/>
      <c r="Q5" s="3091"/>
      <c r="R5" s="7049" t="s">
        <v>4193</v>
      </c>
      <c r="S5" s="7048" t="s">
        <v>4196</v>
      </c>
      <c r="T5" s="7048" t="s">
        <v>4197</v>
      </c>
      <c r="U5" s="7053" t="s">
        <v>17749</v>
      </c>
      <c r="V5" s="6948"/>
      <c r="W5" s="6948"/>
      <c r="X5" s="6948"/>
      <c r="Y5" s="6948"/>
      <c r="Z5" s="6948"/>
      <c r="AA5" s="6948"/>
      <c r="AB5" s="6948"/>
      <c r="AC5" s="7006"/>
      <c r="AD5" s="4550"/>
      <c r="AE5" s="7180" t="s">
        <v>4199</v>
      </c>
      <c r="AF5" s="3091"/>
    </row>
    <row r="6" spans="1:32" ht="20.25" customHeight="1" thickBot="1">
      <c r="A6" s="3091"/>
      <c r="B6" s="6959"/>
      <c r="C6" s="6947"/>
      <c r="D6" s="6947"/>
      <c r="E6" s="4551" t="s">
        <v>18</v>
      </c>
      <c r="F6" s="4551" t="s">
        <v>19</v>
      </c>
      <c r="G6" s="4551" t="s">
        <v>20</v>
      </c>
      <c r="H6" s="4551" t="s">
        <v>21</v>
      </c>
      <c r="I6" s="4551" t="s">
        <v>22</v>
      </c>
      <c r="J6" s="4551" t="s">
        <v>23</v>
      </c>
      <c r="K6" s="4551" t="s">
        <v>24</v>
      </c>
      <c r="L6" s="4551" t="s">
        <v>25</v>
      </c>
      <c r="M6" s="4552" t="s">
        <v>33</v>
      </c>
      <c r="N6" s="4550"/>
      <c r="O6" s="6962"/>
      <c r="P6" s="3091"/>
      <c r="Q6" s="3091"/>
      <c r="R6" s="6959"/>
      <c r="S6" s="6947"/>
      <c r="T6" s="6947"/>
      <c r="U6" s="4551" t="s">
        <v>18</v>
      </c>
      <c r="V6" s="4551" t="s">
        <v>19</v>
      </c>
      <c r="W6" s="4551" t="s">
        <v>20</v>
      </c>
      <c r="X6" s="4551" t="s">
        <v>21</v>
      </c>
      <c r="Y6" s="4551" t="s">
        <v>22</v>
      </c>
      <c r="Z6" s="4551" t="s">
        <v>23</v>
      </c>
      <c r="AA6" s="4551" t="s">
        <v>24</v>
      </c>
      <c r="AB6" s="4551" t="s">
        <v>25</v>
      </c>
      <c r="AC6" s="4552" t="s">
        <v>33</v>
      </c>
      <c r="AD6" s="4550"/>
      <c r="AE6" s="6962"/>
      <c r="AF6" s="3091"/>
    </row>
    <row r="7" spans="1:32" ht="20.25" customHeight="1" thickTop="1" thickBot="1">
      <c r="A7" s="3091"/>
      <c r="B7" s="4553"/>
      <c r="C7" s="3091"/>
      <c r="D7" s="3091"/>
      <c r="E7" s="3091"/>
      <c r="F7" s="3091"/>
      <c r="G7" s="3091"/>
      <c r="H7" s="3091"/>
      <c r="I7" s="3091"/>
      <c r="J7" s="3091"/>
      <c r="K7" s="3091"/>
      <c r="L7" s="3091"/>
      <c r="M7" s="3091"/>
      <c r="N7" s="3091"/>
      <c r="O7" s="4553"/>
      <c r="P7" s="3091"/>
      <c r="Q7" s="3091"/>
      <c r="R7" s="4553"/>
      <c r="S7" s="3091"/>
      <c r="T7" s="3091"/>
      <c r="U7" s="3091"/>
      <c r="V7" s="3091"/>
      <c r="W7" s="3091"/>
      <c r="X7" s="3091"/>
      <c r="Y7" s="3091"/>
      <c r="Z7" s="3091"/>
      <c r="AA7" s="3091"/>
      <c r="AB7" s="3091"/>
      <c r="AC7" s="3091"/>
      <c r="AD7" s="3091"/>
      <c r="AE7" s="4553"/>
      <c r="AF7" s="3091"/>
    </row>
    <row r="8" spans="1:32" ht="20.25" customHeight="1" thickTop="1" thickBot="1">
      <c r="A8" s="3091"/>
      <c r="B8" s="4554" t="s">
        <v>40229</v>
      </c>
      <c r="C8" s="3362"/>
      <c r="D8" s="3091"/>
      <c r="E8" s="3091"/>
      <c r="F8" s="3091"/>
      <c r="G8" s="3091"/>
      <c r="H8" s="3091"/>
      <c r="I8" s="3091"/>
      <c r="J8" s="3091"/>
      <c r="K8" s="2592"/>
      <c r="L8" s="3091"/>
      <c r="M8" s="3091"/>
      <c r="N8" s="3091"/>
      <c r="O8" s="4553"/>
      <c r="P8" s="3091"/>
      <c r="Q8" s="3091"/>
      <c r="R8" s="4554" t="s">
        <v>40229</v>
      </c>
      <c r="S8" s="3362"/>
      <c r="T8" s="3091"/>
      <c r="U8" s="3091"/>
      <c r="V8" s="3091"/>
      <c r="W8" s="3091"/>
      <c r="X8" s="3091"/>
      <c r="Y8" s="3091"/>
      <c r="Z8" s="3091"/>
      <c r="AA8" s="2592"/>
      <c r="AB8" s="3091"/>
      <c r="AC8" s="3091"/>
      <c r="AD8" s="3091"/>
      <c r="AE8" s="4553"/>
      <c r="AF8" s="3091"/>
    </row>
    <row r="9" spans="1:32" ht="20.25" customHeight="1" thickTop="1">
      <c r="A9" s="3091"/>
      <c r="B9" s="4555" t="s">
        <v>40230</v>
      </c>
      <c r="C9" s="4556" t="s">
        <v>47</v>
      </c>
      <c r="D9" s="4557">
        <v>0</v>
      </c>
      <c r="E9" s="1130"/>
      <c r="F9" s="1130"/>
      <c r="G9" s="1130"/>
      <c r="H9" s="1130"/>
      <c r="I9" s="1130"/>
      <c r="J9" s="1130"/>
      <c r="K9" s="1130"/>
      <c r="L9" s="1130"/>
      <c r="M9" s="1131"/>
      <c r="N9" s="4558"/>
      <c r="O9" s="4559" t="s">
        <v>40231</v>
      </c>
      <c r="P9" s="3091"/>
      <c r="Q9" s="3091"/>
      <c r="R9" s="4555" t="s">
        <v>40230</v>
      </c>
      <c r="S9" s="4556" t="s">
        <v>47</v>
      </c>
      <c r="T9" s="4557">
        <v>0</v>
      </c>
      <c r="U9" s="1130" t="s">
        <v>40232</v>
      </c>
      <c r="V9" s="1130" t="s">
        <v>40232</v>
      </c>
      <c r="W9" s="1130" t="s">
        <v>40232</v>
      </c>
      <c r="X9" s="1130" t="s">
        <v>40232</v>
      </c>
      <c r="Y9" s="1130" t="s">
        <v>40232</v>
      </c>
      <c r="Z9" s="1130" t="s">
        <v>40232</v>
      </c>
      <c r="AA9" s="1130" t="s">
        <v>40232</v>
      </c>
      <c r="AB9" s="1130" t="s">
        <v>40232</v>
      </c>
      <c r="AC9" s="1131" t="s">
        <v>40232</v>
      </c>
      <c r="AD9" s="4558"/>
      <c r="AE9" s="4559" t="s">
        <v>40231</v>
      </c>
      <c r="AF9" s="3091"/>
    </row>
    <row r="10" spans="1:32" ht="20.25" customHeight="1">
      <c r="A10" s="3091"/>
      <c r="B10" s="4560" t="s">
        <v>40233</v>
      </c>
      <c r="C10" s="4561" t="s">
        <v>47</v>
      </c>
      <c r="D10" s="2935">
        <v>0</v>
      </c>
      <c r="E10" s="1132"/>
      <c r="F10" s="1132"/>
      <c r="G10" s="1132"/>
      <c r="H10" s="1132"/>
      <c r="I10" s="1132"/>
      <c r="J10" s="1132"/>
      <c r="K10" s="1132"/>
      <c r="L10" s="1132"/>
      <c r="M10" s="1133"/>
      <c r="N10" s="4558"/>
      <c r="O10" s="4562" t="s">
        <v>40234</v>
      </c>
      <c r="P10" s="3091"/>
      <c r="Q10" s="3091"/>
      <c r="R10" s="4560" t="s">
        <v>40233</v>
      </c>
      <c r="S10" s="4561" t="s">
        <v>47</v>
      </c>
      <c r="T10" s="2935">
        <v>0</v>
      </c>
      <c r="U10" s="1132" t="s">
        <v>40235</v>
      </c>
      <c r="V10" s="1132" t="s">
        <v>40235</v>
      </c>
      <c r="W10" s="1132" t="s">
        <v>40235</v>
      </c>
      <c r="X10" s="1132" t="s">
        <v>40235</v>
      </c>
      <c r="Y10" s="1132" t="s">
        <v>40235</v>
      </c>
      <c r="Z10" s="1132" t="s">
        <v>40235</v>
      </c>
      <c r="AA10" s="1132" t="s">
        <v>40235</v>
      </c>
      <c r="AB10" s="1132" t="s">
        <v>40235</v>
      </c>
      <c r="AC10" s="1133" t="s">
        <v>40235</v>
      </c>
      <c r="AD10" s="4558"/>
      <c r="AE10" s="4562" t="s">
        <v>40234</v>
      </c>
      <c r="AF10" s="3091"/>
    </row>
    <row r="11" spans="1:32" ht="20.25" customHeight="1">
      <c r="A11" s="3091"/>
      <c r="B11" s="4560" t="s">
        <v>40236</v>
      </c>
      <c r="C11" s="4561" t="s">
        <v>48</v>
      </c>
      <c r="D11" s="2935">
        <v>2</v>
      </c>
      <c r="E11" s="1049"/>
      <c r="F11" s="1049"/>
      <c r="G11" s="1049"/>
      <c r="H11" s="1049"/>
      <c r="I11" s="1049"/>
      <c r="J11" s="1049"/>
      <c r="K11" s="1049"/>
      <c r="L11" s="1049"/>
      <c r="M11" s="1134"/>
      <c r="N11" s="4558"/>
      <c r="O11" s="4562" t="s">
        <v>40237</v>
      </c>
      <c r="P11" s="3091"/>
      <c r="Q11" s="3091"/>
      <c r="R11" s="4560" t="s">
        <v>40236</v>
      </c>
      <c r="S11" s="4561" t="s">
        <v>48</v>
      </c>
      <c r="T11" s="2935">
        <v>2</v>
      </c>
      <c r="U11" s="1049" t="s">
        <v>40238</v>
      </c>
      <c r="V11" s="1049" t="s">
        <v>40238</v>
      </c>
      <c r="W11" s="1049" t="s">
        <v>40238</v>
      </c>
      <c r="X11" s="1049" t="s">
        <v>40238</v>
      </c>
      <c r="Y11" s="1049" t="s">
        <v>40238</v>
      </c>
      <c r="Z11" s="1049" t="s">
        <v>40238</v>
      </c>
      <c r="AA11" s="1049" t="s">
        <v>40238</v>
      </c>
      <c r="AB11" s="1049" t="s">
        <v>40238</v>
      </c>
      <c r="AC11" s="1134" t="s">
        <v>40238</v>
      </c>
      <c r="AD11" s="4558"/>
      <c r="AE11" s="4562" t="s">
        <v>40237</v>
      </c>
      <c r="AF11" s="3091"/>
    </row>
    <row r="12" spans="1:32" ht="20.25" customHeight="1">
      <c r="A12" s="3091"/>
      <c r="B12" s="4560" t="s">
        <v>40239</v>
      </c>
      <c r="C12" s="4561" t="s">
        <v>16492</v>
      </c>
      <c r="D12" s="2935">
        <v>2</v>
      </c>
      <c r="E12" s="1135"/>
      <c r="F12" s="1135"/>
      <c r="G12" s="1135"/>
      <c r="H12" s="1135"/>
      <c r="I12" s="1135"/>
      <c r="J12" s="1135"/>
      <c r="K12" s="1135"/>
      <c r="L12" s="1135"/>
      <c r="M12" s="1136"/>
      <c r="N12" s="4558"/>
      <c r="O12" s="4562" t="s">
        <v>40240</v>
      </c>
      <c r="P12" s="3091"/>
      <c r="Q12" s="3091"/>
      <c r="R12" s="4560" t="s">
        <v>40239</v>
      </c>
      <c r="S12" s="4561" t="s">
        <v>16492</v>
      </c>
      <c r="T12" s="2935">
        <v>2</v>
      </c>
      <c r="U12" s="1135" t="s">
        <v>40241</v>
      </c>
      <c r="V12" s="1135" t="s">
        <v>40241</v>
      </c>
      <c r="W12" s="1135" t="s">
        <v>40241</v>
      </c>
      <c r="X12" s="1135" t="s">
        <v>40241</v>
      </c>
      <c r="Y12" s="1135" t="s">
        <v>40241</v>
      </c>
      <c r="Z12" s="1135" t="s">
        <v>40241</v>
      </c>
      <c r="AA12" s="1135" t="s">
        <v>40241</v>
      </c>
      <c r="AB12" s="1135" t="s">
        <v>40241</v>
      </c>
      <c r="AC12" s="1136" t="s">
        <v>40241</v>
      </c>
      <c r="AD12" s="4558"/>
      <c r="AE12" s="4562" t="s">
        <v>40240</v>
      </c>
      <c r="AF12" s="3091"/>
    </row>
    <row r="13" spans="1:32" ht="20.25" customHeight="1" thickBot="1">
      <c r="A13" s="3091"/>
      <c r="B13" s="4563" t="s">
        <v>40242</v>
      </c>
      <c r="C13" s="4564" t="s">
        <v>2652</v>
      </c>
      <c r="D13" s="4565">
        <v>3</v>
      </c>
      <c r="E13" s="1137"/>
      <c r="F13" s="1137"/>
      <c r="G13" s="1137"/>
      <c r="H13" s="1137"/>
      <c r="I13" s="1137"/>
      <c r="J13" s="1137"/>
      <c r="K13" s="1137"/>
      <c r="L13" s="1137"/>
      <c r="M13" s="1138"/>
      <c r="N13" s="4558"/>
      <c r="O13" s="4566" t="s">
        <v>40243</v>
      </c>
      <c r="P13" s="3091"/>
      <c r="Q13" s="3091"/>
      <c r="R13" s="4563" t="s">
        <v>40242</v>
      </c>
      <c r="S13" s="4564" t="s">
        <v>2652</v>
      </c>
      <c r="T13" s="4565">
        <v>3</v>
      </c>
      <c r="U13" s="1137" t="s">
        <v>40244</v>
      </c>
      <c r="V13" s="1137" t="s">
        <v>40244</v>
      </c>
      <c r="W13" s="1137" t="s">
        <v>40244</v>
      </c>
      <c r="X13" s="1137" t="s">
        <v>40244</v>
      </c>
      <c r="Y13" s="1137" t="s">
        <v>40244</v>
      </c>
      <c r="Z13" s="1137" t="s">
        <v>40244</v>
      </c>
      <c r="AA13" s="1137" t="s">
        <v>40244</v>
      </c>
      <c r="AB13" s="1137" t="s">
        <v>40244</v>
      </c>
      <c r="AC13" s="1138" t="s">
        <v>40244</v>
      </c>
      <c r="AD13" s="4558"/>
      <c r="AE13" s="4566" t="s">
        <v>40243</v>
      </c>
      <c r="AF13" s="3091"/>
    </row>
    <row r="14" spans="1:32" ht="20.25" customHeight="1" thickTop="1" thickBot="1">
      <c r="A14" s="3091"/>
      <c r="B14" s="2964"/>
      <c r="C14" s="3362"/>
      <c r="D14" s="3362"/>
      <c r="E14" s="4567"/>
      <c r="F14" s="4567"/>
      <c r="G14" s="4567"/>
      <c r="H14" s="4567"/>
      <c r="I14" s="4567"/>
      <c r="J14" s="4567"/>
      <c r="K14" s="4567"/>
      <c r="L14" s="4567"/>
      <c r="M14" s="4567"/>
      <c r="N14" s="4567"/>
      <c r="O14" s="3362"/>
      <c r="P14" s="3091"/>
      <c r="Q14" s="3091"/>
      <c r="R14" s="2964"/>
      <c r="S14" s="3362"/>
      <c r="T14" s="3362"/>
      <c r="U14" s="4567"/>
      <c r="V14" s="4567"/>
      <c r="W14" s="4567"/>
      <c r="X14" s="4567"/>
      <c r="Y14" s="4567"/>
      <c r="Z14" s="4567"/>
      <c r="AA14" s="4567"/>
      <c r="AB14" s="4567"/>
      <c r="AC14" s="4567"/>
      <c r="AD14" s="4567"/>
      <c r="AE14" s="3362"/>
      <c r="AF14" s="3091"/>
    </row>
    <row r="15" spans="1:32" ht="20.25" customHeight="1" thickTop="1" thickBot="1">
      <c r="A15" s="3091"/>
      <c r="B15" s="4554" t="s">
        <v>40245</v>
      </c>
      <c r="C15" s="3362"/>
      <c r="D15" s="3091"/>
      <c r="E15" s="3091"/>
      <c r="F15" s="3091"/>
      <c r="G15" s="3091"/>
      <c r="H15" s="3091"/>
      <c r="I15" s="3091"/>
      <c r="J15" s="3091"/>
      <c r="K15" s="2592"/>
      <c r="L15" s="3091"/>
      <c r="M15" s="3091"/>
      <c r="N15" s="3091"/>
      <c r="O15" s="4553"/>
      <c r="P15" s="3091"/>
      <c r="Q15" s="3091"/>
      <c r="R15" s="4554" t="s">
        <v>40245</v>
      </c>
      <c r="S15" s="3362"/>
      <c r="T15" s="3091"/>
      <c r="U15" s="3091"/>
      <c r="V15" s="3091"/>
      <c r="W15" s="3091"/>
      <c r="X15" s="3091"/>
      <c r="Y15" s="3091"/>
      <c r="Z15" s="3091"/>
      <c r="AA15" s="2592"/>
      <c r="AB15" s="3091"/>
      <c r="AC15" s="3091"/>
      <c r="AD15" s="3091"/>
      <c r="AE15" s="4553"/>
      <c r="AF15" s="3091"/>
    </row>
    <row r="16" spans="1:32" ht="20.25" customHeight="1" thickTop="1">
      <c r="A16" s="3091"/>
      <c r="B16" s="4555" t="s">
        <v>40246</v>
      </c>
      <c r="C16" s="4556" t="s">
        <v>47</v>
      </c>
      <c r="D16" s="4557">
        <v>0</v>
      </c>
      <c r="E16" s="1130"/>
      <c r="F16" s="1130"/>
      <c r="G16" s="1130"/>
      <c r="H16" s="1130"/>
      <c r="I16" s="1130"/>
      <c r="J16" s="1130"/>
      <c r="K16" s="1130"/>
      <c r="L16" s="1130"/>
      <c r="M16" s="1131"/>
      <c r="N16" s="4558"/>
      <c r="O16" s="4559" t="s">
        <v>40247</v>
      </c>
      <c r="P16" s="3091"/>
      <c r="Q16" s="3091"/>
      <c r="R16" s="4555" t="s">
        <v>40246</v>
      </c>
      <c r="S16" s="4556" t="s">
        <v>47</v>
      </c>
      <c r="T16" s="4557">
        <v>0</v>
      </c>
      <c r="U16" s="1130" t="s">
        <v>40248</v>
      </c>
      <c r="V16" s="1130" t="s">
        <v>40248</v>
      </c>
      <c r="W16" s="1130" t="s">
        <v>40248</v>
      </c>
      <c r="X16" s="1130" t="s">
        <v>40248</v>
      </c>
      <c r="Y16" s="1130" t="s">
        <v>40248</v>
      </c>
      <c r="Z16" s="1130" t="s">
        <v>40248</v>
      </c>
      <c r="AA16" s="1130" t="s">
        <v>40248</v>
      </c>
      <c r="AB16" s="1130" t="s">
        <v>40248</v>
      </c>
      <c r="AC16" s="1131" t="s">
        <v>40248</v>
      </c>
      <c r="AD16" s="4558"/>
      <c r="AE16" s="4559" t="s">
        <v>40247</v>
      </c>
      <c r="AF16" s="3091"/>
    </row>
    <row r="17" spans="1:32" ht="20.25" customHeight="1">
      <c r="A17" s="3091"/>
      <c r="B17" s="4560" t="s">
        <v>40249</v>
      </c>
      <c r="C17" s="4561" t="s">
        <v>47</v>
      </c>
      <c r="D17" s="2935">
        <v>0</v>
      </c>
      <c r="E17" s="1132"/>
      <c r="F17" s="1132"/>
      <c r="G17" s="1132"/>
      <c r="H17" s="1132"/>
      <c r="I17" s="1132"/>
      <c r="J17" s="1132"/>
      <c r="K17" s="1132"/>
      <c r="L17" s="1132"/>
      <c r="M17" s="1133"/>
      <c r="N17" s="4558"/>
      <c r="O17" s="4562" t="s">
        <v>40250</v>
      </c>
      <c r="P17" s="3091"/>
      <c r="Q17" s="3091"/>
      <c r="R17" s="4560" t="s">
        <v>40249</v>
      </c>
      <c r="S17" s="4561" t="s">
        <v>47</v>
      </c>
      <c r="T17" s="2935">
        <v>0</v>
      </c>
      <c r="U17" s="1132" t="s">
        <v>40251</v>
      </c>
      <c r="V17" s="1132" t="s">
        <v>40251</v>
      </c>
      <c r="W17" s="1132" t="s">
        <v>40251</v>
      </c>
      <c r="X17" s="1132" t="s">
        <v>40251</v>
      </c>
      <c r="Y17" s="1132" t="s">
        <v>40251</v>
      </c>
      <c r="Z17" s="1132" t="s">
        <v>40251</v>
      </c>
      <c r="AA17" s="1132" t="s">
        <v>40251</v>
      </c>
      <c r="AB17" s="1132" t="s">
        <v>40251</v>
      </c>
      <c r="AC17" s="1133" t="s">
        <v>40251</v>
      </c>
      <c r="AD17" s="4558"/>
      <c r="AE17" s="4562" t="s">
        <v>40250</v>
      </c>
      <c r="AF17" s="3091"/>
    </row>
    <row r="18" spans="1:32" ht="20.25" customHeight="1">
      <c r="A18" s="3091"/>
      <c r="B18" s="4560" t="s">
        <v>40252</v>
      </c>
      <c r="C18" s="4561" t="s">
        <v>48</v>
      </c>
      <c r="D18" s="2935">
        <v>2</v>
      </c>
      <c r="E18" s="1049"/>
      <c r="F18" s="1049"/>
      <c r="G18" s="1049"/>
      <c r="H18" s="1049"/>
      <c r="I18" s="1049"/>
      <c r="J18" s="1049"/>
      <c r="K18" s="1049"/>
      <c r="L18" s="1049"/>
      <c r="M18" s="1134"/>
      <c r="N18" s="4558"/>
      <c r="O18" s="4562" t="s">
        <v>40253</v>
      </c>
      <c r="P18" s="3091"/>
      <c r="Q18" s="3091"/>
      <c r="R18" s="4560" t="s">
        <v>40252</v>
      </c>
      <c r="S18" s="4561" t="s">
        <v>48</v>
      </c>
      <c r="T18" s="2935">
        <v>2</v>
      </c>
      <c r="U18" s="1049" t="s">
        <v>40254</v>
      </c>
      <c r="V18" s="1049" t="s">
        <v>40254</v>
      </c>
      <c r="W18" s="1049" t="s">
        <v>40254</v>
      </c>
      <c r="X18" s="1049" t="s">
        <v>40254</v>
      </c>
      <c r="Y18" s="1049" t="s">
        <v>40254</v>
      </c>
      <c r="Z18" s="1049" t="s">
        <v>40254</v>
      </c>
      <c r="AA18" s="1049" t="s">
        <v>40254</v>
      </c>
      <c r="AB18" s="1049" t="s">
        <v>40254</v>
      </c>
      <c r="AC18" s="1134" t="s">
        <v>40254</v>
      </c>
      <c r="AD18" s="4558"/>
      <c r="AE18" s="4562" t="s">
        <v>40253</v>
      </c>
      <c r="AF18" s="3091"/>
    </row>
    <row r="19" spans="1:32" ht="20.25" customHeight="1">
      <c r="A19" s="3091"/>
      <c r="B19" s="4560" t="s">
        <v>40255</v>
      </c>
      <c r="C19" s="4561" t="s">
        <v>16492</v>
      </c>
      <c r="D19" s="2935">
        <v>2</v>
      </c>
      <c r="E19" s="1135"/>
      <c r="F19" s="1135"/>
      <c r="G19" s="1135"/>
      <c r="H19" s="1135"/>
      <c r="I19" s="1135"/>
      <c r="J19" s="1135"/>
      <c r="K19" s="1135"/>
      <c r="L19" s="1135"/>
      <c r="M19" s="1136"/>
      <c r="N19" s="4558"/>
      <c r="O19" s="4562" t="s">
        <v>40256</v>
      </c>
      <c r="P19" s="3091"/>
      <c r="Q19" s="3091"/>
      <c r="R19" s="4560" t="s">
        <v>40255</v>
      </c>
      <c r="S19" s="4561" t="s">
        <v>16492</v>
      </c>
      <c r="T19" s="2935">
        <v>2</v>
      </c>
      <c r="U19" s="1135" t="s">
        <v>40257</v>
      </c>
      <c r="V19" s="1135" t="s">
        <v>40257</v>
      </c>
      <c r="W19" s="1135" t="s">
        <v>40257</v>
      </c>
      <c r="X19" s="1135" t="s">
        <v>40257</v>
      </c>
      <c r="Y19" s="1135" t="s">
        <v>40257</v>
      </c>
      <c r="Z19" s="1135" t="s">
        <v>40257</v>
      </c>
      <c r="AA19" s="1135" t="s">
        <v>40257</v>
      </c>
      <c r="AB19" s="1135" t="s">
        <v>40257</v>
      </c>
      <c r="AC19" s="1136" t="s">
        <v>40257</v>
      </c>
      <c r="AD19" s="4558"/>
      <c r="AE19" s="4562" t="s">
        <v>40256</v>
      </c>
      <c r="AF19" s="3091"/>
    </row>
    <row r="20" spans="1:32" ht="20.25" customHeight="1" thickBot="1">
      <c r="A20" s="3091"/>
      <c r="B20" s="4563" t="s">
        <v>40258</v>
      </c>
      <c r="C20" s="4564" t="s">
        <v>2652</v>
      </c>
      <c r="D20" s="4565">
        <v>3</v>
      </c>
      <c r="E20" s="1137"/>
      <c r="F20" s="1137"/>
      <c r="G20" s="1137"/>
      <c r="H20" s="1137"/>
      <c r="I20" s="1137"/>
      <c r="J20" s="1137"/>
      <c r="K20" s="1137"/>
      <c r="L20" s="1137"/>
      <c r="M20" s="1138"/>
      <c r="N20" s="4558"/>
      <c r="O20" s="4566" t="s">
        <v>40259</v>
      </c>
      <c r="P20" s="3091"/>
      <c r="Q20" s="3091"/>
      <c r="R20" s="4563" t="s">
        <v>40258</v>
      </c>
      <c r="S20" s="4564" t="s">
        <v>2652</v>
      </c>
      <c r="T20" s="4565">
        <v>3</v>
      </c>
      <c r="U20" s="1137" t="s">
        <v>40260</v>
      </c>
      <c r="V20" s="1137" t="s">
        <v>40260</v>
      </c>
      <c r="W20" s="1137" t="s">
        <v>40260</v>
      </c>
      <c r="X20" s="1137" t="s">
        <v>40260</v>
      </c>
      <c r="Y20" s="1137" t="s">
        <v>40260</v>
      </c>
      <c r="Z20" s="1137" t="s">
        <v>40260</v>
      </c>
      <c r="AA20" s="1137" t="s">
        <v>40260</v>
      </c>
      <c r="AB20" s="1137" t="s">
        <v>40260</v>
      </c>
      <c r="AC20" s="1138" t="s">
        <v>40260</v>
      </c>
      <c r="AD20" s="4558"/>
      <c r="AE20" s="4566" t="s">
        <v>40259</v>
      </c>
      <c r="AF20" s="3091"/>
    </row>
    <row r="21" spans="1:32" ht="20.25" customHeight="1" thickTop="1" thickBot="1">
      <c r="A21" s="3091"/>
      <c r="B21" s="2964"/>
      <c r="C21" s="3362"/>
      <c r="D21" s="3362"/>
      <c r="E21" s="4567"/>
      <c r="F21" s="4567"/>
      <c r="G21" s="4567"/>
      <c r="H21" s="4567"/>
      <c r="I21" s="4567"/>
      <c r="J21" s="4567"/>
      <c r="K21" s="4567"/>
      <c r="L21" s="4567"/>
      <c r="M21" s="4567"/>
      <c r="N21" s="4567"/>
      <c r="O21" s="3362"/>
      <c r="P21" s="3091"/>
      <c r="Q21" s="3091"/>
      <c r="R21" s="2964"/>
      <c r="S21" s="3362"/>
      <c r="T21" s="3362"/>
      <c r="U21" s="4567"/>
      <c r="V21" s="4567"/>
      <c r="W21" s="4567"/>
      <c r="X21" s="4567"/>
      <c r="Y21" s="4567"/>
      <c r="Z21" s="4567"/>
      <c r="AA21" s="4567"/>
      <c r="AB21" s="4567"/>
      <c r="AC21" s="4567"/>
      <c r="AD21" s="4567"/>
      <c r="AE21" s="3362"/>
      <c r="AF21" s="3091"/>
    </row>
    <row r="22" spans="1:32" ht="20.25" customHeight="1" thickTop="1" thickBot="1">
      <c r="A22" s="3091"/>
      <c r="B22" s="4554" t="s">
        <v>40261</v>
      </c>
      <c r="C22" s="3362"/>
      <c r="D22" s="3091"/>
      <c r="E22" s="3091"/>
      <c r="F22" s="3091"/>
      <c r="G22" s="3091"/>
      <c r="H22" s="3091"/>
      <c r="I22" s="3091"/>
      <c r="J22" s="3091"/>
      <c r="K22" s="2592"/>
      <c r="L22" s="3091"/>
      <c r="M22" s="3091"/>
      <c r="N22" s="3091"/>
      <c r="O22" s="4553"/>
      <c r="P22" s="3091"/>
      <c r="Q22" s="3091"/>
      <c r="R22" s="4554" t="s">
        <v>40261</v>
      </c>
      <c r="S22" s="3362"/>
      <c r="T22" s="3091"/>
      <c r="U22" s="3091"/>
      <c r="V22" s="3091"/>
      <c r="W22" s="3091"/>
      <c r="X22" s="3091"/>
      <c r="Y22" s="3091"/>
      <c r="Z22" s="3091"/>
      <c r="AA22" s="2592"/>
      <c r="AB22" s="3091"/>
      <c r="AC22" s="3091"/>
      <c r="AD22" s="3091"/>
      <c r="AE22" s="4553"/>
      <c r="AF22" s="3091"/>
    </row>
    <row r="23" spans="1:32" ht="20.25" customHeight="1" thickTop="1">
      <c r="A23" s="3091"/>
      <c r="B23" s="4555" t="s">
        <v>40262</v>
      </c>
      <c r="C23" s="4556" t="s">
        <v>47</v>
      </c>
      <c r="D23" s="4557">
        <v>0</v>
      </c>
      <c r="E23" s="1130"/>
      <c r="F23" s="1130"/>
      <c r="G23" s="1130"/>
      <c r="H23" s="1130"/>
      <c r="I23" s="1130"/>
      <c r="J23" s="1130"/>
      <c r="K23" s="1130"/>
      <c r="L23" s="1130"/>
      <c r="M23" s="1131"/>
      <c r="N23" s="4558"/>
      <c r="O23" s="4559" t="s">
        <v>40263</v>
      </c>
      <c r="P23" s="3091"/>
      <c r="Q23" s="3091"/>
      <c r="R23" s="4555" t="s">
        <v>40262</v>
      </c>
      <c r="S23" s="4556" t="s">
        <v>47</v>
      </c>
      <c r="T23" s="4557">
        <v>0</v>
      </c>
      <c r="U23" s="1130" t="s">
        <v>40264</v>
      </c>
      <c r="V23" s="1130" t="s">
        <v>40264</v>
      </c>
      <c r="W23" s="1130" t="s">
        <v>40264</v>
      </c>
      <c r="X23" s="1130" t="s">
        <v>40264</v>
      </c>
      <c r="Y23" s="1130" t="s">
        <v>40264</v>
      </c>
      <c r="Z23" s="1130" t="s">
        <v>40264</v>
      </c>
      <c r="AA23" s="1130" t="s">
        <v>40264</v>
      </c>
      <c r="AB23" s="1130" t="s">
        <v>40264</v>
      </c>
      <c r="AC23" s="1131" t="s">
        <v>40264</v>
      </c>
      <c r="AD23" s="4558"/>
      <c r="AE23" s="4559" t="s">
        <v>40263</v>
      </c>
      <c r="AF23" s="3091"/>
    </row>
    <row r="24" spans="1:32" ht="20.25" customHeight="1">
      <c r="A24" s="3091"/>
      <c r="B24" s="4560" t="s">
        <v>40265</v>
      </c>
      <c r="C24" s="4561" t="s">
        <v>47</v>
      </c>
      <c r="D24" s="2935">
        <v>0</v>
      </c>
      <c r="E24" s="1132"/>
      <c r="F24" s="1132"/>
      <c r="G24" s="1132"/>
      <c r="H24" s="1132"/>
      <c r="I24" s="1132"/>
      <c r="J24" s="1132"/>
      <c r="K24" s="1132"/>
      <c r="L24" s="1132"/>
      <c r="M24" s="1133"/>
      <c r="N24" s="4558"/>
      <c r="O24" s="4562" t="s">
        <v>40266</v>
      </c>
      <c r="P24" s="3091"/>
      <c r="Q24" s="3091"/>
      <c r="R24" s="4560" t="s">
        <v>40265</v>
      </c>
      <c r="S24" s="4561" t="s">
        <v>47</v>
      </c>
      <c r="T24" s="2935">
        <v>0</v>
      </c>
      <c r="U24" s="1132" t="s">
        <v>40267</v>
      </c>
      <c r="V24" s="1132" t="s">
        <v>40267</v>
      </c>
      <c r="W24" s="1132" t="s">
        <v>40267</v>
      </c>
      <c r="X24" s="1132" t="s">
        <v>40267</v>
      </c>
      <c r="Y24" s="1132" t="s">
        <v>40267</v>
      </c>
      <c r="Z24" s="1132" t="s">
        <v>40267</v>
      </c>
      <c r="AA24" s="1132" t="s">
        <v>40267</v>
      </c>
      <c r="AB24" s="1132" t="s">
        <v>40267</v>
      </c>
      <c r="AC24" s="1133" t="s">
        <v>40267</v>
      </c>
      <c r="AD24" s="4558"/>
      <c r="AE24" s="4562" t="s">
        <v>40266</v>
      </c>
      <c r="AF24" s="3091"/>
    </row>
    <row r="25" spans="1:32" ht="20.25" customHeight="1">
      <c r="A25" s="3091"/>
      <c r="B25" s="4560" t="s">
        <v>40268</v>
      </c>
      <c r="C25" s="4561" t="s">
        <v>48</v>
      </c>
      <c r="D25" s="2935">
        <v>2</v>
      </c>
      <c r="E25" s="1049"/>
      <c r="F25" s="1049"/>
      <c r="G25" s="1049"/>
      <c r="H25" s="1049"/>
      <c r="I25" s="1049"/>
      <c r="J25" s="1049"/>
      <c r="K25" s="1049"/>
      <c r="L25" s="1049"/>
      <c r="M25" s="1134"/>
      <c r="N25" s="4558"/>
      <c r="O25" s="4562" t="s">
        <v>40269</v>
      </c>
      <c r="P25" s="3091"/>
      <c r="Q25" s="3091"/>
      <c r="R25" s="4560" t="s">
        <v>40268</v>
      </c>
      <c r="S25" s="4561" t="s">
        <v>48</v>
      </c>
      <c r="T25" s="2935">
        <v>2</v>
      </c>
      <c r="U25" s="1049" t="s">
        <v>40270</v>
      </c>
      <c r="V25" s="1049" t="s">
        <v>40270</v>
      </c>
      <c r="W25" s="1049" t="s">
        <v>40270</v>
      </c>
      <c r="X25" s="1049" t="s">
        <v>40270</v>
      </c>
      <c r="Y25" s="1049" t="s">
        <v>40270</v>
      </c>
      <c r="Z25" s="1049" t="s">
        <v>40270</v>
      </c>
      <c r="AA25" s="1049" t="s">
        <v>40270</v>
      </c>
      <c r="AB25" s="1049" t="s">
        <v>40270</v>
      </c>
      <c r="AC25" s="1134" t="s">
        <v>40270</v>
      </c>
      <c r="AD25" s="4558"/>
      <c r="AE25" s="4562" t="s">
        <v>40269</v>
      </c>
      <c r="AF25" s="3091"/>
    </row>
    <row r="26" spans="1:32" ht="20.25" customHeight="1">
      <c r="A26" s="3091"/>
      <c r="B26" s="4560" t="s">
        <v>40271</v>
      </c>
      <c r="C26" s="4561" t="s">
        <v>16492</v>
      </c>
      <c r="D26" s="2935">
        <v>2</v>
      </c>
      <c r="E26" s="1135"/>
      <c r="F26" s="1135"/>
      <c r="G26" s="1135"/>
      <c r="H26" s="1135"/>
      <c r="I26" s="1135"/>
      <c r="J26" s="1135"/>
      <c r="K26" s="1135"/>
      <c r="L26" s="1135"/>
      <c r="M26" s="1136"/>
      <c r="N26" s="4558"/>
      <c r="O26" s="4562" t="s">
        <v>40272</v>
      </c>
      <c r="P26" s="3091"/>
      <c r="Q26" s="3091"/>
      <c r="R26" s="4560" t="s">
        <v>40271</v>
      </c>
      <c r="S26" s="4561" t="s">
        <v>16492</v>
      </c>
      <c r="T26" s="2935">
        <v>2</v>
      </c>
      <c r="U26" s="1135" t="s">
        <v>40273</v>
      </c>
      <c r="V26" s="1135" t="s">
        <v>40273</v>
      </c>
      <c r="W26" s="1135" t="s">
        <v>40273</v>
      </c>
      <c r="X26" s="1135" t="s">
        <v>40273</v>
      </c>
      <c r="Y26" s="1135" t="s">
        <v>40273</v>
      </c>
      <c r="Z26" s="1135" t="s">
        <v>40273</v>
      </c>
      <c r="AA26" s="1135" t="s">
        <v>40273</v>
      </c>
      <c r="AB26" s="1135" t="s">
        <v>40273</v>
      </c>
      <c r="AC26" s="1136" t="s">
        <v>40273</v>
      </c>
      <c r="AD26" s="4558"/>
      <c r="AE26" s="4562" t="s">
        <v>40272</v>
      </c>
      <c r="AF26" s="3091"/>
    </row>
    <row r="27" spans="1:32" ht="20.25" customHeight="1" thickBot="1">
      <c r="A27" s="3091"/>
      <c r="B27" s="4563" t="s">
        <v>40274</v>
      </c>
      <c r="C27" s="4564" t="s">
        <v>2652</v>
      </c>
      <c r="D27" s="4565">
        <v>3</v>
      </c>
      <c r="E27" s="1137"/>
      <c r="F27" s="1137"/>
      <c r="G27" s="1137"/>
      <c r="H27" s="1137"/>
      <c r="I27" s="1137"/>
      <c r="J27" s="1137"/>
      <c r="K27" s="1137"/>
      <c r="L27" s="1137"/>
      <c r="M27" s="1138"/>
      <c r="N27" s="4558"/>
      <c r="O27" s="4566" t="s">
        <v>40275</v>
      </c>
      <c r="P27" s="3091"/>
      <c r="Q27" s="3091"/>
      <c r="R27" s="4563" t="s">
        <v>40274</v>
      </c>
      <c r="S27" s="4564" t="s">
        <v>2652</v>
      </c>
      <c r="T27" s="4565">
        <v>3</v>
      </c>
      <c r="U27" s="1137" t="s">
        <v>40276</v>
      </c>
      <c r="V27" s="1137" t="s">
        <v>40276</v>
      </c>
      <c r="W27" s="1137" t="s">
        <v>40276</v>
      </c>
      <c r="X27" s="1137" t="s">
        <v>40276</v>
      </c>
      <c r="Y27" s="1137" t="s">
        <v>40276</v>
      </c>
      <c r="Z27" s="1137" t="s">
        <v>40276</v>
      </c>
      <c r="AA27" s="1137" t="s">
        <v>40276</v>
      </c>
      <c r="AB27" s="1137" t="s">
        <v>40276</v>
      </c>
      <c r="AC27" s="1138" t="s">
        <v>40276</v>
      </c>
      <c r="AD27" s="4558"/>
      <c r="AE27" s="4566" t="s">
        <v>40275</v>
      </c>
      <c r="AF27" s="3091"/>
    </row>
    <row r="28" spans="1:32" ht="20.25" customHeight="1" thickTop="1" thickBot="1">
      <c r="A28" s="3091"/>
      <c r="B28" s="2964"/>
      <c r="C28" s="3362"/>
      <c r="D28" s="3362"/>
      <c r="E28" s="4567"/>
      <c r="F28" s="4567"/>
      <c r="G28" s="4567"/>
      <c r="H28" s="4567"/>
      <c r="I28" s="4567"/>
      <c r="J28" s="4567"/>
      <c r="K28" s="4567"/>
      <c r="L28" s="4567"/>
      <c r="M28" s="4567"/>
      <c r="N28" s="4567"/>
      <c r="O28" s="3362"/>
      <c r="P28" s="3091"/>
      <c r="Q28" s="3091"/>
      <c r="R28" s="2964"/>
      <c r="S28" s="3362"/>
      <c r="T28" s="3362"/>
      <c r="U28" s="4567"/>
      <c r="V28" s="4567"/>
      <c r="W28" s="4567"/>
      <c r="X28" s="4567"/>
      <c r="Y28" s="4567"/>
      <c r="Z28" s="4567"/>
      <c r="AA28" s="4567"/>
      <c r="AB28" s="4567"/>
      <c r="AC28" s="4567"/>
      <c r="AD28" s="4567"/>
      <c r="AE28" s="3362"/>
      <c r="AF28" s="3091"/>
    </row>
    <row r="29" spans="1:32" ht="20.25" customHeight="1" thickTop="1" thickBot="1">
      <c r="A29" s="3091"/>
      <c r="B29" s="4554" t="s">
        <v>40277</v>
      </c>
      <c r="C29" s="3362"/>
      <c r="D29" s="3091"/>
      <c r="E29" s="3091"/>
      <c r="F29" s="3091"/>
      <c r="G29" s="3091"/>
      <c r="H29" s="3091"/>
      <c r="I29" s="3091"/>
      <c r="J29" s="3091"/>
      <c r="K29" s="2592"/>
      <c r="L29" s="3091"/>
      <c r="M29" s="3091"/>
      <c r="N29" s="3091"/>
      <c r="O29" s="4553"/>
      <c r="P29" s="3091"/>
      <c r="Q29" s="3091"/>
      <c r="R29" s="4554" t="s">
        <v>40277</v>
      </c>
      <c r="S29" s="3362"/>
      <c r="T29" s="3091"/>
      <c r="U29" s="3091"/>
      <c r="V29" s="3091"/>
      <c r="W29" s="3091"/>
      <c r="X29" s="3091"/>
      <c r="Y29" s="3091"/>
      <c r="Z29" s="3091"/>
      <c r="AA29" s="2592"/>
      <c r="AB29" s="3091"/>
      <c r="AC29" s="3091"/>
      <c r="AD29" s="3091"/>
      <c r="AE29" s="4553"/>
      <c r="AF29" s="3091"/>
    </row>
    <row r="30" spans="1:32" ht="20.25" customHeight="1" thickTop="1">
      <c r="A30" s="3091"/>
      <c r="B30" s="4555" t="s">
        <v>40278</v>
      </c>
      <c r="C30" s="4556" t="s">
        <v>47</v>
      </c>
      <c r="D30" s="4557">
        <v>0</v>
      </c>
      <c r="E30" s="1130"/>
      <c r="F30" s="1130"/>
      <c r="G30" s="1130"/>
      <c r="H30" s="1130"/>
      <c r="I30" s="1130"/>
      <c r="J30" s="1130"/>
      <c r="K30" s="1130"/>
      <c r="L30" s="1130"/>
      <c r="M30" s="1131"/>
      <c r="N30" s="4558"/>
      <c r="O30" s="4559" t="s">
        <v>40279</v>
      </c>
      <c r="P30" s="3091"/>
      <c r="Q30" s="3091"/>
      <c r="R30" s="4555" t="s">
        <v>40278</v>
      </c>
      <c r="S30" s="4556" t="s">
        <v>47</v>
      </c>
      <c r="T30" s="4557">
        <v>0</v>
      </c>
      <c r="U30" s="1130" t="s">
        <v>40280</v>
      </c>
      <c r="V30" s="1130" t="s">
        <v>40280</v>
      </c>
      <c r="W30" s="1130" t="s">
        <v>40280</v>
      </c>
      <c r="X30" s="1130" t="s">
        <v>40280</v>
      </c>
      <c r="Y30" s="1130" t="s">
        <v>40280</v>
      </c>
      <c r="Z30" s="1130" t="s">
        <v>40280</v>
      </c>
      <c r="AA30" s="1130" t="s">
        <v>40280</v>
      </c>
      <c r="AB30" s="1130" t="s">
        <v>40280</v>
      </c>
      <c r="AC30" s="1131" t="s">
        <v>40280</v>
      </c>
      <c r="AD30" s="4558"/>
      <c r="AE30" s="4559" t="s">
        <v>40279</v>
      </c>
      <c r="AF30" s="3091"/>
    </row>
    <row r="31" spans="1:32" ht="20.25" customHeight="1">
      <c r="A31" s="3091"/>
      <c r="B31" s="4560" t="s">
        <v>40281</v>
      </c>
      <c r="C31" s="4561" t="s">
        <v>47</v>
      </c>
      <c r="D31" s="2935">
        <v>0</v>
      </c>
      <c r="E31" s="1132"/>
      <c r="F31" s="1132"/>
      <c r="G31" s="1132"/>
      <c r="H31" s="1132"/>
      <c r="I31" s="1132"/>
      <c r="J31" s="1132"/>
      <c r="K31" s="1132"/>
      <c r="L31" s="1132"/>
      <c r="M31" s="1133"/>
      <c r="N31" s="4558"/>
      <c r="O31" s="4562" t="s">
        <v>40282</v>
      </c>
      <c r="P31" s="3091"/>
      <c r="Q31" s="3091"/>
      <c r="R31" s="4560" t="s">
        <v>40281</v>
      </c>
      <c r="S31" s="4561" t="s">
        <v>47</v>
      </c>
      <c r="T31" s="2935">
        <v>0</v>
      </c>
      <c r="U31" s="1132" t="s">
        <v>40283</v>
      </c>
      <c r="V31" s="1132" t="s">
        <v>40283</v>
      </c>
      <c r="W31" s="1132" t="s">
        <v>40283</v>
      </c>
      <c r="X31" s="1132" t="s">
        <v>40283</v>
      </c>
      <c r="Y31" s="1132" t="s">
        <v>40283</v>
      </c>
      <c r="Z31" s="1132" t="s">
        <v>40283</v>
      </c>
      <c r="AA31" s="1132" t="s">
        <v>40283</v>
      </c>
      <c r="AB31" s="1132" t="s">
        <v>40283</v>
      </c>
      <c r="AC31" s="1133" t="s">
        <v>40283</v>
      </c>
      <c r="AD31" s="4558"/>
      <c r="AE31" s="4562" t="s">
        <v>40282</v>
      </c>
      <c r="AF31" s="3091"/>
    </row>
    <row r="32" spans="1:32" ht="20.25" customHeight="1">
      <c r="A32" s="3091"/>
      <c r="B32" s="4560" t="s">
        <v>40284</v>
      </c>
      <c r="C32" s="4561" t="s">
        <v>48</v>
      </c>
      <c r="D32" s="2935">
        <v>2</v>
      </c>
      <c r="E32" s="1049"/>
      <c r="F32" s="1049"/>
      <c r="G32" s="1049"/>
      <c r="H32" s="1049"/>
      <c r="I32" s="1049"/>
      <c r="J32" s="1049"/>
      <c r="K32" s="1049"/>
      <c r="L32" s="1049"/>
      <c r="M32" s="1134"/>
      <c r="N32" s="4558"/>
      <c r="O32" s="4562" t="s">
        <v>40285</v>
      </c>
      <c r="P32" s="3091"/>
      <c r="Q32" s="3091"/>
      <c r="R32" s="4560" t="s">
        <v>40284</v>
      </c>
      <c r="S32" s="4561" t="s">
        <v>48</v>
      </c>
      <c r="T32" s="2935">
        <v>2</v>
      </c>
      <c r="U32" s="1049" t="s">
        <v>40286</v>
      </c>
      <c r="V32" s="1049" t="s">
        <v>40286</v>
      </c>
      <c r="W32" s="1049" t="s">
        <v>40286</v>
      </c>
      <c r="X32" s="1049" t="s">
        <v>40286</v>
      </c>
      <c r="Y32" s="1049" t="s">
        <v>40286</v>
      </c>
      <c r="Z32" s="1049" t="s">
        <v>40286</v>
      </c>
      <c r="AA32" s="1049" t="s">
        <v>40286</v>
      </c>
      <c r="AB32" s="1049" t="s">
        <v>40286</v>
      </c>
      <c r="AC32" s="1134" t="s">
        <v>40286</v>
      </c>
      <c r="AD32" s="4558"/>
      <c r="AE32" s="4562" t="s">
        <v>40285</v>
      </c>
      <c r="AF32" s="3091"/>
    </row>
    <row r="33" spans="1:32" ht="20.25" customHeight="1">
      <c r="A33" s="3091"/>
      <c r="B33" s="4560" t="s">
        <v>40287</v>
      </c>
      <c r="C33" s="4561" t="s">
        <v>16492</v>
      </c>
      <c r="D33" s="2935">
        <v>2</v>
      </c>
      <c r="E33" s="1135"/>
      <c r="F33" s="1135"/>
      <c r="G33" s="1135"/>
      <c r="H33" s="1135"/>
      <c r="I33" s="1135"/>
      <c r="J33" s="1135"/>
      <c r="K33" s="1135"/>
      <c r="L33" s="1135"/>
      <c r="M33" s="1136"/>
      <c r="N33" s="4558"/>
      <c r="O33" s="4562" t="s">
        <v>40288</v>
      </c>
      <c r="P33" s="3091"/>
      <c r="Q33" s="3091"/>
      <c r="R33" s="4560" t="s">
        <v>40287</v>
      </c>
      <c r="S33" s="4561" t="s">
        <v>16492</v>
      </c>
      <c r="T33" s="2935">
        <v>2</v>
      </c>
      <c r="U33" s="1135" t="s">
        <v>40289</v>
      </c>
      <c r="V33" s="1135" t="s">
        <v>40289</v>
      </c>
      <c r="W33" s="1135" t="s">
        <v>40289</v>
      </c>
      <c r="X33" s="1135" t="s">
        <v>40289</v>
      </c>
      <c r="Y33" s="1135" t="s">
        <v>40289</v>
      </c>
      <c r="Z33" s="1135" t="s">
        <v>40289</v>
      </c>
      <c r="AA33" s="1135" t="s">
        <v>40289</v>
      </c>
      <c r="AB33" s="1135" t="s">
        <v>40289</v>
      </c>
      <c r="AC33" s="1136" t="s">
        <v>40289</v>
      </c>
      <c r="AD33" s="4558"/>
      <c r="AE33" s="4562" t="s">
        <v>40288</v>
      </c>
      <c r="AF33" s="3091"/>
    </row>
    <row r="34" spans="1:32" ht="20.25" customHeight="1" thickBot="1">
      <c r="A34" s="3091"/>
      <c r="B34" s="4563" t="s">
        <v>40290</v>
      </c>
      <c r="C34" s="4564" t="s">
        <v>2652</v>
      </c>
      <c r="D34" s="4565">
        <v>3</v>
      </c>
      <c r="E34" s="1137"/>
      <c r="F34" s="1137"/>
      <c r="G34" s="1137"/>
      <c r="H34" s="1137"/>
      <c r="I34" s="1137"/>
      <c r="J34" s="1137"/>
      <c r="K34" s="1137"/>
      <c r="L34" s="1137"/>
      <c r="M34" s="1138"/>
      <c r="N34" s="4558"/>
      <c r="O34" s="4566" t="s">
        <v>40291</v>
      </c>
      <c r="P34" s="3091"/>
      <c r="Q34" s="3091"/>
      <c r="R34" s="4563" t="s">
        <v>40290</v>
      </c>
      <c r="S34" s="4564" t="s">
        <v>2652</v>
      </c>
      <c r="T34" s="4565">
        <v>3</v>
      </c>
      <c r="U34" s="1137" t="s">
        <v>40292</v>
      </c>
      <c r="V34" s="1137" t="s">
        <v>40292</v>
      </c>
      <c r="W34" s="1137" t="s">
        <v>40292</v>
      </c>
      <c r="X34" s="1137" t="s">
        <v>40292</v>
      </c>
      <c r="Y34" s="1137" t="s">
        <v>40292</v>
      </c>
      <c r="Z34" s="1137" t="s">
        <v>40292</v>
      </c>
      <c r="AA34" s="1137" t="s">
        <v>40292</v>
      </c>
      <c r="AB34" s="1137" t="s">
        <v>40292</v>
      </c>
      <c r="AC34" s="1138" t="s">
        <v>40292</v>
      </c>
      <c r="AD34" s="4558"/>
      <c r="AE34" s="4566" t="s">
        <v>40291</v>
      </c>
      <c r="AF34" s="3091"/>
    </row>
    <row r="35" spans="1:32" ht="20.25" customHeight="1" thickTop="1" thickBot="1">
      <c r="A35" s="3091"/>
      <c r="B35" s="2964"/>
      <c r="C35" s="3362"/>
      <c r="D35" s="3362"/>
      <c r="E35" s="4567"/>
      <c r="F35" s="4567"/>
      <c r="G35" s="4567"/>
      <c r="H35" s="4567"/>
      <c r="I35" s="4567"/>
      <c r="J35" s="4567"/>
      <c r="K35" s="4567"/>
      <c r="L35" s="4567"/>
      <c r="M35" s="4567"/>
      <c r="N35" s="4567"/>
      <c r="O35" s="3362"/>
      <c r="P35" s="3091"/>
      <c r="Q35" s="3091"/>
      <c r="R35" s="2964"/>
      <c r="S35" s="3362"/>
      <c r="T35" s="3362"/>
      <c r="U35" s="4567"/>
      <c r="V35" s="4567"/>
      <c r="W35" s="4567"/>
      <c r="X35" s="4567"/>
      <c r="Y35" s="4567"/>
      <c r="Z35" s="4567"/>
      <c r="AA35" s="4567"/>
      <c r="AB35" s="4567"/>
      <c r="AC35" s="4567"/>
      <c r="AD35" s="4567"/>
      <c r="AE35" s="3362"/>
      <c r="AF35" s="3091"/>
    </row>
    <row r="36" spans="1:32" ht="20.25" customHeight="1" thickTop="1" thickBot="1">
      <c r="A36" s="3091"/>
      <c r="B36" s="4554" t="s">
        <v>40293</v>
      </c>
      <c r="C36" s="3362"/>
      <c r="D36" s="3091"/>
      <c r="E36" s="3091"/>
      <c r="F36" s="3091"/>
      <c r="G36" s="3091"/>
      <c r="H36" s="3091"/>
      <c r="I36" s="3091"/>
      <c r="J36" s="3091"/>
      <c r="K36" s="2592"/>
      <c r="L36" s="3091"/>
      <c r="M36" s="3091"/>
      <c r="N36" s="3091"/>
      <c r="O36" s="4553"/>
      <c r="P36" s="3091"/>
      <c r="Q36" s="3091"/>
      <c r="R36" s="4554" t="s">
        <v>40293</v>
      </c>
      <c r="S36" s="3362"/>
      <c r="T36" s="3091"/>
      <c r="U36" s="3091"/>
      <c r="V36" s="3091"/>
      <c r="W36" s="3091"/>
      <c r="X36" s="3091"/>
      <c r="Y36" s="3091"/>
      <c r="Z36" s="3091"/>
      <c r="AA36" s="2592"/>
      <c r="AB36" s="3091"/>
      <c r="AC36" s="3091"/>
      <c r="AD36" s="3091"/>
      <c r="AE36" s="4553"/>
      <c r="AF36" s="3091"/>
    </row>
    <row r="37" spans="1:32" ht="20.25" customHeight="1" thickTop="1">
      <c r="A37" s="3091"/>
      <c r="B37" s="4555" t="s">
        <v>40294</v>
      </c>
      <c r="C37" s="4556" t="s">
        <v>32</v>
      </c>
      <c r="D37" s="4557">
        <v>0</v>
      </c>
      <c r="E37" s="1139"/>
      <c r="F37" s="4568"/>
      <c r="G37" s="4568"/>
      <c r="H37" s="4568"/>
      <c r="I37" s="4568"/>
      <c r="J37" s="4568"/>
      <c r="K37" s="4569"/>
      <c r="L37" s="4569"/>
      <c r="M37" s="4570"/>
      <c r="N37" s="4571"/>
      <c r="O37" s="4572" t="s">
        <v>40295</v>
      </c>
      <c r="P37" s="3091"/>
      <c r="Q37" s="3091"/>
      <c r="R37" s="4555" t="s">
        <v>40294</v>
      </c>
      <c r="S37" s="4556" t="s">
        <v>32</v>
      </c>
      <c r="T37" s="4557">
        <v>0</v>
      </c>
      <c r="U37" s="1139" t="s">
        <v>40296</v>
      </c>
      <c r="V37" s="4568"/>
      <c r="W37" s="4568"/>
      <c r="X37" s="4568"/>
      <c r="Y37" s="4568"/>
      <c r="Z37" s="4568"/>
      <c r="AA37" s="4569"/>
      <c r="AB37" s="4569"/>
      <c r="AC37" s="4570"/>
      <c r="AD37" s="4571"/>
      <c r="AE37" s="4572" t="s">
        <v>40295</v>
      </c>
      <c r="AF37" s="3091"/>
    </row>
    <row r="38" spans="1:32" ht="20.25" customHeight="1">
      <c r="A38" s="3091"/>
      <c r="B38" s="4560" t="s">
        <v>40297</v>
      </c>
      <c r="C38" s="4561" t="s">
        <v>32</v>
      </c>
      <c r="D38" s="2935">
        <v>0</v>
      </c>
      <c r="E38" s="1140"/>
      <c r="F38" s="4573"/>
      <c r="G38" s="4573"/>
      <c r="H38" s="4573"/>
      <c r="I38" s="4573"/>
      <c r="J38" s="4573"/>
      <c r="K38" s="4574"/>
      <c r="L38" s="4574"/>
      <c r="M38" s="4575"/>
      <c r="N38" s="4571"/>
      <c r="O38" s="4576" t="s">
        <v>40298</v>
      </c>
      <c r="P38" s="3091"/>
      <c r="Q38" s="3091"/>
      <c r="R38" s="4560" t="s">
        <v>40297</v>
      </c>
      <c r="S38" s="4561" t="s">
        <v>32</v>
      </c>
      <c r="T38" s="2935">
        <v>0</v>
      </c>
      <c r="U38" s="1140" t="s">
        <v>40299</v>
      </c>
      <c r="V38" s="4573"/>
      <c r="W38" s="4573"/>
      <c r="X38" s="4573"/>
      <c r="Y38" s="4573"/>
      <c r="Z38" s="4573"/>
      <c r="AA38" s="4574"/>
      <c r="AB38" s="4574"/>
      <c r="AC38" s="4575"/>
      <c r="AD38" s="4571"/>
      <c r="AE38" s="4576" t="s">
        <v>40298</v>
      </c>
      <c r="AF38" s="3091"/>
    </row>
    <row r="39" spans="1:32" ht="20.25" customHeight="1">
      <c r="A39" s="3091"/>
      <c r="B39" s="4560" t="s">
        <v>40300</v>
      </c>
      <c r="C39" s="4561" t="s">
        <v>47</v>
      </c>
      <c r="D39" s="2935">
        <v>0</v>
      </c>
      <c r="E39" s="1132"/>
      <c r="F39" s="1132"/>
      <c r="G39" s="1132"/>
      <c r="H39" s="1132"/>
      <c r="I39" s="1132"/>
      <c r="J39" s="1132"/>
      <c r="K39" s="1132"/>
      <c r="L39" s="1132"/>
      <c r="M39" s="1133"/>
      <c r="N39" s="4558"/>
      <c r="O39" s="4562" t="s">
        <v>40301</v>
      </c>
      <c r="P39" s="3091"/>
      <c r="Q39" s="3091"/>
      <c r="R39" s="4560" t="s">
        <v>40300</v>
      </c>
      <c r="S39" s="4561" t="s">
        <v>47</v>
      </c>
      <c r="T39" s="2935">
        <v>0</v>
      </c>
      <c r="U39" s="1132" t="s">
        <v>40302</v>
      </c>
      <c r="V39" s="1132" t="s">
        <v>40302</v>
      </c>
      <c r="W39" s="1132" t="s">
        <v>40302</v>
      </c>
      <c r="X39" s="1132" t="s">
        <v>40302</v>
      </c>
      <c r="Y39" s="1132" t="s">
        <v>40302</v>
      </c>
      <c r="Z39" s="1132" t="s">
        <v>40302</v>
      </c>
      <c r="AA39" s="1132" t="s">
        <v>40302</v>
      </c>
      <c r="AB39" s="1132" t="s">
        <v>40302</v>
      </c>
      <c r="AC39" s="1133" t="s">
        <v>40302</v>
      </c>
      <c r="AD39" s="4558"/>
      <c r="AE39" s="4562" t="s">
        <v>40301</v>
      </c>
      <c r="AF39" s="3091"/>
    </row>
    <row r="40" spans="1:32" ht="20.25" customHeight="1">
      <c r="A40" s="3091"/>
      <c r="B40" s="4560" t="s">
        <v>40303</v>
      </c>
      <c r="C40" s="4561" t="s">
        <v>47</v>
      </c>
      <c r="D40" s="2935">
        <v>0</v>
      </c>
      <c r="E40" s="1132"/>
      <c r="F40" s="1132"/>
      <c r="G40" s="1132"/>
      <c r="H40" s="1132"/>
      <c r="I40" s="1132"/>
      <c r="J40" s="1132"/>
      <c r="K40" s="1132"/>
      <c r="L40" s="1132"/>
      <c r="M40" s="1133"/>
      <c r="N40" s="4558"/>
      <c r="O40" s="4562" t="s">
        <v>40304</v>
      </c>
      <c r="P40" s="3091"/>
      <c r="Q40" s="3091"/>
      <c r="R40" s="4560" t="s">
        <v>40303</v>
      </c>
      <c r="S40" s="4561" t="s">
        <v>47</v>
      </c>
      <c r="T40" s="2935">
        <v>0</v>
      </c>
      <c r="U40" s="1132" t="s">
        <v>40305</v>
      </c>
      <c r="V40" s="1132" t="s">
        <v>40305</v>
      </c>
      <c r="W40" s="1132" t="s">
        <v>40305</v>
      </c>
      <c r="X40" s="1132" t="s">
        <v>40305</v>
      </c>
      <c r="Y40" s="1132" t="s">
        <v>40305</v>
      </c>
      <c r="Z40" s="1132" t="s">
        <v>40305</v>
      </c>
      <c r="AA40" s="1132" t="s">
        <v>40305</v>
      </c>
      <c r="AB40" s="1132" t="s">
        <v>40305</v>
      </c>
      <c r="AC40" s="1133" t="s">
        <v>40305</v>
      </c>
      <c r="AD40" s="4558"/>
      <c r="AE40" s="4562" t="s">
        <v>40304</v>
      </c>
      <c r="AF40" s="3091"/>
    </row>
    <row r="41" spans="1:32" ht="20.25" customHeight="1">
      <c r="A41" s="3091"/>
      <c r="B41" s="4560" t="s">
        <v>40306</v>
      </c>
      <c r="C41" s="4561" t="s">
        <v>48</v>
      </c>
      <c r="D41" s="2935">
        <v>2</v>
      </c>
      <c r="E41" s="1049"/>
      <c r="F41" s="1049"/>
      <c r="G41" s="1049"/>
      <c r="H41" s="1049"/>
      <c r="I41" s="1049"/>
      <c r="J41" s="1049"/>
      <c r="K41" s="1049"/>
      <c r="L41" s="1049"/>
      <c r="M41" s="1134"/>
      <c r="N41" s="4558"/>
      <c r="O41" s="4562" t="s">
        <v>40307</v>
      </c>
      <c r="P41" s="3091"/>
      <c r="Q41" s="3091"/>
      <c r="R41" s="4560" t="s">
        <v>40306</v>
      </c>
      <c r="S41" s="4561" t="s">
        <v>48</v>
      </c>
      <c r="T41" s="2935">
        <v>2</v>
      </c>
      <c r="U41" s="1049" t="s">
        <v>40308</v>
      </c>
      <c r="V41" s="1049" t="s">
        <v>40308</v>
      </c>
      <c r="W41" s="1049" t="s">
        <v>40308</v>
      </c>
      <c r="X41" s="1049" t="s">
        <v>40308</v>
      </c>
      <c r="Y41" s="1049" t="s">
        <v>40308</v>
      </c>
      <c r="Z41" s="1049" t="s">
        <v>40308</v>
      </c>
      <c r="AA41" s="1049" t="s">
        <v>40308</v>
      </c>
      <c r="AB41" s="1049" t="s">
        <v>40308</v>
      </c>
      <c r="AC41" s="1134" t="s">
        <v>40308</v>
      </c>
      <c r="AD41" s="4558"/>
      <c r="AE41" s="4562" t="s">
        <v>40307</v>
      </c>
      <c r="AF41" s="3091"/>
    </row>
    <row r="42" spans="1:32" ht="20.25" customHeight="1">
      <c r="A42" s="3091"/>
      <c r="B42" s="4560" t="s">
        <v>40309</v>
      </c>
      <c r="C42" s="4561" t="s">
        <v>48</v>
      </c>
      <c r="D42" s="2935">
        <v>2</v>
      </c>
      <c r="E42" s="1049"/>
      <c r="F42" s="1049"/>
      <c r="G42" s="1049"/>
      <c r="H42" s="1049"/>
      <c r="I42" s="1049"/>
      <c r="J42" s="1049"/>
      <c r="K42" s="1049"/>
      <c r="L42" s="1049"/>
      <c r="M42" s="1134"/>
      <c r="N42" s="4558"/>
      <c r="O42" s="4562" t="s">
        <v>40310</v>
      </c>
      <c r="P42" s="3091"/>
      <c r="Q42" s="3091"/>
      <c r="R42" s="4560" t="s">
        <v>40309</v>
      </c>
      <c r="S42" s="4561" t="s">
        <v>48</v>
      </c>
      <c r="T42" s="2935">
        <v>2</v>
      </c>
      <c r="U42" s="1049" t="s">
        <v>40311</v>
      </c>
      <c r="V42" s="1049" t="s">
        <v>40311</v>
      </c>
      <c r="W42" s="1049" t="s">
        <v>40311</v>
      </c>
      <c r="X42" s="1049" t="s">
        <v>40311</v>
      </c>
      <c r="Y42" s="1049" t="s">
        <v>40311</v>
      </c>
      <c r="Z42" s="1049" t="s">
        <v>40311</v>
      </c>
      <c r="AA42" s="1049" t="s">
        <v>40311</v>
      </c>
      <c r="AB42" s="1049" t="s">
        <v>40311</v>
      </c>
      <c r="AC42" s="1134" t="s">
        <v>40311</v>
      </c>
      <c r="AD42" s="4558"/>
      <c r="AE42" s="4562" t="s">
        <v>40310</v>
      </c>
      <c r="AF42" s="3091"/>
    </row>
    <row r="43" spans="1:32" ht="20.25" customHeight="1">
      <c r="A43" s="3091"/>
      <c r="B43" s="4560" t="s">
        <v>40312</v>
      </c>
      <c r="C43" s="4561" t="s">
        <v>16492</v>
      </c>
      <c r="D43" s="2935">
        <v>2</v>
      </c>
      <c r="E43" s="1135"/>
      <c r="F43" s="1135"/>
      <c r="G43" s="1135"/>
      <c r="H43" s="1135"/>
      <c r="I43" s="1135"/>
      <c r="J43" s="1135"/>
      <c r="K43" s="1135"/>
      <c r="L43" s="1135"/>
      <c r="M43" s="1136"/>
      <c r="N43" s="4558"/>
      <c r="O43" s="4562" t="s">
        <v>40313</v>
      </c>
      <c r="P43" s="3091"/>
      <c r="Q43" s="3091"/>
      <c r="R43" s="4560" t="s">
        <v>40312</v>
      </c>
      <c r="S43" s="4561" t="s">
        <v>16492</v>
      </c>
      <c r="T43" s="2935">
        <v>2</v>
      </c>
      <c r="U43" s="1135" t="s">
        <v>40314</v>
      </c>
      <c r="V43" s="1135" t="s">
        <v>40314</v>
      </c>
      <c r="W43" s="1135" t="s">
        <v>40314</v>
      </c>
      <c r="X43" s="1135" t="s">
        <v>40314</v>
      </c>
      <c r="Y43" s="1135" t="s">
        <v>40314</v>
      </c>
      <c r="Z43" s="1135" t="s">
        <v>40314</v>
      </c>
      <c r="AA43" s="1135" t="s">
        <v>40314</v>
      </c>
      <c r="AB43" s="1135" t="s">
        <v>40314</v>
      </c>
      <c r="AC43" s="1136" t="s">
        <v>40314</v>
      </c>
      <c r="AD43" s="4558"/>
      <c r="AE43" s="4562" t="s">
        <v>40313</v>
      </c>
      <c r="AF43" s="3091"/>
    </row>
    <row r="44" spans="1:32" ht="20.25" customHeight="1" thickBot="1">
      <c r="A44" s="3091"/>
      <c r="B44" s="4563" t="s">
        <v>40315</v>
      </c>
      <c r="C44" s="4564" t="s">
        <v>2652</v>
      </c>
      <c r="D44" s="4565">
        <v>3</v>
      </c>
      <c r="E44" s="1137"/>
      <c r="F44" s="1137"/>
      <c r="G44" s="1137"/>
      <c r="H44" s="1137"/>
      <c r="I44" s="1137"/>
      <c r="J44" s="1137"/>
      <c r="K44" s="1137"/>
      <c r="L44" s="1137"/>
      <c r="M44" s="1138"/>
      <c r="N44" s="4558"/>
      <c r="O44" s="4566" t="s">
        <v>40316</v>
      </c>
      <c r="P44" s="3091"/>
      <c r="Q44" s="3091"/>
      <c r="R44" s="4563" t="s">
        <v>40315</v>
      </c>
      <c r="S44" s="4564" t="s">
        <v>2652</v>
      </c>
      <c r="T44" s="4565">
        <v>3</v>
      </c>
      <c r="U44" s="1137" t="s">
        <v>40317</v>
      </c>
      <c r="V44" s="1137" t="s">
        <v>40317</v>
      </c>
      <c r="W44" s="1137" t="s">
        <v>40317</v>
      </c>
      <c r="X44" s="1137" t="s">
        <v>40317</v>
      </c>
      <c r="Y44" s="1137" t="s">
        <v>40317</v>
      </c>
      <c r="Z44" s="1137" t="s">
        <v>40317</v>
      </c>
      <c r="AA44" s="1137" t="s">
        <v>40317</v>
      </c>
      <c r="AB44" s="1137" t="s">
        <v>40317</v>
      </c>
      <c r="AC44" s="1138" t="s">
        <v>40317</v>
      </c>
      <c r="AD44" s="4558"/>
      <c r="AE44" s="4566" t="s">
        <v>40316</v>
      </c>
      <c r="AF44" s="3091"/>
    </row>
    <row r="45" spans="1:32" ht="20.25" customHeight="1" thickTop="1" thickBot="1">
      <c r="A45" s="3091"/>
      <c r="B45" s="2964"/>
      <c r="C45" s="3362"/>
      <c r="D45" s="3362"/>
      <c r="E45" s="4567"/>
      <c r="F45" s="4567"/>
      <c r="G45" s="4567"/>
      <c r="H45" s="4567"/>
      <c r="I45" s="4567"/>
      <c r="J45" s="4567"/>
      <c r="K45" s="4567"/>
      <c r="L45" s="4567"/>
      <c r="M45" s="4567"/>
      <c r="N45" s="4567"/>
      <c r="O45" s="3362"/>
      <c r="P45" s="3091"/>
      <c r="Q45" s="3091"/>
      <c r="R45" s="2964"/>
      <c r="S45" s="3362"/>
      <c r="T45" s="3362"/>
      <c r="U45" s="4567"/>
      <c r="V45" s="4567"/>
      <c r="W45" s="4567"/>
      <c r="X45" s="4567"/>
      <c r="Y45" s="4567"/>
      <c r="Z45" s="4567"/>
      <c r="AA45" s="4567"/>
      <c r="AB45" s="4567"/>
      <c r="AC45" s="4567"/>
      <c r="AD45" s="4567"/>
      <c r="AE45" s="3362"/>
      <c r="AF45" s="3091"/>
    </row>
    <row r="46" spans="1:32" ht="20.25" customHeight="1" thickTop="1" thickBot="1">
      <c r="A46" s="3091"/>
      <c r="B46" s="4554" t="s">
        <v>40318</v>
      </c>
      <c r="C46" s="3362"/>
      <c r="D46" s="3091"/>
      <c r="E46" s="3091"/>
      <c r="F46" s="3091"/>
      <c r="G46" s="3091"/>
      <c r="H46" s="3091"/>
      <c r="I46" s="3091"/>
      <c r="J46" s="3091"/>
      <c r="K46" s="2592"/>
      <c r="L46" s="3091"/>
      <c r="M46" s="3091"/>
      <c r="N46" s="3091"/>
      <c r="O46" s="4553"/>
      <c r="P46" s="3091"/>
      <c r="Q46" s="3091"/>
      <c r="R46" s="4554" t="s">
        <v>40318</v>
      </c>
      <c r="S46" s="3362"/>
      <c r="T46" s="3091"/>
      <c r="U46" s="3091"/>
      <c r="V46" s="3091"/>
      <c r="W46" s="3091"/>
      <c r="X46" s="3091"/>
      <c r="Y46" s="3091"/>
      <c r="Z46" s="3091"/>
      <c r="AA46" s="2592"/>
      <c r="AB46" s="3091"/>
      <c r="AC46" s="3091"/>
      <c r="AD46" s="3091"/>
      <c r="AE46" s="4553"/>
      <c r="AF46" s="3091"/>
    </row>
    <row r="47" spans="1:32" ht="20.25" customHeight="1" thickTop="1">
      <c r="A47" s="3091"/>
      <c r="B47" s="4555" t="s">
        <v>40319</v>
      </c>
      <c r="C47" s="4556" t="s">
        <v>47</v>
      </c>
      <c r="D47" s="4557">
        <v>0</v>
      </c>
      <c r="E47" s="1130"/>
      <c r="F47" s="1130"/>
      <c r="G47" s="1130"/>
      <c r="H47" s="1130"/>
      <c r="I47" s="1130"/>
      <c r="J47" s="1130"/>
      <c r="K47" s="1130"/>
      <c r="L47" s="1130"/>
      <c r="M47" s="1131"/>
      <c r="N47" s="4558"/>
      <c r="O47" s="4559" t="s">
        <v>40320</v>
      </c>
      <c r="P47" s="3091"/>
      <c r="Q47" s="3091"/>
      <c r="R47" s="4555" t="s">
        <v>40319</v>
      </c>
      <c r="S47" s="4556" t="s">
        <v>47</v>
      </c>
      <c r="T47" s="4557">
        <v>0</v>
      </c>
      <c r="U47" s="1130" t="s">
        <v>40321</v>
      </c>
      <c r="V47" s="1130" t="s">
        <v>40321</v>
      </c>
      <c r="W47" s="1130" t="s">
        <v>40321</v>
      </c>
      <c r="X47" s="1130" t="s">
        <v>40321</v>
      </c>
      <c r="Y47" s="1130" t="s">
        <v>40321</v>
      </c>
      <c r="Z47" s="1130" t="s">
        <v>40321</v>
      </c>
      <c r="AA47" s="1130" t="s">
        <v>40321</v>
      </c>
      <c r="AB47" s="1130" t="s">
        <v>40321</v>
      </c>
      <c r="AC47" s="1131" t="s">
        <v>40321</v>
      </c>
      <c r="AD47" s="4558"/>
      <c r="AE47" s="4559" t="s">
        <v>40320</v>
      </c>
      <c r="AF47" s="3091"/>
    </row>
    <row r="48" spans="1:32" ht="20.25" customHeight="1">
      <c r="A48" s="3091"/>
      <c r="B48" s="4560" t="s">
        <v>40322</v>
      </c>
      <c r="C48" s="4561" t="s">
        <v>47</v>
      </c>
      <c r="D48" s="2935">
        <v>0</v>
      </c>
      <c r="E48" s="1132"/>
      <c r="F48" s="1132"/>
      <c r="G48" s="1132"/>
      <c r="H48" s="1132"/>
      <c r="I48" s="1132"/>
      <c r="J48" s="1132"/>
      <c r="K48" s="1132"/>
      <c r="L48" s="1132"/>
      <c r="M48" s="1133"/>
      <c r="N48" s="4558"/>
      <c r="O48" s="4562" t="s">
        <v>40323</v>
      </c>
      <c r="P48" s="3091"/>
      <c r="Q48" s="3091"/>
      <c r="R48" s="4560" t="s">
        <v>40322</v>
      </c>
      <c r="S48" s="4561" t="s">
        <v>47</v>
      </c>
      <c r="T48" s="2935">
        <v>0</v>
      </c>
      <c r="U48" s="1132" t="s">
        <v>40324</v>
      </c>
      <c r="V48" s="1132" t="s">
        <v>40324</v>
      </c>
      <c r="W48" s="1132" t="s">
        <v>40324</v>
      </c>
      <c r="X48" s="1132" t="s">
        <v>40324</v>
      </c>
      <c r="Y48" s="1132" t="s">
        <v>40324</v>
      </c>
      <c r="Z48" s="1132" t="s">
        <v>40324</v>
      </c>
      <c r="AA48" s="1132" t="s">
        <v>40324</v>
      </c>
      <c r="AB48" s="1132" t="s">
        <v>40324</v>
      </c>
      <c r="AC48" s="1133" t="s">
        <v>40324</v>
      </c>
      <c r="AD48" s="4558"/>
      <c r="AE48" s="4562" t="s">
        <v>40323</v>
      </c>
      <c r="AF48" s="3091"/>
    </row>
    <row r="49" spans="1:32" ht="20.25" customHeight="1">
      <c r="A49" s="3091"/>
      <c r="B49" s="4560" t="s">
        <v>40325</v>
      </c>
      <c r="C49" s="4561" t="s">
        <v>48</v>
      </c>
      <c r="D49" s="2935">
        <v>2</v>
      </c>
      <c r="E49" s="1049"/>
      <c r="F49" s="1049"/>
      <c r="G49" s="1049"/>
      <c r="H49" s="1049"/>
      <c r="I49" s="1049"/>
      <c r="J49" s="1049"/>
      <c r="K49" s="1049"/>
      <c r="L49" s="1049"/>
      <c r="M49" s="1134"/>
      <c r="N49" s="4558"/>
      <c r="O49" s="4562" t="s">
        <v>40326</v>
      </c>
      <c r="P49" s="3091"/>
      <c r="Q49" s="3091"/>
      <c r="R49" s="4560" t="s">
        <v>40325</v>
      </c>
      <c r="S49" s="4561" t="s">
        <v>48</v>
      </c>
      <c r="T49" s="2935">
        <v>2</v>
      </c>
      <c r="U49" s="1049" t="s">
        <v>40327</v>
      </c>
      <c r="V49" s="1049" t="s">
        <v>40327</v>
      </c>
      <c r="W49" s="1049" t="s">
        <v>40327</v>
      </c>
      <c r="X49" s="1049" t="s">
        <v>40327</v>
      </c>
      <c r="Y49" s="1049" t="s">
        <v>40327</v>
      </c>
      <c r="Z49" s="1049" t="s">
        <v>40327</v>
      </c>
      <c r="AA49" s="1049" t="s">
        <v>40327</v>
      </c>
      <c r="AB49" s="1049" t="s">
        <v>40327</v>
      </c>
      <c r="AC49" s="1134" t="s">
        <v>40327</v>
      </c>
      <c r="AD49" s="4558"/>
      <c r="AE49" s="4562" t="s">
        <v>40326</v>
      </c>
      <c r="AF49" s="3091"/>
    </row>
    <row r="50" spans="1:32" ht="20.25" customHeight="1">
      <c r="A50" s="3091"/>
      <c r="B50" s="4560" t="s">
        <v>40328</v>
      </c>
      <c r="C50" s="4561" t="s">
        <v>16492</v>
      </c>
      <c r="D50" s="2935">
        <v>2</v>
      </c>
      <c r="E50" s="1135"/>
      <c r="F50" s="1135"/>
      <c r="G50" s="1135"/>
      <c r="H50" s="1135"/>
      <c r="I50" s="1135"/>
      <c r="J50" s="1135"/>
      <c r="K50" s="1135"/>
      <c r="L50" s="1135"/>
      <c r="M50" s="1136"/>
      <c r="N50" s="4558"/>
      <c r="O50" s="4562" t="s">
        <v>40329</v>
      </c>
      <c r="P50" s="3091"/>
      <c r="Q50" s="3091"/>
      <c r="R50" s="4560" t="s">
        <v>40328</v>
      </c>
      <c r="S50" s="4561" t="s">
        <v>16492</v>
      </c>
      <c r="T50" s="2935">
        <v>2</v>
      </c>
      <c r="U50" s="1135" t="s">
        <v>40330</v>
      </c>
      <c r="V50" s="1135" t="s">
        <v>40330</v>
      </c>
      <c r="W50" s="1135" t="s">
        <v>40330</v>
      </c>
      <c r="X50" s="1135" t="s">
        <v>40330</v>
      </c>
      <c r="Y50" s="1135" t="s">
        <v>40330</v>
      </c>
      <c r="Z50" s="1135" t="s">
        <v>40330</v>
      </c>
      <c r="AA50" s="1135" t="s">
        <v>40330</v>
      </c>
      <c r="AB50" s="1135" t="s">
        <v>40330</v>
      </c>
      <c r="AC50" s="1136" t="s">
        <v>40330</v>
      </c>
      <c r="AD50" s="4558"/>
      <c r="AE50" s="4562" t="s">
        <v>40329</v>
      </c>
      <c r="AF50" s="3091"/>
    </row>
    <row r="51" spans="1:32" ht="20.25" customHeight="1" thickBot="1">
      <c r="A51" s="3091"/>
      <c r="B51" s="4563" t="s">
        <v>40331</v>
      </c>
      <c r="C51" s="4564" t="s">
        <v>2652</v>
      </c>
      <c r="D51" s="4565">
        <v>3</v>
      </c>
      <c r="E51" s="1137"/>
      <c r="F51" s="1137"/>
      <c r="G51" s="1137"/>
      <c r="H51" s="1137"/>
      <c r="I51" s="1137"/>
      <c r="J51" s="1137"/>
      <c r="K51" s="1137"/>
      <c r="L51" s="1137"/>
      <c r="M51" s="1138"/>
      <c r="N51" s="4558"/>
      <c r="O51" s="4566" t="s">
        <v>40332</v>
      </c>
      <c r="P51" s="3091"/>
      <c r="Q51" s="3091"/>
      <c r="R51" s="4563" t="s">
        <v>40331</v>
      </c>
      <c r="S51" s="4564" t="s">
        <v>2652</v>
      </c>
      <c r="T51" s="4565">
        <v>3</v>
      </c>
      <c r="U51" s="1137" t="s">
        <v>40333</v>
      </c>
      <c r="V51" s="1137" t="s">
        <v>40333</v>
      </c>
      <c r="W51" s="1137" t="s">
        <v>40333</v>
      </c>
      <c r="X51" s="1137" t="s">
        <v>40333</v>
      </c>
      <c r="Y51" s="1137" t="s">
        <v>40333</v>
      </c>
      <c r="Z51" s="1137" t="s">
        <v>40333</v>
      </c>
      <c r="AA51" s="1137" t="s">
        <v>40333</v>
      </c>
      <c r="AB51" s="1137" t="s">
        <v>40333</v>
      </c>
      <c r="AC51" s="1138" t="s">
        <v>40333</v>
      </c>
      <c r="AD51" s="4558"/>
      <c r="AE51" s="4566" t="s">
        <v>40332</v>
      </c>
      <c r="AF51" s="3091"/>
    </row>
    <row r="52" spans="1:32" ht="20.25" customHeight="1" thickTop="1" thickBot="1">
      <c r="A52" s="3091"/>
      <c r="B52" s="2964"/>
      <c r="C52" s="3362"/>
      <c r="D52" s="3362"/>
      <c r="E52" s="4567"/>
      <c r="F52" s="4567"/>
      <c r="G52" s="4567"/>
      <c r="H52" s="4567"/>
      <c r="I52" s="4567"/>
      <c r="J52" s="4567"/>
      <c r="K52" s="4567"/>
      <c r="L52" s="4567"/>
      <c r="M52" s="4567"/>
      <c r="N52" s="4567"/>
      <c r="O52" s="3362"/>
      <c r="P52" s="3091"/>
      <c r="Q52" s="3091"/>
      <c r="R52" s="2964"/>
      <c r="S52" s="3362"/>
      <c r="T52" s="3362"/>
      <c r="U52" s="4567"/>
      <c r="V52" s="4567"/>
      <c r="W52" s="4567"/>
      <c r="X52" s="4567"/>
      <c r="Y52" s="4567"/>
      <c r="Z52" s="4567"/>
      <c r="AA52" s="4567"/>
      <c r="AB52" s="4567"/>
      <c r="AC52" s="4567"/>
      <c r="AD52" s="4567"/>
      <c r="AE52" s="3362"/>
      <c r="AF52" s="3091"/>
    </row>
    <row r="53" spans="1:32" ht="20.25" customHeight="1" thickTop="1" thickBot="1">
      <c r="A53" s="3091"/>
      <c r="B53" s="4554" t="s">
        <v>40334</v>
      </c>
      <c r="C53" s="3362"/>
      <c r="D53" s="3091"/>
      <c r="E53" s="3091"/>
      <c r="F53" s="3091"/>
      <c r="G53" s="3091"/>
      <c r="H53" s="3091"/>
      <c r="I53" s="3091"/>
      <c r="J53" s="3091"/>
      <c r="K53" s="2592"/>
      <c r="L53" s="3091"/>
      <c r="M53" s="3091"/>
      <c r="N53" s="3091"/>
      <c r="O53" s="4553"/>
      <c r="P53" s="3091"/>
      <c r="Q53" s="3091"/>
      <c r="R53" s="4554" t="s">
        <v>40334</v>
      </c>
      <c r="S53" s="3362"/>
      <c r="T53" s="3091"/>
      <c r="U53" s="3091"/>
      <c r="V53" s="3091"/>
      <c r="W53" s="3091"/>
      <c r="X53" s="3091"/>
      <c r="Y53" s="3091"/>
      <c r="Z53" s="3091"/>
      <c r="AA53" s="2592"/>
      <c r="AB53" s="3091"/>
      <c r="AC53" s="3091"/>
      <c r="AD53" s="3091"/>
      <c r="AE53" s="4553"/>
      <c r="AF53" s="3091"/>
    </row>
    <row r="54" spans="1:32" ht="20.25" customHeight="1" thickTop="1">
      <c r="A54" s="3091"/>
      <c r="B54" s="4555" t="s">
        <v>40335</v>
      </c>
      <c r="C54" s="4556" t="s">
        <v>47</v>
      </c>
      <c r="D54" s="4557">
        <v>0</v>
      </c>
      <c r="E54" s="1130"/>
      <c r="F54" s="1130"/>
      <c r="G54" s="1130"/>
      <c r="H54" s="1130"/>
      <c r="I54" s="1130"/>
      <c r="J54" s="1130"/>
      <c r="K54" s="1130"/>
      <c r="L54" s="1130"/>
      <c r="M54" s="1131"/>
      <c r="N54" s="4558"/>
      <c r="O54" s="4559" t="s">
        <v>40336</v>
      </c>
      <c r="P54" s="3091"/>
      <c r="Q54" s="3091"/>
      <c r="R54" s="4555" t="s">
        <v>40335</v>
      </c>
      <c r="S54" s="4556" t="s">
        <v>47</v>
      </c>
      <c r="T54" s="4557">
        <v>0</v>
      </c>
      <c r="U54" s="1130" t="s">
        <v>40337</v>
      </c>
      <c r="V54" s="1130" t="s">
        <v>40337</v>
      </c>
      <c r="W54" s="1130" t="s">
        <v>40337</v>
      </c>
      <c r="X54" s="1130" t="s">
        <v>40337</v>
      </c>
      <c r="Y54" s="1130" t="s">
        <v>40337</v>
      </c>
      <c r="Z54" s="1130" t="s">
        <v>40337</v>
      </c>
      <c r="AA54" s="1130" t="s">
        <v>40337</v>
      </c>
      <c r="AB54" s="1130" t="s">
        <v>40337</v>
      </c>
      <c r="AC54" s="1131" t="s">
        <v>40337</v>
      </c>
      <c r="AD54" s="4558"/>
      <c r="AE54" s="4559" t="s">
        <v>40336</v>
      </c>
      <c r="AF54" s="3091"/>
    </row>
    <row r="55" spans="1:32" ht="20.25" customHeight="1">
      <c r="A55" s="3091"/>
      <c r="B55" s="4560" t="s">
        <v>40338</v>
      </c>
      <c r="C55" s="4561" t="s">
        <v>47</v>
      </c>
      <c r="D55" s="2935">
        <v>0</v>
      </c>
      <c r="E55" s="1132"/>
      <c r="F55" s="1132"/>
      <c r="G55" s="1132"/>
      <c r="H55" s="1132"/>
      <c r="I55" s="1132"/>
      <c r="J55" s="1132"/>
      <c r="K55" s="1132"/>
      <c r="L55" s="1132"/>
      <c r="M55" s="1133"/>
      <c r="N55" s="4558"/>
      <c r="O55" s="4562" t="s">
        <v>40339</v>
      </c>
      <c r="P55" s="3091"/>
      <c r="Q55" s="3091"/>
      <c r="R55" s="4560" t="s">
        <v>40338</v>
      </c>
      <c r="S55" s="4561" t="s">
        <v>47</v>
      </c>
      <c r="T55" s="2935">
        <v>0</v>
      </c>
      <c r="U55" s="1132" t="s">
        <v>40340</v>
      </c>
      <c r="V55" s="1132" t="s">
        <v>40340</v>
      </c>
      <c r="W55" s="1132" t="s">
        <v>40340</v>
      </c>
      <c r="X55" s="1132" t="s">
        <v>40340</v>
      </c>
      <c r="Y55" s="1132" t="s">
        <v>40340</v>
      </c>
      <c r="Z55" s="1132" t="s">
        <v>40340</v>
      </c>
      <c r="AA55" s="1132" t="s">
        <v>40340</v>
      </c>
      <c r="AB55" s="1132" t="s">
        <v>40340</v>
      </c>
      <c r="AC55" s="1133" t="s">
        <v>40340</v>
      </c>
      <c r="AD55" s="4558"/>
      <c r="AE55" s="4562" t="s">
        <v>40339</v>
      </c>
      <c r="AF55" s="3091"/>
    </row>
    <row r="56" spans="1:32" ht="20.25" customHeight="1">
      <c r="A56" s="3091"/>
      <c r="B56" s="4560" t="s">
        <v>40341</v>
      </c>
      <c r="C56" s="4561" t="s">
        <v>48</v>
      </c>
      <c r="D56" s="2935">
        <v>2</v>
      </c>
      <c r="E56" s="1049"/>
      <c r="F56" s="1049"/>
      <c r="G56" s="1049"/>
      <c r="H56" s="1049"/>
      <c r="I56" s="1049"/>
      <c r="J56" s="1049"/>
      <c r="K56" s="1049"/>
      <c r="L56" s="1049"/>
      <c r="M56" s="1134"/>
      <c r="N56" s="4558"/>
      <c r="O56" s="4562" t="s">
        <v>40342</v>
      </c>
      <c r="P56" s="3091"/>
      <c r="Q56" s="3091"/>
      <c r="R56" s="4560" t="s">
        <v>40341</v>
      </c>
      <c r="S56" s="4561" t="s">
        <v>48</v>
      </c>
      <c r="T56" s="2935">
        <v>2</v>
      </c>
      <c r="U56" s="1049" t="s">
        <v>40343</v>
      </c>
      <c r="V56" s="1049" t="s">
        <v>40343</v>
      </c>
      <c r="W56" s="1049" t="s">
        <v>40343</v>
      </c>
      <c r="X56" s="1049" t="s">
        <v>40343</v>
      </c>
      <c r="Y56" s="1049" t="s">
        <v>40343</v>
      </c>
      <c r="Z56" s="1049" t="s">
        <v>40343</v>
      </c>
      <c r="AA56" s="1049" t="s">
        <v>40343</v>
      </c>
      <c r="AB56" s="1049" t="s">
        <v>40343</v>
      </c>
      <c r="AC56" s="1134" t="s">
        <v>40343</v>
      </c>
      <c r="AD56" s="4558"/>
      <c r="AE56" s="4562" t="s">
        <v>40342</v>
      </c>
      <c r="AF56" s="3091"/>
    </row>
    <row r="57" spans="1:32" ht="20.25" customHeight="1">
      <c r="A57" s="3091"/>
      <c r="B57" s="4560" t="s">
        <v>40344</v>
      </c>
      <c r="C57" s="4561" t="s">
        <v>16492</v>
      </c>
      <c r="D57" s="2935">
        <v>2</v>
      </c>
      <c r="E57" s="1135"/>
      <c r="F57" s="1135"/>
      <c r="G57" s="1135"/>
      <c r="H57" s="1135"/>
      <c r="I57" s="1135"/>
      <c r="J57" s="1135"/>
      <c r="K57" s="1135"/>
      <c r="L57" s="1135"/>
      <c r="M57" s="1136"/>
      <c r="N57" s="4558"/>
      <c r="O57" s="4562" t="s">
        <v>40345</v>
      </c>
      <c r="P57" s="3091"/>
      <c r="Q57" s="3091"/>
      <c r="R57" s="4560" t="s">
        <v>40344</v>
      </c>
      <c r="S57" s="4561" t="s">
        <v>16492</v>
      </c>
      <c r="T57" s="2935">
        <v>2</v>
      </c>
      <c r="U57" s="1135" t="s">
        <v>40346</v>
      </c>
      <c r="V57" s="1135" t="s">
        <v>40346</v>
      </c>
      <c r="W57" s="1135" t="s">
        <v>40346</v>
      </c>
      <c r="X57" s="1135" t="s">
        <v>40346</v>
      </c>
      <c r="Y57" s="1135" t="s">
        <v>40346</v>
      </c>
      <c r="Z57" s="1135" t="s">
        <v>40346</v>
      </c>
      <c r="AA57" s="1135" t="s">
        <v>40346</v>
      </c>
      <c r="AB57" s="1135" t="s">
        <v>40346</v>
      </c>
      <c r="AC57" s="1136" t="s">
        <v>40346</v>
      </c>
      <c r="AD57" s="4558"/>
      <c r="AE57" s="4562" t="s">
        <v>40345</v>
      </c>
      <c r="AF57" s="3091"/>
    </row>
    <row r="58" spans="1:32" ht="20.25" customHeight="1" thickBot="1">
      <c r="A58" s="3091"/>
      <c r="B58" s="4563" t="s">
        <v>40347</v>
      </c>
      <c r="C58" s="4564" t="s">
        <v>2652</v>
      </c>
      <c r="D58" s="4565">
        <v>3</v>
      </c>
      <c r="E58" s="1137"/>
      <c r="F58" s="1137"/>
      <c r="G58" s="1137"/>
      <c r="H58" s="1137"/>
      <c r="I58" s="1137"/>
      <c r="J58" s="1137"/>
      <c r="K58" s="1137"/>
      <c r="L58" s="1137"/>
      <c r="M58" s="1138"/>
      <c r="N58" s="4558"/>
      <c r="O58" s="4566" t="s">
        <v>40348</v>
      </c>
      <c r="P58" s="3091"/>
      <c r="Q58" s="3091"/>
      <c r="R58" s="4563" t="s">
        <v>40347</v>
      </c>
      <c r="S58" s="4564" t="s">
        <v>2652</v>
      </c>
      <c r="T58" s="4565">
        <v>3</v>
      </c>
      <c r="U58" s="1137" t="s">
        <v>40349</v>
      </c>
      <c r="V58" s="1137" t="s">
        <v>40349</v>
      </c>
      <c r="W58" s="1137" t="s">
        <v>40349</v>
      </c>
      <c r="X58" s="1137" t="s">
        <v>40349</v>
      </c>
      <c r="Y58" s="1137" t="s">
        <v>40349</v>
      </c>
      <c r="Z58" s="1137" t="s">
        <v>40349</v>
      </c>
      <c r="AA58" s="1137" t="s">
        <v>40349</v>
      </c>
      <c r="AB58" s="1137" t="s">
        <v>40349</v>
      </c>
      <c r="AC58" s="1138" t="s">
        <v>40349</v>
      </c>
      <c r="AD58" s="4558"/>
      <c r="AE58" s="4566" t="s">
        <v>40348</v>
      </c>
      <c r="AF58" s="3091"/>
    </row>
    <row r="59" spans="1:32" ht="20.25" customHeight="1" thickTop="1" thickBot="1">
      <c r="A59" s="3091"/>
      <c r="B59" s="2964"/>
      <c r="C59" s="3362"/>
      <c r="D59" s="3362"/>
      <c r="E59" s="4567"/>
      <c r="F59" s="4567"/>
      <c r="G59" s="4567"/>
      <c r="H59" s="4567"/>
      <c r="I59" s="4567"/>
      <c r="J59" s="4567"/>
      <c r="K59" s="4567"/>
      <c r="L59" s="4567"/>
      <c r="M59" s="4567"/>
      <c r="N59" s="4567"/>
      <c r="O59" s="3362"/>
      <c r="P59" s="3091"/>
      <c r="Q59" s="3091"/>
      <c r="R59" s="2964"/>
      <c r="S59" s="3362"/>
      <c r="T59" s="3362"/>
      <c r="U59" s="4567"/>
      <c r="V59" s="4567"/>
      <c r="W59" s="4567"/>
      <c r="X59" s="4567"/>
      <c r="Y59" s="4567"/>
      <c r="Z59" s="4567"/>
      <c r="AA59" s="4567"/>
      <c r="AB59" s="4567"/>
      <c r="AC59" s="4567"/>
      <c r="AD59" s="4567"/>
      <c r="AE59" s="3362"/>
      <c r="AF59" s="3091"/>
    </row>
    <row r="60" spans="1:32" ht="20.25" customHeight="1" thickTop="1" thickBot="1">
      <c r="A60" s="3091"/>
      <c r="B60" s="4554" t="s">
        <v>40350</v>
      </c>
      <c r="C60" s="3362"/>
      <c r="D60" s="3091"/>
      <c r="E60" s="3091"/>
      <c r="F60" s="3091"/>
      <c r="G60" s="3091"/>
      <c r="H60" s="3091"/>
      <c r="I60" s="3091"/>
      <c r="J60" s="3091"/>
      <c r="K60" s="2592"/>
      <c r="L60" s="3091"/>
      <c r="M60" s="3091"/>
      <c r="N60" s="3091"/>
      <c r="O60" s="4553"/>
      <c r="P60" s="3091"/>
      <c r="Q60" s="3091"/>
      <c r="R60" s="4554" t="s">
        <v>40350</v>
      </c>
      <c r="S60" s="3362"/>
      <c r="T60" s="3091"/>
      <c r="U60" s="3091"/>
      <c r="V60" s="3091"/>
      <c r="W60" s="3091"/>
      <c r="X60" s="3091"/>
      <c r="Y60" s="3091"/>
      <c r="Z60" s="3091"/>
      <c r="AA60" s="2592"/>
      <c r="AB60" s="3091"/>
      <c r="AC60" s="3091"/>
      <c r="AD60" s="3091"/>
      <c r="AE60" s="4553"/>
      <c r="AF60" s="3091"/>
    </row>
    <row r="61" spans="1:32" ht="20.25" customHeight="1" thickTop="1">
      <c r="A61" s="3091"/>
      <c r="B61" s="4555" t="s">
        <v>40351</v>
      </c>
      <c r="C61" s="4556" t="s">
        <v>47</v>
      </c>
      <c r="D61" s="4557">
        <v>0</v>
      </c>
      <c r="E61" s="1130"/>
      <c r="F61" s="1130"/>
      <c r="G61" s="1130"/>
      <c r="H61" s="1130"/>
      <c r="I61" s="1130"/>
      <c r="J61" s="1130"/>
      <c r="K61" s="1130"/>
      <c r="L61" s="1130"/>
      <c r="M61" s="1131"/>
      <c r="N61" s="4558"/>
      <c r="O61" s="4559" t="s">
        <v>40352</v>
      </c>
      <c r="P61" s="3091"/>
      <c r="Q61" s="3091"/>
      <c r="R61" s="4555" t="s">
        <v>40351</v>
      </c>
      <c r="S61" s="4556" t="s">
        <v>47</v>
      </c>
      <c r="T61" s="4557">
        <v>0</v>
      </c>
      <c r="U61" s="1130" t="s">
        <v>40353</v>
      </c>
      <c r="V61" s="1130" t="s">
        <v>40353</v>
      </c>
      <c r="W61" s="1130" t="s">
        <v>40353</v>
      </c>
      <c r="X61" s="1130" t="s">
        <v>40353</v>
      </c>
      <c r="Y61" s="1130" t="s">
        <v>40353</v>
      </c>
      <c r="Z61" s="1130" t="s">
        <v>40353</v>
      </c>
      <c r="AA61" s="1130" t="s">
        <v>40353</v>
      </c>
      <c r="AB61" s="1130" t="s">
        <v>40353</v>
      </c>
      <c r="AC61" s="1131" t="s">
        <v>40353</v>
      </c>
      <c r="AD61" s="4558"/>
      <c r="AE61" s="4559" t="s">
        <v>40352</v>
      </c>
      <c r="AF61" s="3091"/>
    </row>
    <row r="62" spans="1:32" ht="20.25" customHeight="1">
      <c r="A62" s="3091"/>
      <c r="B62" s="4560" t="s">
        <v>40354</v>
      </c>
      <c r="C62" s="4561" t="s">
        <v>47</v>
      </c>
      <c r="D62" s="2935">
        <v>0</v>
      </c>
      <c r="E62" s="1132"/>
      <c r="F62" s="1132"/>
      <c r="G62" s="1132"/>
      <c r="H62" s="1132"/>
      <c r="I62" s="1132"/>
      <c r="J62" s="1132"/>
      <c r="K62" s="1132"/>
      <c r="L62" s="1132"/>
      <c r="M62" s="1133"/>
      <c r="N62" s="4558"/>
      <c r="O62" s="4562" t="s">
        <v>40355</v>
      </c>
      <c r="P62" s="3091"/>
      <c r="Q62" s="3091"/>
      <c r="R62" s="4560" t="s">
        <v>40354</v>
      </c>
      <c r="S62" s="4561" t="s">
        <v>47</v>
      </c>
      <c r="T62" s="2935">
        <v>0</v>
      </c>
      <c r="U62" s="1132" t="s">
        <v>40356</v>
      </c>
      <c r="V62" s="1132" t="s">
        <v>40356</v>
      </c>
      <c r="W62" s="1132" t="s">
        <v>40356</v>
      </c>
      <c r="X62" s="1132" t="s">
        <v>40356</v>
      </c>
      <c r="Y62" s="1132" t="s">
        <v>40356</v>
      </c>
      <c r="Z62" s="1132" t="s">
        <v>40356</v>
      </c>
      <c r="AA62" s="1132" t="s">
        <v>40356</v>
      </c>
      <c r="AB62" s="1132" t="s">
        <v>40356</v>
      </c>
      <c r="AC62" s="1133" t="s">
        <v>40356</v>
      </c>
      <c r="AD62" s="4558"/>
      <c r="AE62" s="4562" t="s">
        <v>40355</v>
      </c>
      <c r="AF62" s="3091"/>
    </row>
    <row r="63" spans="1:32" ht="20.25" customHeight="1">
      <c r="A63" s="3091"/>
      <c r="B63" s="4560" t="s">
        <v>40357</v>
      </c>
      <c r="C63" s="4561" t="s">
        <v>48</v>
      </c>
      <c r="D63" s="2935">
        <v>2</v>
      </c>
      <c r="E63" s="1049"/>
      <c r="F63" s="1049"/>
      <c r="G63" s="1049"/>
      <c r="H63" s="1049"/>
      <c r="I63" s="1049"/>
      <c r="J63" s="1049"/>
      <c r="K63" s="1049"/>
      <c r="L63" s="1049"/>
      <c r="M63" s="1134"/>
      <c r="N63" s="4558"/>
      <c r="O63" s="4562" t="s">
        <v>40358</v>
      </c>
      <c r="P63" s="3091"/>
      <c r="Q63" s="3091"/>
      <c r="R63" s="4560" t="s">
        <v>40357</v>
      </c>
      <c r="S63" s="4561" t="s">
        <v>48</v>
      </c>
      <c r="T63" s="2935">
        <v>2</v>
      </c>
      <c r="U63" s="1049" t="s">
        <v>40359</v>
      </c>
      <c r="V63" s="1049" t="s">
        <v>40359</v>
      </c>
      <c r="W63" s="1049" t="s">
        <v>40359</v>
      </c>
      <c r="X63" s="1049" t="s">
        <v>40359</v>
      </c>
      <c r="Y63" s="1049" t="s">
        <v>40359</v>
      </c>
      <c r="Z63" s="1049" t="s">
        <v>40359</v>
      </c>
      <c r="AA63" s="1049" t="s">
        <v>40359</v>
      </c>
      <c r="AB63" s="1049" t="s">
        <v>40359</v>
      </c>
      <c r="AC63" s="1134" t="s">
        <v>40359</v>
      </c>
      <c r="AD63" s="4558"/>
      <c r="AE63" s="4562" t="s">
        <v>40358</v>
      </c>
      <c r="AF63" s="3091"/>
    </row>
    <row r="64" spans="1:32" ht="20.25" customHeight="1">
      <c r="A64" s="3091"/>
      <c r="B64" s="4560" t="s">
        <v>40360</v>
      </c>
      <c r="C64" s="4561" t="s">
        <v>16492</v>
      </c>
      <c r="D64" s="2935">
        <v>2</v>
      </c>
      <c r="E64" s="1135"/>
      <c r="F64" s="1135"/>
      <c r="G64" s="1135"/>
      <c r="H64" s="1135"/>
      <c r="I64" s="1135"/>
      <c r="J64" s="1135"/>
      <c r="K64" s="1135"/>
      <c r="L64" s="1135"/>
      <c r="M64" s="1136"/>
      <c r="N64" s="4558"/>
      <c r="O64" s="4562" t="s">
        <v>40361</v>
      </c>
      <c r="P64" s="3091"/>
      <c r="Q64" s="3091"/>
      <c r="R64" s="4560" t="s">
        <v>40360</v>
      </c>
      <c r="S64" s="4561" t="s">
        <v>16492</v>
      </c>
      <c r="T64" s="2935">
        <v>2</v>
      </c>
      <c r="U64" s="1135" t="s">
        <v>40362</v>
      </c>
      <c r="V64" s="1135" t="s">
        <v>40362</v>
      </c>
      <c r="W64" s="1135" t="s">
        <v>40362</v>
      </c>
      <c r="X64" s="1135" t="s">
        <v>40362</v>
      </c>
      <c r="Y64" s="1135" t="s">
        <v>40362</v>
      </c>
      <c r="Z64" s="1135" t="s">
        <v>40362</v>
      </c>
      <c r="AA64" s="1135" t="s">
        <v>40362</v>
      </c>
      <c r="AB64" s="1135" t="s">
        <v>40362</v>
      </c>
      <c r="AC64" s="1136" t="s">
        <v>40362</v>
      </c>
      <c r="AD64" s="4558"/>
      <c r="AE64" s="4562" t="s">
        <v>40361</v>
      </c>
      <c r="AF64" s="3091"/>
    </row>
    <row r="65" spans="1:32" ht="20.25" customHeight="1" thickBot="1">
      <c r="A65" s="3091"/>
      <c r="B65" s="4563" t="s">
        <v>40363</v>
      </c>
      <c r="C65" s="4564" t="s">
        <v>2652</v>
      </c>
      <c r="D65" s="4565">
        <v>3</v>
      </c>
      <c r="E65" s="1137"/>
      <c r="F65" s="1137"/>
      <c r="G65" s="1137"/>
      <c r="H65" s="1137"/>
      <c r="I65" s="1137"/>
      <c r="J65" s="1137"/>
      <c r="K65" s="1137"/>
      <c r="L65" s="1137"/>
      <c r="M65" s="1138"/>
      <c r="N65" s="4558"/>
      <c r="O65" s="4566" t="s">
        <v>40364</v>
      </c>
      <c r="P65" s="3091"/>
      <c r="Q65" s="3091"/>
      <c r="R65" s="4563" t="s">
        <v>40363</v>
      </c>
      <c r="S65" s="4564" t="s">
        <v>2652</v>
      </c>
      <c r="T65" s="4565">
        <v>3</v>
      </c>
      <c r="U65" s="1137" t="s">
        <v>40365</v>
      </c>
      <c r="V65" s="1137" t="s">
        <v>40365</v>
      </c>
      <c r="W65" s="1137" t="s">
        <v>40365</v>
      </c>
      <c r="X65" s="1137" t="s">
        <v>40365</v>
      </c>
      <c r="Y65" s="1137" t="s">
        <v>40365</v>
      </c>
      <c r="Z65" s="1137" t="s">
        <v>40365</v>
      </c>
      <c r="AA65" s="1137" t="s">
        <v>40365</v>
      </c>
      <c r="AB65" s="1137" t="s">
        <v>40365</v>
      </c>
      <c r="AC65" s="1138" t="s">
        <v>40365</v>
      </c>
      <c r="AD65" s="4558"/>
      <c r="AE65" s="4566" t="s">
        <v>40364</v>
      </c>
      <c r="AF65" s="3091"/>
    </row>
    <row r="66" spans="1:32" ht="20.25" customHeight="1" thickTop="1" thickBot="1">
      <c r="A66" s="3091"/>
      <c r="B66" s="2964"/>
      <c r="C66" s="3362"/>
      <c r="D66" s="3362"/>
      <c r="E66" s="4567"/>
      <c r="F66" s="4567"/>
      <c r="G66" s="4567"/>
      <c r="H66" s="4567"/>
      <c r="I66" s="4567"/>
      <c r="J66" s="4567"/>
      <c r="K66" s="4567"/>
      <c r="L66" s="4567"/>
      <c r="M66" s="4567"/>
      <c r="N66" s="4567"/>
      <c r="O66" s="3362"/>
      <c r="P66" s="3091"/>
      <c r="Q66" s="3091"/>
      <c r="R66" s="2964"/>
      <c r="S66" s="3362"/>
      <c r="T66" s="3362"/>
      <c r="U66" s="4567"/>
      <c r="V66" s="4567"/>
      <c r="W66" s="4567"/>
      <c r="X66" s="4567"/>
      <c r="Y66" s="4567"/>
      <c r="Z66" s="4567"/>
      <c r="AA66" s="4567"/>
      <c r="AB66" s="4567"/>
      <c r="AC66" s="4567"/>
      <c r="AD66" s="4567"/>
      <c r="AE66" s="3362"/>
      <c r="AF66" s="3091"/>
    </row>
    <row r="67" spans="1:32" ht="20.25" customHeight="1" thickTop="1" thickBot="1">
      <c r="A67" s="3091"/>
      <c r="B67" s="4554" t="s">
        <v>40366</v>
      </c>
      <c r="C67" s="3362"/>
      <c r="D67" s="3091"/>
      <c r="E67" s="3091"/>
      <c r="F67" s="3091"/>
      <c r="G67" s="3091"/>
      <c r="H67" s="3091"/>
      <c r="I67" s="3091"/>
      <c r="J67" s="3091"/>
      <c r="K67" s="2592"/>
      <c r="L67" s="3091"/>
      <c r="M67" s="3091"/>
      <c r="N67" s="3091"/>
      <c r="O67" s="4553"/>
      <c r="P67" s="3091"/>
      <c r="Q67" s="3091"/>
      <c r="R67" s="4554" t="s">
        <v>40366</v>
      </c>
      <c r="S67" s="3362"/>
      <c r="T67" s="3091"/>
      <c r="U67" s="3091"/>
      <c r="V67" s="3091"/>
      <c r="W67" s="3091"/>
      <c r="X67" s="3091"/>
      <c r="Y67" s="3091"/>
      <c r="Z67" s="3091"/>
      <c r="AA67" s="2592"/>
      <c r="AB67" s="3091"/>
      <c r="AC67" s="3091"/>
      <c r="AD67" s="3091"/>
      <c r="AE67" s="4553"/>
      <c r="AF67" s="3091"/>
    </row>
    <row r="68" spans="1:32" ht="20.25" customHeight="1" thickTop="1">
      <c r="A68" s="3091"/>
      <c r="B68" s="4555" t="s">
        <v>40367</v>
      </c>
      <c r="C68" s="4556" t="s">
        <v>47</v>
      </c>
      <c r="D68" s="4557">
        <v>0</v>
      </c>
      <c r="E68" s="1130"/>
      <c r="F68" s="1130"/>
      <c r="G68" s="1130"/>
      <c r="H68" s="1130"/>
      <c r="I68" s="1130"/>
      <c r="J68" s="1130"/>
      <c r="K68" s="1130"/>
      <c r="L68" s="1130"/>
      <c r="M68" s="1131"/>
      <c r="N68" s="4558"/>
      <c r="O68" s="4559" t="s">
        <v>40368</v>
      </c>
      <c r="P68" s="3091"/>
      <c r="Q68" s="3091"/>
      <c r="R68" s="4555" t="s">
        <v>40367</v>
      </c>
      <c r="S68" s="4556" t="s">
        <v>47</v>
      </c>
      <c r="T68" s="4557">
        <v>0</v>
      </c>
      <c r="U68" s="1130" t="s">
        <v>40369</v>
      </c>
      <c r="V68" s="1130" t="s">
        <v>40369</v>
      </c>
      <c r="W68" s="1130" t="s">
        <v>40369</v>
      </c>
      <c r="X68" s="1130" t="s">
        <v>40369</v>
      </c>
      <c r="Y68" s="1130" t="s">
        <v>40369</v>
      </c>
      <c r="Z68" s="1130" t="s">
        <v>40369</v>
      </c>
      <c r="AA68" s="1130" t="s">
        <v>40369</v>
      </c>
      <c r="AB68" s="1130" t="s">
        <v>40369</v>
      </c>
      <c r="AC68" s="1131" t="s">
        <v>40369</v>
      </c>
      <c r="AD68" s="4558"/>
      <c r="AE68" s="4559" t="s">
        <v>40368</v>
      </c>
      <c r="AF68" s="3091"/>
    </row>
    <row r="69" spans="1:32" ht="20.25" customHeight="1">
      <c r="A69" s="3091"/>
      <c r="B69" s="4560" t="s">
        <v>40370</v>
      </c>
      <c r="C69" s="4561" t="s">
        <v>47</v>
      </c>
      <c r="D69" s="2935">
        <v>0</v>
      </c>
      <c r="E69" s="1132"/>
      <c r="F69" s="1132"/>
      <c r="G69" s="1132"/>
      <c r="H69" s="1132"/>
      <c r="I69" s="1132"/>
      <c r="J69" s="1132"/>
      <c r="K69" s="1132"/>
      <c r="L69" s="1132"/>
      <c r="M69" s="1133"/>
      <c r="N69" s="4558"/>
      <c r="O69" s="4562" t="s">
        <v>40371</v>
      </c>
      <c r="P69" s="3091"/>
      <c r="Q69" s="3091"/>
      <c r="R69" s="4560" t="s">
        <v>40370</v>
      </c>
      <c r="S69" s="4561" t="s">
        <v>47</v>
      </c>
      <c r="T69" s="2935">
        <v>0</v>
      </c>
      <c r="U69" s="1132" t="s">
        <v>40372</v>
      </c>
      <c r="V69" s="1132" t="s">
        <v>40372</v>
      </c>
      <c r="W69" s="1132" t="s">
        <v>40372</v>
      </c>
      <c r="X69" s="1132" t="s">
        <v>40372</v>
      </c>
      <c r="Y69" s="1132" t="s">
        <v>40372</v>
      </c>
      <c r="Z69" s="1132" t="s">
        <v>40372</v>
      </c>
      <c r="AA69" s="1132" t="s">
        <v>40372</v>
      </c>
      <c r="AB69" s="1132" t="s">
        <v>40372</v>
      </c>
      <c r="AC69" s="1133" t="s">
        <v>40372</v>
      </c>
      <c r="AD69" s="4558"/>
      <c r="AE69" s="4562" t="s">
        <v>40371</v>
      </c>
      <c r="AF69" s="3091"/>
    </row>
    <row r="70" spans="1:32" ht="20.25" customHeight="1">
      <c r="A70" s="3091"/>
      <c r="B70" s="4560" t="s">
        <v>40373</v>
      </c>
      <c r="C70" s="4561" t="s">
        <v>48</v>
      </c>
      <c r="D70" s="2935">
        <v>2</v>
      </c>
      <c r="E70" s="1049"/>
      <c r="F70" s="1049"/>
      <c r="G70" s="1049"/>
      <c r="H70" s="1049"/>
      <c r="I70" s="1049"/>
      <c r="J70" s="1049"/>
      <c r="K70" s="1049"/>
      <c r="L70" s="1049"/>
      <c r="M70" s="1134"/>
      <c r="N70" s="4558"/>
      <c r="O70" s="4562" t="s">
        <v>40374</v>
      </c>
      <c r="P70" s="3091"/>
      <c r="Q70" s="3091"/>
      <c r="R70" s="4560" t="s">
        <v>40373</v>
      </c>
      <c r="S70" s="4561" t="s">
        <v>48</v>
      </c>
      <c r="T70" s="2935">
        <v>2</v>
      </c>
      <c r="U70" s="1049" t="s">
        <v>40375</v>
      </c>
      <c r="V70" s="1049" t="s">
        <v>40375</v>
      </c>
      <c r="W70" s="1049" t="s">
        <v>40375</v>
      </c>
      <c r="X70" s="1049" t="s">
        <v>40375</v>
      </c>
      <c r="Y70" s="1049" t="s">
        <v>40375</v>
      </c>
      <c r="Z70" s="1049" t="s">
        <v>40375</v>
      </c>
      <c r="AA70" s="1049" t="s">
        <v>40375</v>
      </c>
      <c r="AB70" s="1049" t="s">
        <v>40375</v>
      </c>
      <c r="AC70" s="1134" t="s">
        <v>40375</v>
      </c>
      <c r="AD70" s="4558"/>
      <c r="AE70" s="4562" t="s">
        <v>40374</v>
      </c>
      <c r="AF70" s="3091"/>
    </row>
    <row r="71" spans="1:32" ht="20.25" customHeight="1">
      <c r="A71" s="3091"/>
      <c r="B71" s="4560" t="s">
        <v>40376</v>
      </c>
      <c r="C71" s="4561" t="s">
        <v>16492</v>
      </c>
      <c r="D71" s="2935">
        <v>2</v>
      </c>
      <c r="E71" s="1135"/>
      <c r="F71" s="1135"/>
      <c r="G71" s="1135"/>
      <c r="H71" s="1135"/>
      <c r="I71" s="1135"/>
      <c r="J71" s="1135"/>
      <c r="K71" s="1135"/>
      <c r="L71" s="1135"/>
      <c r="M71" s="1136"/>
      <c r="N71" s="4558"/>
      <c r="O71" s="4562" t="s">
        <v>40377</v>
      </c>
      <c r="P71" s="3091"/>
      <c r="Q71" s="3091"/>
      <c r="R71" s="4560" t="s">
        <v>40376</v>
      </c>
      <c r="S71" s="4561" t="s">
        <v>16492</v>
      </c>
      <c r="T71" s="2935">
        <v>2</v>
      </c>
      <c r="U71" s="1135" t="s">
        <v>40378</v>
      </c>
      <c r="V71" s="1135" t="s">
        <v>40378</v>
      </c>
      <c r="W71" s="1135" t="s">
        <v>40378</v>
      </c>
      <c r="X71" s="1135" t="s">
        <v>40378</v>
      </c>
      <c r="Y71" s="1135" t="s">
        <v>40378</v>
      </c>
      <c r="Z71" s="1135" t="s">
        <v>40378</v>
      </c>
      <c r="AA71" s="1135" t="s">
        <v>40378</v>
      </c>
      <c r="AB71" s="1135" t="s">
        <v>40378</v>
      </c>
      <c r="AC71" s="1136" t="s">
        <v>40378</v>
      </c>
      <c r="AD71" s="4558"/>
      <c r="AE71" s="4562" t="s">
        <v>40377</v>
      </c>
      <c r="AF71" s="3091"/>
    </row>
    <row r="72" spans="1:32" ht="20.25" customHeight="1" thickBot="1">
      <c r="A72" s="3091"/>
      <c r="B72" s="4563" t="s">
        <v>40379</v>
      </c>
      <c r="C72" s="4564" t="s">
        <v>2652</v>
      </c>
      <c r="D72" s="4565">
        <v>3</v>
      </c>
      <c r="E72" s="1137"/>
      <c r="F72" s="1137"/>
      <c r="G72" s="1137"/>
      <c r="H72" s="1137"/>
      <c r="I72" s="1137"/>
      <c r="J72" s="1137"/>
      <c r="K72" s="1137"/>
      <c r="L72" s="1137"/>
      <c r="M72" s="1138"/>
      <c r="N72" s="4558"/>
      <c r="O72" s="4566" t="s">
        <v>40380</v>
      </c>
      <c r="P72" s="3091"/>
      <c r="Q72" s="3091"/>
      <c r="R72" s="4563" t="s">
        <v>40379</v>
      </c>
      <c r="S72" s="4564" t="s">
        <v>2652</v>
      </c>
      <c r="T72" s="4565">
        <v>3</v>
      </c>
      <c r="U72" s="1137" t="s">
        <v>40381</v>
      </c>
      <c r="V72" s="1137" t="s">
        <v>40381</v>
      </c>
      <c r="W72" s="1137" t="s">
        <v>40381</v>
      </c>
      <c r="X72" s="1137" t="s">
        <v>40381</v>
      </c>
      <c r="Y72" s="1137" t="s">
        <v>40381</v>
      </c>
      <c r="Z72" s="1137" t="s">
        <v>40381</v>
      </c>
      <c r="AA72" s="1137" t="s">
        <v>40381</v>
      </c>
      <c r="AB72" s="1137" t="s">
        <v>40381</v>
      </c>
      <c r="AC72" s="1138" t="s">
        <v>40381</v>
      </c>
      <c r="AD72" s="4558"/>
      <c r="AE72" s="4566" t="s">
        <v>40380</v>
      </c>
      <c r="AF72" s="3091"/>
    </row>
    <row r="73" spans="1:32" ht="20.25" customHeight="1" thickTop="1" thickBot="1">
      <c r="A73" s="3091"/>
      <c r="B73" s="2964"/>
      <c r="C73" s="3362"/>
      <c r="D73" s="3362"/>
      <c r="E73" s="4567"/>
      <c r="F73" s="4567"/>
      <c r="G73" s="4567"/>
      <c r="H73" s="4567"/>
      <c r="I73" s="4567"/>
      <c r="J73" s="4567"/>
      <c r="K73" s="4567"/>
      <c r="L73" s="4567"/>
      <c r="M73" s="4567"/>
      <c r="N73" s="4567"/>
      <c r="O73" s="3362"/>
      <c r="P73" s="3091"/>
      <c r="Q73" s="3091"/>
      <c r="R73" s="2964"/>
      <c r="S73" s="3362"/>
      <c r="T73" s="3362"/>
      <c r="U73" s="4567"/>
      <c r="V73" s="4567"/>
      <c r="W73" s="4567"/>
      <c r="X73" s="4567"/>
      <c r="Y73" s="4567"/>
      <c r="Z73" s="4567"/>
      <c r="AA73" s="4567"/>
      <c r="AB73" s="4567"/>
      <c r="AC73" s="4567"/>
      <c r="AD73" s="4567"/>
      <c r="AE73" s="3362"/>
      <c r="AF73" s="3091"/>
    </row>
    <row r="74" spans="1:32" ht="20.25" customHeight="1" thickTop="1" thickBot="1">
      <c r="A74" s="3091"/>
      <c r="B74" s="4554" t="s">
        <v>40382</v>
      </c>
      <c r="C74" s="3362"/>
      <c r="D74" s="3091"/>
      <c r="E74" s="3091"/>
      <c r="F74" s="3091"/>
      <c r="G74" s="3091"/>
      <c r="H74" s="3091"/>
      <c r="I74" s="3091"/>
      <c r="J74" s="3091"/>
      <c r="K74" s="2592"/>
      <c r="L74" s="3091"/>
      <c r="M74" s="3091"/>
      <c r="N74" s="3091"/>
      <c r="O74" s="4553"/>
      <c r="P74" s="3091"/>
      <c r="Q74" s="3091"/>
      <c r="R74" s="4554" t="s">
        <v>40382</v>
      </c>
      <c r="S74" s="3362"/>
      <c r="T74" s="3091"/>
      <c r="U74" s="3091"/>
      <c r="V74" s="3091"/>
      <c r="W74" s="3091"/>
      <c r="X74" s="3091"/>
      <c r="Y74" s="3091"/>
      <c r="Z74" s="3091"/>
      <c r="AA74" s="2592"/>
      <c r="AB74" s="3091"/>
      <c r="AC74" s="3091"/>
      <c r="AD74" s="3091"/>
      <c r="AE74" s="4553"/>
      <c r="AF74" s="3091"/>
    </row>
    <row r="75" spans="1:32" ht="20.25" customHeight="1" thickTop="1">
      <c r="A75" s="3091"/>
      <c r="B75" s="4555" t="s">
        <v>40383</v>
      </c>
      <c r="C75" s="4556" t="s">
        <v>47</v>
      </c>
      <c r="D75" s="4557">
        <v>0</v>
      </c>
      <c r="E75" s="1130"/>
      <c r="F75" s="1130"/>
      <c r="G75" s="1130"/>
      <c r="H75" s="1130"/>
      <c r="I75" s="1130"/>
      <c r="J75" s="1130"/>
      <c r="K75" s="1130"/>
      <c r="L75" s="1130"/>
      <c r="M75" s="1131"/>
      <c r="N75" s="4558"/>
      <c r="O75" s="4559" t="s">
        <v>40384</v>
      </c>
      <c r="P75" s="3091"/>
      <c r="Q75" s="3091"/>
      <c r="R75" s="4555" t="s">
        <v>40383</v>
      </c>
      <c r="S75" s="4556" t="s">
        <v>47</v>
      </c>
      <c r="T75" s="4557">
        <v>0</v>
      </c>
      <c r="U75" s="1130" t="s">
        <v>40385</v>
      </c>
      <c r="V75" s="1130" t="s">
        <v>40385</v>
      </c>
      <c r="W75" s="1130" t="s">
        <v>40385</v>
      </c>
      <c r="X75" s="1130" t="s">
        <v>40385</v>
      </c>
      <c r="Y75" s="1130" t="s">
        <v>40385</v>
      </c>
      <c r="Z75" s="1130" t="s">
        <v>40385</v>
      </c>
      <c r="AA75" s="1130" t="s">
        <v>40385</v>
      </c>
      <c r="AB75" s="1130" t="s">
        <v>40385</v>
      </c>
      <c r="AC75" s="1131" t="s">
        <v>40385</v>
      </c>
      <c r="AD75" s="4558"/>
      <c r="AE75" s="4559" t="s">
        <v>40384</v>
      </c>
      <c r="AF75" s="3091"/>
    </row>
    <row r="76" spans="1:32" ht="20.25" customHeight="1">
      <c r="A76" s="3091"/>
      <c r="B76" s="4560" t="s">
        <v>40386</v>
      </c>
      <c r="C76" s="4561" t="s">
        <v>47</v>
      </c>
      <c r="D76" s="2935">
        <v>0</v>
      </c>
      <c r="E76" s="1132"/>
      <c r="F76" s="1132"/>
      <c r="G76" s="1132"/>
      <c r="H76" s="1132"/>
      <c r="I76" s="1132"/>
      <c r="J76" s="1132"/>
      <c r="K76" s="1132"/>
      <c r="L76" s="1132"/>
      <c r="M76" s="1133"/>
      <c r="N76" s="4558"/>
      <c r="O76" s="4562" t="s">
        <v>40387</v>
      </c>
      <c r="P76" s="3091"/>
      <c r="Q76" s="3091"/>
      <c r="R76" s="4560" t="s">
        <v>40386</v>
      </c>
      <c r="S76" s="4561" t="s">
        <v>47</v>
      </c>
      <c r="T76" s="2935">
        <v>0</v>
      </c>
      <c r="U76" s="1132" t="s">
        <v>40388</v>
      </c>
      <c r="V76" s="1132" t="s">
        <v>40388</v>
      </c>
      <c r="W76" s="1132" t="s">
        <v>40388</v>
      </c>
      <c r="X76" s="1132" t="s">
        <v>40388</v>
      </c>
      <c r="Y76" s="1132" t="s">
        <v>40388</v>
      </c>
      <c r="Z76" s="1132" t="s">
        <v>40388</v>
      </c>
      <c r="AA76" s="1132" t="s">
        <v>40388</v>
      </c>
      <c r="AB76" s="1132" t="s">
        <v>40388</v>
      </c>
      <c r="AC76" s="1133" t="s">
        <v>40388</v>
      </c>
      <c r="AD76" s="4558"/>
      <c r="AE76" s="4562" t="s">
        <v>40387</v>
      </c>
      <c r="AF76" s="3091"/>
    </row>
    <row r="77" spans="1:32" ht="20.25" customHeight="1">
      <c r="A77" s="3091"/>
      <c r="B77" s="4560" t="s">
        <v>40389</v>
      </c>
      <c r="C77" s="4561" t="s">
        <v>48</v>
      </c>
      <c r="D77" s="2935">
        <v>2</v>
      </c>
      <c r="E77" s="1049"/>
      <c r="F77" s="1049"/>
      <c r="G77" s="1049"/>
      <c r="H77" s="1049"/>
      <c r="I77" s="1049"/>
      <c r="J77" s="1049"/>
      <c r="K77" s="1049"/>
      <c r="L77" s="1049"/>
      <c r="M77" s="1134"/>
      <c r="N77" s="4558"/>
      <c r="O77" s="4562" t="s">
        <v>40390</v>
      </c>
      <c r="P77" s="3091"/>
      <c r="Q77" s="3091"/>
      <c r="R77" s="4560" t="s">
        <v>40389</v>
      </c>
      <c r="S77" s="4561" t="s">
        <v>48</v>
      </c>
      <c r="T77" s="2935">
        <v>2</v>
      </c>
      <c r="U77" s="1049" t="s">
        <v>40391</v>
      </c>
      <c r="V77" s="1049" t="s">
        <v>40391</v>
      </c>
      <c r="W77" s="1049" t="s">
        <v>40391</v>
      </c>
      <c r="X77" s="1049" t="s">
        <v>40391</v>
      </c>
      <c r="Y77" s="1049" t="s">
        <v>40391</v>
      </c>
      <c r="Z77" s="1049" t="s">
        <v>40391</v>
      </c>
      <c r="AA77" s="1049" t="s">
        <v>40391</v>
      </c>
      <c r="AB77" s="1049" t="s">
        <v>40391</v>
      </c>
      <c r="AC77" s="1134" t="s">
        <v>40391</v>
      </c>
      <c r="AD77" s="4558"/>
      <c r="AE77" s="4562" t="s">
        <v>40390</v>
      </c>
      <c r="AF77" s="3091"/>
    </row>
    <row r="78" spans="1:32" ht="20.25" customHeight="1">
      <c r="A78" s="3091"/>
      <c r="B78" s="4560" t="s">
        <v>40392</v>
      </c>
      <c r="C78" s="4561" t="s">
        <v>16492</v>
      </c>
      <c r="D78" s="2935">
        <v>2</v>
      </c>
      <c r="E78" s="1135"/>
      <c r="F78" s="1135"/>
      <c r="G78" s="1135"/>
      <c r="H78" s="1135"/>
      <c r="I78" s="1135"/>
      <c r="J78" s="1135"/>
      <c r="K78" s="1135"/>
      <c r="L78" s="1135"/>
      <c r="M78" s="1136"/>
      <c r="N78" s="4558"/>
      <c r="O78" s="4562" t="s">
        <v>40393</v>
      </c>
      <c r="P78" s="3091"/>
      <c r="Q78" s="3091"/>
      <c r="R78" s="4560" t="s">
        <v>40392</v>
      </c>
      <c r="S78" s="4561" t="s">
        <v>16492</v>
      </c>
      <c r="T78" s="2935">
        <v>2</v>
      </c>
      <c r="U78" s="1135" t="s">
        <v>40394</v>
      </c>
      <c r="V78" s="1135" t="s">
        <v>40394</v>
      </c>
      <c r="W78" s="1135" t="s">
        <v>40394</v>
      </c>
      <c r="X78" s="1135" t="s">
        <v>40394</v>
      </c>
      <c r="Y78" s="1135" t="s">
        <v>40394</v>
      </c>
      <c r="Z78" s="1135" t="s">
        <v>40394</v>
      </c>
      <c r="AA78" s="1135" t="s">
        <v>40394</v>
      </c>
      <c r="AB78" s="1135" t="s">
        <v>40394</v>
      </c>
      <c r="AC78" s="1136" t="s">
        <v>40394</v>
      </c>
      <c r="AD78" s="4558"/>
      <c r="AE78" s="4562" t="s">
        <v>40393</v>
      </c>
      <c r="AF78" s="3091"/>
    </row>
    <row r="79" spans="1:32" ht="20.25" customHeight="1" thickBot="1">
      <c r="A79" s="3091"/>
      <c r="B79" s="4563" t="s">
        <v>40395</v>
      </c>
      <c r="C79" s="4564" t="s">
        <v>2652</v>
      </c>
      <c r="D79" s="4565">
        <v>3</v>
      </c>
      <c r="E79" s="1137"/>
      <c r="F79" s="1137"/>
      <c r="G79" s="1137"/>
      <c r="H79" s="1137"/>
      <c r="I79" s="1137"/>
      <c r="J79" s="1137"/>
      <c r="K79" s="1137"/>
      <c r="L79" s="1137"/>
      <c r="M79" s="1138"/>
      <c r="N79" s="4558"/>
      <c r="O79" s="4566" t="s">
        <v>40396</v>
      </c>
      <c r="P79" s="3091"/>
      <c r="Q79" s="3091"/>
      <c r="R79" s="4563" t="s">
        <v>40395</v>
      </c>
      <c r="S79" s="4564" t="s">
        <v>2652</v>
      </c>
      <c r="T79" s="4565">
        <v>3</v>
      </c>
      <c r="U79" s="1137" t="s">
        <v>40397</v>
      </c>
      <c r="V79" s="1137" t="s">
        <v>40397</v>
      </c>
      <c r="W79" s="1137" t="s">
        <v>40397</v>
      </c>
      <c r="X79" s="1137" t="s">
        <v>40397</v>
      </c>
      <c r="Y79" s="1137" t="s">
        <v>40397</v>
      </c>
      <c r="Z79" s="1137" t="s">
        <v>40397</v>
      </c>
      <c r="AA79" s="1137" t="s">
        <v>40397</v>
      </c>
      <c r="AB79" s="1137" t="s">
        <v>40397</v>
      </c>
      <c r="AC79" s="1138" t="s">
        <v>40397</v>
      </c>
      <c r="AD79" s="4558"/>
      <c r="AE79" s="4566" t="s">
        <v>40396</v>
      </c>
      <c r="AF79" s="3091"/>
    </row>
    <row r="80" spans="1:32" ht="20.25" customHeight="1" thickTop="1"/>
  </sheetData>
  <sheetProtection algorithmName="SHA-512" hashValue="crooVo+UYRO09Xc5Pq8kwxzEleKXTiWX6eNPerPsLeOyGoGp58fgo9ELwrrFew4ytRI4UttjRVvgpzqmmBz8eg==" saltValue="QnuKbb+KbSjQU8UDotdxFA==" spinCount="100000" sheet="1" formatCells="0" formatColumns="0" formatRows="0" insertHyperlinks="0" sort="0" autoFilter="0" pivotTables="0"/>
  <mergeCells count="15">
    <mergeCell ref="O5:O6"/>
    <mergeCell ref="B1:O1"/>
    <mergeCell ref="S5:S6"/>
    <mergeCell ref="R5:R6"/>
    <mergeCell ref="U5:AC5"/>
    <mergeCell ref="E5:M5"/>
    <mergeCell ref="B2:O2"/>
    <mergeCell ref="R1:AF1"/>
    <mergeCell ref="R3:AF3"/>
    <mergeCell ref="B3:O3"/>
    <mergeCell ref="T5:T6"/>
    <mergeCell ref="D5:D6"/>
    <mergeCell ref="B5:B6"/>
    <mergeCell ref="AE5:AE6"/>
    <mergeCell ref="C5:C6"/>
  </mergeCells>
  <pageMargins left="0.7" right="0.7" top="0.75" bottom="0.75" header="0.3" footer="0.3"/>
  <pageSetup paperSize="8" scale="29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86">
    <tabColor rgb="FF0070C0"/>
    <pageSetUpPr fitToPage="1"/>
  </sheetPr>
  <dimension ref="A1:BH127"/>
  <sheetViews>
    <sheetView workbookViewId="0"/>
  </sheetViews>
  <sheetFormatPr defaultColWidth="9" defaultRowHeight="20.25" customHeight="1"/>
  <cols>
    <col min="1" max="1" width="2.125" style="1516" customWidth="1"/>
    <col min="2" max="2" width="60.125" style="1516" bestFit="1" customWidth="1"/>
    <col min="3" max="3" width="5.125" style="1516" bestFit="1" customWidth="1"/>
    <col min="4" max="4" width="4.625" style="1516" bestFit="1" customWidth="1"/>
    <col min="5" max="5" width="16.625" style="1516" customWidth="1"/>
    <col min="6" max="6" width="12.625" style="1516" bestFit="1" customWidth="1"/>
    <col min="7" max="25" width="8.125" style="1516" bestFit="1" customWidth="1"/>
    <col min="26" max="26" width="1.625" style="1516" customWidth="1"/>
    <col min="27" max="27" width="9.625" style="1516" bestFit="1" customWidth="1"/>
    <col min="28" max="28" width="1.625" style="1516" customWidth="1"/>
    <col min="29" max="29" width="9.125" style="1516" bestFit="1" customWidth="1"/>
    <col min="30" max="30" width="9.625" style="1516" customWidth="1"/>
    <col min="31" max="31" width="9" style="1516" customWidth="1"/>
    <col min="32" max="32" width="60.125" style="1516" bestFit="1" customWidth="1"/>
    <col min="33" max="33" width="5.125" style="1516" bestFit="1" customWidth="1"/>
    <col min="34" max="34" width="4.625" style="1516" bestFit="1" customWidth="1"/>
    <col min="35" max="35" width="10.625" style="1516" bestFit="1" customWidth="1"/>
    <col min="36" max="55" width="10.125" style="1516" bestFit="1" customWidth="1"/>
    <col min="56" max="56" width="9" style="1516" customWidth="1"/>
    <col min="57" max="57" width="9.625" style="1516" bestFit="1" customWidth="1"/>
    <col min="58" max="58" width="9" style="1516" customWidth="1"/>
    <col min="59" max="59" width="9.125" style="1516" bestFit="1" customWidth="1"/>
    <col min="60" max="60" width="9" style="1516" customWidth="1"/>
    <col min="61" max="16384" width="9" style="1516"/>
  </cols>
  <sheetData>
    <row r="1" spans="1:60" s="2596" customFormat="1" ht="20.25" customHeight="1">
      <c r="A1" s="3783"/>
      <c r="B1" s="3464" t="s">
        <v>433</v>
      </c>
      <c r="C1" s="3464"/>
      <c r="D1" s="3464"/>
      <c r="E1" s="3464"/>
      <c r="F1" s="3464"/>
      <c r="G1" s="3464"/>
      <c r="H1" s="3464"/>
      <c r="I1" s="3464"/>
      <c r="J1" s="3464"/>
      <c r="K1" s="3464"/>
      <c r="L1" s="3464"/>
      <c r="M1" s="3464"/>
      <c r="N1" s="3464"/>
      <c r="O1" s="3464"/>
      <c r="P1" s="3464"/>
      <c r="Q1" s="3464"/>
      <c r="R1" s="3464"/>
      <c r="S1" s="3464"/>
      <c r="T1" s="3464"/>
      <c r="U1" s="3464"/>
      <c r="V1" s="3464"/>
      <c r="W1" s="3464"/>
      <c r="X1" s="3464"/>
      <c r="Y1" s="3464"/>
      <c r="Z1" s="3464"/>
      <c r="AA1" s="3786"/>
      <c r="AB1" s="3464"/>
      <c r="AC1" s="3786"/>
      <c r="AD1" s="3786"/>
      <c r="AF1" s="2595" t="s">
        <v>4192</v>
      </c>
      <c r="AG1" s="2595"/>
      <c r="AH1" s="2595"/>
      <c r="AI1" s="2595"/>
      <c r="AJ1" s="2595"/>
      <c r="AK1" s="2595"/>
      <c r="AL1" s="2595"/>
      <c r="AM1" s="2595"/>
      <c r="AN1" s="2595"/>
      <c r="AO1" s="2595"/>
      <c r="AP1" s="2595"/>
      <c r="AQ1" s="2595"/>
      <c r="AR1" s="2595"/>
      <c r="AS1" s="2595"/>
      <c r="AT1" s="2595"/>
      <c r="AU1" s="3464"/>
      <c r="AV1" s="3464"/>
      <c r="AW1" s="3464"/>
      <c r="AX1" s="3464"/>
      <c r="AY1" s="3464"/>
      <c r="AZ1" s="3464"/>
      <c r="BA1" s="3464"/>
      <c r="BB1" s="3464"/>
      <c r="BC1" s="3464"/>
      <c r="BD1" s="3464"/>
      <c r="BE1" s="3786"/>
      <c r="BF1" s="3464"/>
      <c r="BG1" s="3786"/>
    </row>
    <row r="2" spans="1:60" s="2596" customFormat="1" ht="20.25" customHeight="1">
      <c r="A2" s="3783"/>
      <c r="B2" s="3464" t="str">
        <f ca="1">INDIRECT("Validation!B5")</f>
        <v>Sutton &amp; East Surrey Water</v>
      </c>
      <c r="C2" s="3464"/>
      <c r="D2" s="3464"/>
      <c r="E2" s="3464"/>
      <c r="F2" s="3464"/>
      <c r="G2" s="3464"/>
      <c r="H2" s="3464"/>
      <c r="I2" s="3464"/>
      <c r="J2" s="3464"/>
      <c r="K2" s="3464"/>
      <c r="L2" s="3464"/>
      <c r="M2" s="3464"/>
      <c r="N2" s="3464"/>
      <c r="O2" s="3464"/>
      <c r="P2" s="3464"/>
      <c r="Q2" s="3464"/>
      <c r="R2" s="3464"/>
      <c r="S2" s="3464"/>
      <c r="T2" s="3464"/>
      <c r="U2" s="3464"/>
      <c r="V2" s="3464"/>
      <c r="W2" s="3464"/>
      <c r="X2" s="3464"/>
      <c r="Y2" s="3464"/>
      <c r="Z2" s="4255"/>
      <c r="AA2" s="3786"/>
      <c r="AB2" s="4255"/>
      <c r="AC2" s="3786"/>
      <c r="AD2" s="3786"/>
      <c r="AF2" s="3464"/>
      <c r="AG2" s="3464"/>
      <c r="AH2" s="3464"/>
      <c r="AI2" s="3464"/>
      <c r="AJ2" s="3464"/>
      <c r="AK2" s="3464"/>
      <c r="AL2" s="3464"/>
      <c r="AM2" s="3464"/>
      <c r="AN2" s="3464"/>
      <c r="AO2" s="3464"/>
      <c r="AP2" s="3464"/>
      <c r="AQ2" s="3464"/>
      <c r="AR2" s="3464"/>
      <c r="AS2" s="3464"/>
      <c r="AT2" s="3464"/>
      <c r="AU2" s="3464"/>
      <c r="AV2" s="3464"/>
      <c r="AW2" s="3464"/>
      <c r="AX2" s="3464"/>
      <c r="AY2" s="3464"/>
      <c r="AZ2" s="3464"/>
      <c r="BA2" s="3464"/>
      <c r="BB2" s="3464"/>
      <c r="BC2" s="3464"/>
      <c r="BD2" s="4255"/>
      <c r="BE2" s="3786"/>
      <c r="BF2" s="4255"/>
      <c r="BG2" s="3786"/>
    </row>
    <row r="3" spans="1:60" s="2596" customFormat="1" ht="20.25" customHeight="1">
      <c r="A3" s="2552"/>
      <c r="B3" s="7181" t="s">
        <v>434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4577"/>
      <c r="AF3" s="7181" t="s">
        <v>434</v>
      </c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</row>
    <row r="4" spans="1:60" ht="20.25" customHeight="1" thickBot="1">
      <c r="A4" s="1544"/>
      <c r="B4" s="3788"/>
      <c r="C4" s="3788"/>
      <c r="D4" s="3788"/>
      <c r="E4" s="3788"/>
      <c r="F4" s="3788"/>
      <c r="G4" s="3788"/>
      <c r="H4" s="3788"/>
      <c r="I4" s="3788"/>
      <c r="J4" s="3788"/>
      <c r="K4" s="3788"/>
      <c r="L4" s="3788"/>
      <c r="M4" s="3788"/>
      <c r="N4" s="3788"/>
      <c r="O4" s="3788"/>
      <c r="P4" s="3788"/>
      <c r="Q4" s="3788"/>
      <c r="R4" s="3788"/>
      <c r="S4" s="3788"/>
      <c r="T4" s="3788"/>
      <c r="U4" s="3788"/>
      <c r="V4" s="3788"/>
      <c r="W4" s="3788"/>
      <c r="X4" s="3788"/>
      <c r="Y4" s="3788"/>
      <c r="Z4" s="4578"/>
      <c r="AA4" s="3791"/>
      <c r="AB4" s="4578"/>
      <c r="AC4" s="3791"/>
      <c r="AD4" s="3791"/>
      <c r="AF4" s="3788"/>
      <c r="AG4" s="3788"/>
      <c r="AH4" s="3788"/>
      <c r="AI4" s="3788"/>
      <c r="AJ4" s="3788"/>
      <c r="AK4" s="3788"/>
      <c r="AL4" s="3788"/>
      <c r="AM4" s="3788"/>
      <c r="AN4" s="3788"/>
      <c r="AO4" s="3788"/>
      <c r="AP4" s="3788"/>
      <c r="AQ4" s="3788"/>
      <c r="AR4" s="3788"/>
      <c r="AS4" s="3788"/>
      <c r="AT4" s="3788"/>
      <c r="AU4" s="3788"/>
      <c r="AV4" s="3788"/>
      <c r="AW4" s="3788"/>
      <c r="AX4" s="3788"/>
      <c r="AY4" s="3788"/>
      <c r="AZ4" s="3788"/>
      <c r="BA4" s="3788"/>
      <c r="BB4" s="3788"/>
      <c r="BC4" s="3788"/>
      <c r="BD4" s="4578"/>
      <c r="BE4" s="3791"/>
      <c r="BF4" s="4578"/>
      <c r="BG4" s="3791"/>
    </row>
    <row r="5" spans="1:60" ht="31.5" customHeight="1" thickTop="1">
      <c r="A5" s="2522"/>
      <c r="B5" s="7182" t="s">
        <v>4193</v>
      </c>
      <c r="C5" s="6945" t="s">
        <v>4196</v>
      </c>
      <c r="D5" s="6945" t="s">
        <v>4197</v>
      </c>
      <c r="E5" s="3952" t="s">
        <v>22424</v>
      </c>
      <c r="F5" s="7156" t="s">
        <v>538</v>
      </c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8"/>
      <c r="U5" s="6948"/>
      <c r="V5" s="6948"/>
      <c r="W5" s="6948"/>
      <c r="X5" s="6948"/>
      <c r="Y5" s="6948"/>
      <c r="Z5" s="4276"/>
      <c r="AA5" s="7075" t="s">
        <v>4199</v>
      </c>
      <c r="AB5" s="2522"/>
      <c r="AC5" s="7075" t="s">
        <v>4200</v>
      </c>
      <c r="AD5" s="2750"/>
      <c r="AF5" s="7182" t="s">
        <v>4193</v>
      </c>
      <c r="AG5" s="6945" t="s">
        <v>4196</v>
      </c>
      <c r="AH5" s="6945" t="s">
        <v>4197</v>
      </c>
      <c r="AI5" s="3952" t="s">
        <v>22424</v>
      </c>
      <c r="AJ5" s="7098" t="s">
        <v>538</v>
      </c>
      <c r="AK5" s="6948"/>
      <c r="AL5" s="6948"/>
      <c r="AM5" s="6948"/>
      <c r="AN5" s="6948"/>
      <c r="AO5" s="6948"/>
      <c r="AP5" s="6948"/>
      <c r="AQ5" s="6948"/>
      <c r="AR5" s="6948"/>
      <c r="AS5" s="6948"/>
      <c r="AT5" s="6948"/>
      <c r="AU5" s="6948"/>
      <c r="AV5" s="6948"/>
      <c r="AW5" s="6948"/>
      <c r="AX5" s="6948"/>
      <c r="AY5" s="6948"/>
      <c r="AZ5" s="6948"/>
      <c r="BA5" s="6948"/>
      <c r="BB5" s="6948"/>
      <c r="BC5" s="6948"/>
      <c r="BD5" s="4276"/>
      <c r="BE5" s="7075" t="s">
        <v>4199</v>
      </c>
      <c r="BF5" s="2522"/>
      <c r="BG5" s="7075" t="s">
        <v>4200</v>
      </c>
    </row>
    <row r="6" spans="1:60" ht="20.25" customHeight="1" thickBot="1">
      <c r="A6" s="2522"/>
      <c r="B6" s="7070"/>
      <c r="C6" s="6856"/>
      <c r="D6" s="6856"/>
      <c r="E6" s="3239" t="s">
        <v>33</v>
      </c>
      <c r="F6" s="3346" t="s">
        <v>36</v>
      </c>
      <c r="G6" s="3346" t="s">
        <v>7</v>
      </c>
      <c r="H6" s="3346" t="s">
        <v>8</v>
      </c>
      <c r="I6" s="3346" t="s">
        <v>9</v>
      </c>
      <c r="J6" s="3346" t="s">
        <v>10</v>
      </c>
      <c r="K6" s="3346" t="s">
        <v>11</v>
      </c>
      <c r="L6" s="3346" t="s">
        <v>12</v>
      </c>
      <c r="M6" s="3346" t="s">
        <v>13</v>
      </c>
      <c r="N6" s="3346" t="s">
        <v>14</v>
      </c>
      <c r="O6" s="3346" t="s">
        <v>15</v>
      </c>
      <c r="P6" s="3346" t="s">
        <v>16</v>
      </c>
      <c r="Q6" s="3346" t="s">
        <v>17</v>
      </c>
      <c r="R6" s="3346" t="s">
        <v>18</v>
      </c>
      <c r="S6" s="3346" t="s">
        <v>19</v>
      </c>
      <c r="T6" s="3346" t="s">
        <v>20</v>
      </c>
      <c r="U6" s="3346" t="s">
        <v>21</v>
      </c>
      <c r="V6" s="3346" t="s">
        <v>22</v>
      </c>
      <c r="W6" s="3346" t="s">
        <v>23</v>
      </c>
      <c r="X6" s="3346" t="s">
        <v>24</v>
      </c>
      <c r="Y6" s="4552" t="s">
        <v>25</v>
      </c>
      <c r="Z6" s="2522"/>
      <c r="AA6" s="7076"/>
      <c r="AB6" s="2522"/>
      <c r="AC6" s="7076"/>
      <c r="AD6" s="2750"/>
      <c r="AF6" s="7070"/>
      <c r="AG6" s="6856"/>
      <c r="AH6" s="6856"/>
      <c r="AI6" s="3239" t="s">
        <v>33</v>
      </c>
      <c r="AJ6" s="3346" t="s">
        <v>36</v>
      </c>
      <c r="AK6" s="3346" t="s">
        <v>7</v>
      </c>
      <c r="AL6" s="3346" t="s">
        <v>8</v>
      </c>
      <c r="AM6" s="3346" t="s">
        <v>9</v>
      </c>
      <c r="AN6" s="3346" t="s">
        <v>10</v>
      </c>
      <c r="AO6" s="3346" t="s">
        <v>11</v>
      </c>
      <c r="AP6" s="3346" t="s">
        <v>12</v>
      </c>
      <c r="AQ6" s="3346" t="s">
        <v>13</v>
      </c>
      <c r="AR6" s="3346" t="s">
        <v>14</v>
      </c>
      <c r="AS6" s="3346" t="s">
        <v>15</v>
      </c>
      <c r="AT6" s="3346" t="s">
        <v>16</v>
      </c>
      <c r="AU6" s="3346" t="s">
        <v>17</v>
      </c>
      <c r="AV6" s="3346" t="s">
        <v>18</v>
      </c>
      <c r="AW6" s="3346" t="s">
        <v>19</v>
      </c>
      <c r="AX6" s="3346" t="s">
        <v>20</v>
      </c>
      <c r="AY6" s="3346" t="s">
        <v>21</v>
      </c>
      <c r="AZ6" s="3346" t="s">
        <v>22</v>
      </c>
      <c r="BA6" s="3346" t="s">
        <v>23</v>
      </c>
      <c r="BB6" s="3346" t="s">
        <v>24</v>
      </c>
      <c r="BC6" s="4552" t="s">
        <v>25</v>
      </c>
      <c r="BD6" s="2522"/>
      <c r="BE6" s="7076"/>
      <c r="BF6" s="2522"/>
      <c r="BG6" s="7076"/>
    </row>
    <row r="7" spans="1:60" ht="20.25" customHeight="1" thickTop="1" thickBot="1">
      <c r="A7" s="2522"/>
      <c r="B7" s="4579"/>
      <c r="C7" s="4579"/>
      <c r="D7" s="4579"/>
      <c r="E7" s="4579"/>
      <c r="F7" s="2321"/>
      <c r="G7" s="2321"/>
      <c r="H7" s="2321"/>
      <c r="I7" s="2321"/>
      <c r="J7" s="2321"/>
      <c r="K7" s="2321"/>
      <c r="L7" s="2321"/>
      <c r="M7" s="2321"/>
      <c r="N7" s="2321"/>
      <c r="O7" s="2321"/>
      <c r="P7" s="2321"/>
      <c r="Q7" s="2321"/>
      <c r="R7" s="2321"/>
      <c r="S7" s="2321"/>
      <c r="T7" s="2321"/>
      <c r="U7" s="2321"/>
      <c r="V7" s="2321"/>
      <c r="W7" s="2321"/>
      <c r="X7" s="2321"/>
      <c r="Y7" s="2321"/>
      <c r="Z7" s="2522"/>
      <c r="AA7" s="3791"/>
      <c r="AB7" s="2522"/>
      <c r="AC7" s="3791"/>
      <c r="AD7" s="3791"/>
      <c r="AF7" s="4579"/>
      <c r="AG7" s="4579"/>
      <c r="AH7" s="4579"/>
      <c r="AI7" s="4579"/>
      <c r="AJ7" s="2321"/>
      <c r="AK7" s="2321"/>
      <c r="AL7" s="2321"/>
      <c r="AM7" s="2321"/>
      <c r="AN7" s="2321"/>
      <c r="AO7" s="2321"/>
      <c r="AP7" s="2321"/>
      <c r="AQ7" s="2321"/>
      <c r="AR7" s="2321"/>
      <c r="AS7" s="2321"/>
      <c r="AT7" s="2321"/>
      <c r="AU7" s="2321"/>
      <c r="AV7" s="2321"/>
      <c r="AW7" s="2321"/>
      <c r="AX7" s="2321"/>
      <c r="AY7" s="2321"/>
      <c r="AZ7" s="2321"/>
      <c r="BA7" s="2321"/>
      <c r="BB7" s="2321"/>
      <c r="BC7" s="2321"/>
      <c r="BD7" s="2522"/>
      <c r="BE7" s="3791"/>
      <c r="BF7" s="2522"/>
      <c r="BG7" s="3791"/>
    </row>
    <row r="8" spans="1:60" ht="20.25" customHeight="1" thickTop="1" thickBot="1">
      <c r="A8" s="2522"/>
      <c r="B8" s="4006" t="s">
        <v>22425</v>
      </c>
      <c r="C8" s="3797"/>
      <c r="D8" s="2321"/>
      <c r="E8" s="2321"/>
      <c r="F8" s="2321"/>
      <c r="G8" s="2321"/>
      <c r="H8" s="2321"/>
      <c r="I8" s="2321"/>
      <c r="J8" s="2321"/>
      <c r="K8" s="2321"/>
      <c r="L8" s="2321"/>
      <c r="M8" s="2321"/>
      <c r="N8" s="2321"/>
      <c r="O8" s="2321"/>
      <c r="P8" s="2321"/>
      <c r="Q8" s="2321"/>
      <c r="R8" s="2321"/>
      <c r="S8" s="2321"/>
      <c r="T8" s="2321"/>
      <c r="U8" s="2321"/>
      <c r="V8" s="2321"/>
      <c r="W8" s="2321"/>
      <c r="X8" s="2321"/>
      <c r="Y8" s="2321"/>
      <c r="Z8" s="2321"/>
      <c r="AA8" s="2522"/>
      <c r="AB8" s="2522"/>
      <c r="AC8" s="2522"/>
      <c r="AD8" s="2522"/>
      <c r="AF8" s="4006" t="s">
        <v>22425</v>
      </c>
      <c r="AG8" s="3797"/>
      <c r="AH8" s="2321"/>
      <c r="AI8" s="2321"/>
      <c r="AJ8" s="2321"/>
      <c r="AK8" s="2321"/>
      <c r="AL8" s="2321"/>
      <c r="AM8" s="2321"/>
      <c r="AN8" s="2321"/>
      <c r="AO8" s="2321"/>
      <c r="AP8" s="2321"/>
      <c r="AQ8" s="2321"/>
      <c r="AR8" s="2321"/>
      <c r="AS8" s="2321"/>
      <c r="AT8" s="2321"/>
      <c r="AU8" s="2321"/>
      <c r="AV8" s="2321"/>
      <c r="AW8" s="2321"/>
      <c r="AX8" s="2321"/>
      <c r="AY8" s="2321"/>
      <c r="AZ8" s="2321"/>
      <c r="BA8" s="2321"/>
      <c r="BB8" s="2321"/>
      <c r="BC8" s="2321"/>
      <c r="BD8" s="2321"/>
      <c r="BE8" s="2522"/>
      <c r="BF8" s="2522"/>
      <c r="BG8" s="2522"/>
    </row>
    <row r="9" spans="1:60" ht="30.75" customHeight="1" thickTop="1">
      <c r="A9" s="2522"/>
      <c r="B9" s="3799" t="s">
        <v>40398</v>
      </c>
      <c r="C9" s="3800" t="s">
        <v>32</v>
      </c>
      <c r="D9" s="3800">
        <v>0</v>
      </c>
      <c r="E9" s="115" t="s">
        <v>40399</v>
      </c>
      <c r="F9" s="4580"/>
      <c r="G9" s="3802"/>
      <c r="H9" s="3802"/>
      <c r="I9" s="3802"/>
      <c r="J9" s="3802"/>
      <c r="K9" s="3802"/>
      <c r="L9" s="3802"/>
      <c r="M9" s="3802"/>
      <c r="N9" s="3802"/>
      <c r="O9" s="3802"/>
      <c r="P9" s="3802"/>
      <c r="Q9" s="3802"/>
      <c r="R9" s="3802"/>
      <c r="S9" s="3802"/>
      <c r="T9" s="4580"/>
      <c r="U9" s="3802"/>
      <c r="V9" s="4580"/>
      <c r="W9" s="3802"/>
      <c r="X9" s="4580"/>
      <c r="Y9" s="4280"/>
      <c r="Z9" s="2321"/>
      <c r="AA9" s="3805" t="s">
        <v>40400</v>
      </c>
      <c r="AB9" s="2522"/>
      <c r="AC9" s="2522"/>
      <c r="AD9" s="2522"/>
      <c r="AF9" s="3799" t="s">
        <v>40398</v>
      </c>
      <c r="AG9" s="3800" t="s">
        <v>32</v>
      </c>
      <c r="AH9" s="3800">
        <v>0</v>
      </c>
      <c r="AI9" s="115" t="s">
        <v>40401</v>
      </c>
      <c r="AJ9" s="4580"/>
      <c r="AK9" s="3802"/>
      <c r="AL9" s="3802"/>
      <c r="AM9" s="3802"/>
      <c r="AN9" s="3802"/>
      <c r="AO9" s="3802"/>
      <c r="AP9" s="3802"/>
      <c r="AQ9" s="3802"/>
      <c r="AR9" s="3802"/>
      <c r="AS9" s="3802"/>
      <c r="AT9" s="3802"/>
      <c r="AU9" s="3802"/>
      <c r="AV9" s="3802"/>
      <c r="AW9" s="3802"/>
      <c r="AX9" s="4580"/>
      <c r="AY9" s="3802"/>
      <c r="AZ9" s="4580"/>
      <c r="BA9" s="3802"/>
      <c r="BB9" s="4580"/>
      <c r="BC9" s="4280"/>
      <c r="BD9" s="2321"/>
      <c r="BE9" s="3805" t="s">
        <v>40400</v>
      </c>
      <c r="BF9" s="2522"/>
      <c r="BG9" s="2522"/>
    </row>
    <row r="10" spans="1:60" ht="45" customHeight="1">
      <c r="A10" s="2522"/>
      <c r="B10" s="3806" t="s">
        <v>40402</v>
      </c>
      <c r="C10" s="3807" t="s">
        <v>32</v>
      </c>
      <c r="D10" s="3807">
        <v>0</v>
      </c>
      <c r="E10" s="3809" t="s">
        <v>22431</v>
      </c>
      <c r="F10" s="4581"/>
      <c r="G10" s="2425"/>
      <c r="H10" s="2425"/>
      <c r="I10" s="2425"/>
      <c r="J10" s="2425"/>
      <c r="K10" s="2425"/>
      <c r="L10" s="2425"/>
      <c r="M10" s="2425"/>
      <c r="N10" s="2425"/>
      <c r="O10" s="2425"/>
      <c r="P10" s="2425"/>
      <c r="Q10" s="2425"/>
      <c r="R10" s="2425"/>
      <c r="S10" s="2425"/>
      <c r="T10" s="4581"/>
      <c r="U10" s="2425"/>
      <c r="V10" s="4581"/>
      <c r="W10" s="2425"/>
      <c r="X10" s="4581"/>
      <c r="Y10" s="3836"/>
      <c r="Z10" s="2321"/>
      <c r="AA10" s="3811" t="s">
        <v>40403</v>
      </c>
      <c r="AB10" s="2522"/>
      <c r="AC10" s="2522"/>
      <c r="AD10" s="2522"/>
      <c r="AF10" s="3806" t="s">
        <v>40402</v>
      </c>
      <c r="AG10" s="3807" t="s">
        <v>32</v>
      </c>
      <c r="AH10" s="3807">
        <v>0</v>
      </c>
      <c r="AI10" s="3809" t="s">
        <v>40404</v>
      </c>
      <c r="AJ10" s="4581"/>
      <c r="AK10" s="2425"/>
      <c r="AL10" s="2425"/>
      <c r="AM10" s="2425"/>
      <c r="AN10" s="2425"/>
      <c r="AO10" s="2425"/>
      <c r="AP10" s="2425"/>
      <c r="AQ10" s="2425"/>
      <c r="AR10" s="2425"/>
      <c r="AS10" s="2425"/>
      <c r="AT10" s="2425"/>
      <c r="AU10" s="2425"/>
      <c r="AV10" s="2425"/>
      <c r="AW10" s="2425"/>
      <c r="AX10" s="4581"/>
      <c r="AY10" s="2425"/>
      <c r="AZ10" s="4581"/>
      <c r="BA10" s="2425"/>
      <c r="BB10" s="4581"/>
      <c r="BC10" s="3836"/>
      <c r="BD10" s="2321"/>
      <c r="BE10" s="3811" t="s">
        <v>40403</v>
      </c>
      <c r="BF10" s="2522"/>
      <c r="BG10" s="2522"/>
    </row>
    <row r="11" spans="1:60" ht="20.25" customHeight="1">
      <c r="A11" s="2522"/>
      <c r="B11" s="3806" t="s">
        <v>40405</v>
      </c>
      <c r="C11" s="3807" t="s">
        <v>32</v>
      </c>
      <c r="D11" s="3807">
        <v>0</v>
      </c>
      <c r="E11" s="3812" t="s">
        <v>22435</v>
      </c>
      <c r="F11" s="4582"/>
      <c r="G11" s="3813"/>
      <c r="H11" s="3813"/>
      <c r="I11" s="3813"/>
      <c r="J11" s="3813"/>
      <c r="K11" s="3813"/>
      <c r="L11" s="3813"/>
      <c r="M11" s="3813"/>
      <c r="N11" s="3813"/>
      <c r="O11" s="3813"/>
      <c r="P11" s="3813"/>
      <c r="Q11" s="3813"/>
      <c r="R11" s="3813"/>
      <c r="S11" s="3813"/>
      <c r="T11" s="4582"/>
      <c r="U11" s="3813"/>
      <c r="V11" s="4582"/>
      <c r="W11" s="3813"/>
      <c r="X11" s="4582"/>
      <c r="Y11" s="3832"/>
      <c r="Z11" s="2321"/>
      <c r="AA11" s="3811" t="s">
        <v>40406</v>
      </c>
      <c r="AB11" s="2522"/>
      <c r="AC11" s="2522"/>
      <c r="AD11" s="2522"/>
      <c r="AF11" s="3806" t="s">
        <v>40405</v>
      </c>
      <c r="AG11" s="3807" t="s">
        <v>32</v>
      </c>
      <c r="AH11" s="3807">
        <v>0</v>
      </c>
      <c r="AI11" s="3812" t="s">
        <v>40407</v>
      </c>
      <c r="AJ11" s="4582"/>
      <c r="AK11" s="3813"/>
      <c r="AL11" s="3813"/>
      <c r="AM11" s="3813"/>
      <c r="AN11" s="3813"/>
      <c r="AO11" s="3813"/>
      <c r="AP11" s="3813"/>
      <c r="AQ11" s="3813"/>
      <c r="AR11" s="3813"/>
      <c r="AS11" s="3813"/>
      <c r="AT11" s="3813"/>
      <c r="AU11" s="3813"/>
      <c r="AV11" s="3813"/>
      <c r="AW11" s="3813"/>
      <c r="AX11" s="4582"/>
      <c r="AY11" s="3813"/>
      <c r="AZ11" s="4582"/>
      <c r="BA11" s="3813"/>
      <c r="BB11" s="4582"/>
      <c r="BC11" s="3832"/>
      <c r="BD11" s="2321"/>
      <c r="BE11" s="3811" t="s">
        <v>40406</v>
      </c>
      <c r="BF11" s="2522"/>
      <c r="BG11" s="2522"/>
    </row>
    <row r="12" spans="1:60" ht="20.25" customHeight="1">
      <c r="A12" s="2522"/>
      <c r="B12" s="3806" t="s">
        <v>40408</v>
      </c>
      <c r="C12" s="3807" t="s">
        <v>32</v>
      </c>
      <c r="D12" s="3807">
        <v>0</v>
      </c>
      <c r="E12" s="3809"/>
      <c r="F12" s="4581"/>
      <c r="G12" s="2425"/>
      <c r="H12" s="2425"/>
      <c r="I12" s="2425"/>
      <c r="J12" s="2425"/>
      <c r="K12" s="2425"/>
      <c r="L12" s="2425"/>
      <c r="M12" s="2425"/>
      <c r="N12" s="2425"/>
      <c r="O12" s="2425"/>
      <c r="P12" s="2425"/>
      <c r="Q12" s="2425"/>
      <c r="R12" s="2425"/>
      <c r="S12" s="2425"/>
      <c r="T12" s="4581"/>
      <c r="U12" s="2425"/>
      <c r="V12" s="4581"/>
      <c r="W12" s="2425"/>
      <c r="X12" s="4581"/>
      <c r="Y12" s="3836"/>
      <c r="Z12" s="2321"/>
      <c r="AA12" s="3811" t="s">
        <v>40409</v>
      </c>
      <c r="AB12" s="2522"/>
      <c r="AC12" s="2522"/>
      <c r="AD12" s="2522"/>
      <c r="AF12" s="3806" t="s">
        <v>40408</v>
      </c>
      <c r="AG12" s="3807" t="s">
        <v>32</v>
      </c>
      <c r="AH12" s="3807">
        <v>0</v>
      </c>
      <c r="AI12" s="3809" t="s">
        <v>40410</v>
      </c>
      <c r="AJ12" s="4581"/>
      <c r="AK12" s="2425"/>
      <c r="AL12" s="2425"/>
      <c r="AM12" s="2425"/>
      <c r="AN12" s="2425"/>
      <c r="AO12" s="2425"/>
      <c r="AP12" s="2425"/>
      <c r="AQ12" s="2425"/>
      <c r="AR12" s="2425"/>
      <c r="AS12" s="2425"/>
      <c r="AT12" s="2425"/>
      <c r="AU12" s="2425"/>
      <c r="AV12" s="2425"/>
      <c r="AW12" s="2425"/>
      <c r="AX12" s="4581"/>
      <c r="AY12" s="2425"/>
      <c r="AZ12" s="4581"/>
      <c r="BA12" s="2425"/>
      <c r="BB12" s="4581"/>
      <c r="BC12" s="3836"/>
      <c r="BD12" s="2321"/>
      <c r="BE12" s="3811" t="s">
        <v>40409</v>
      </c>
      <c r="BF12" s="2522"/>
      <c r="BG12" s="2522"/>
    </row>
    <row r="13" spans="1:60" ht="20.25" customHeight="1">
      <c r="A13" s="2522"/>
      <c r="B13" s="3806" t="s">
        <v>40411</v>
      </c>
      <c r="C13" s="3807" t="s">
        <v>2652</v>
      </c>
      <c r="D13" s="3807">
        <v>3</v>
      </c>
      <c r="E13" s="108">
        <f>U13+V13+W13+X13+Y13</f>
        <v>37.018538118108005</v>
      </c>
      <c r="F13" s="4582"/>
      <c r="G13" s="3813"/>
      <c r="H13" s="3813"/>
      <c r="I13" s="3813"/>
      <c r="J13" s="3813"/>
      <c r="K13" s="3813"/>
      <c r="L13" s="3813"/>
      <c r="M13" s="3813"/>
      <c r="N13" s="3813"/>
      <c r="O13" s="3813"/>
      <c r="P13" s="3813"/>
      <c r="Q13" s="3813"/>
      <c r="R13" s="1141">
        <v>6.485186672733235</v>
      </c>
      <c r="S13" s="1141">
        <v>6.6635809888719173</v>
      </c>
      <c r="T13" s="1141">
        <v>6.8365048995143862</v>
      </c>
      <c r="U13" s="1141">
        <v>7.011200369838833</v>
      </c>
      <c r="V13" s="1141">
        <v>7.2058347675359409</v>
      </c>
      <c r="W13" s="1141">
        <v>7.4057966175335022</v>
      </c>
      <c r="X13" s="1141">
        <v>7.5998233540247044</v>
      </c>
      <c r="Y13" s="1143">
        <v>7.7958830091750233</v>
      </c>
      <c r="Z13" s="2321"/>
      <c r="AA13" s="3811" t="s">
        <v>40412</v>
      </c>
      <c r="AB13" s="2522"/>
      <c r="AC13" s="2522"/>
      <c r="AD13" s="2522"/>
      <c r="AF13" s="3806" t="s">
        <v>40411</v>
      </c>
      <c r="AG13" s="3807" t="s">
        <v>2652</v>
      </c>
      <c r="AH13" s="3807">
        <v>3</v>
      </c>
      <c r="AI13" s="108" t="s">
        <v>40413</v>
      </c>
      <c r="AJ13" s="4582"/>
      <c r="AK13" s="3813"/>
      <c r="AL13" s="3813"/>
      <c r="AM13" s="3813"/>
      <c r="AN13" s="3813"/>
      <c r="AO13" s="3813"/>
      <c r="AP13" s="3813"/>
      <c r="AQ13" s="3813"/>
      <c r="AR13" s="3813"/>
      <c r="AS13" s="3813"/>
      <c r="AT13" s="3813"/>
      <c r="AU13" s="3813"/>
      <c r="AV13" s="1141" t="s">
        <v>40413</v>
      </c>
      <c r="AW13" s="1141" t="s">
        <v>40413</v>
      </c>
      <c r="AX13" s="1142" t="s">
        <v>40413</v>
      </c>
      <c r="AY13" s="1141" t="s">
        <v>40413</v>
      </c>
      <c r="AZ13" s="1142" t="s">
        <v>40413</v>
      </c>
      <c r="BA13" s="1141" t="s">
        <v>40413</v>
      </c>
      <c r="BB13" s="1142" t="s">
        <v>40413</v>
      </c>
      <c r="BC13" s="1143" t="s">
        <v>40413</v>
      </c>
      <c r="BD13" s="2321"/>
      <c r="BE13" s="3811" t="s">
        <v>40412</v>
      </c>
      <c r="BF13" s="2522"/>
      <c r="BG13" s="2522"/>
      <c r="BH13" s="2522"/>
    </row>
    <row r="14" spans="1:60" ht="20.25" customHeight="1">
      <c r="A14" s="2522"/>
      <c r="B14" s="3806" t="s">
        <v>40414</v>
      </c>
      <c r="C14" s="3807" t="s">
        <v>2652</v>
      </c>
      <c r="D14" s="3807">
        <v>3</v>
      </c>
      <c r="E14" s="108">
        <f>U14+V14+W14+X14+Y14</f>
        <v>32.967376429862888</v>
      </c>
      <c r="F14" s="4581"/>
      <c r="G14" s="2425"/>
      <c r="H14" s="2425"/>
      <c r="I14" s="2425"/>
      <c r="J14" s="2425"/>
      <c r="K14" s="2425"/>
      <c r="L14" s="2425"/>
      <c r="M14" s="2425"/>
      <c r="N14" s="2425"/>
      <c r="O14" s="2425"/>
      <c r="P14" s="2425"/>
      <c r="Q14" s="2425"/>
      <c r="R14" s="112">
        <v>5.9483673415991847</v>
      </c>
      <c r="S14" s="112">
        <v>6.0750201526889054</v>
      </c>
      <c r="T14" s="112">
        <v>6.1951709840483353</v>
      </c>
      <c r="U14" s="112">
        <v>6.3158757823448974</v>
      </c>
      <c r="V14" s="112">
        <v>6.4543741959754746</v>
      </c>
      <c r="W14" s="112">
        <v>6.5966429884728024</v>
      </c>
      <c r="X14" s="112">
        <v>6.7321140381702076</v>
      </c>
      <c r="Y14" s="1145">
        <v>6.8683694248995071</v>
      </c>
      <c r="Z14" s="2321"/>
      <c r="AA14" s="3811" t="s">
        <v>40415</v>
      </c>
      <c r="AB14" s="2522"/>
      <c r="AC14" s="2522"/>
      <c r="AD14" s="2522"/>
      <c r="AF14" s="3806" t="s">
        <v>40414</v>
      </c>
      <c r="AG14" s="3807" t="s">
        <v>2652</v>
      </c>
      <c r="AH14" s="3807">
        <v>3</v>
      </c>
      <c r="AI14" s="108" t="s">
        <v>40416</v>
      </c>
      <c r="AJ14" s="4581"/>
      <c r="AK14" s="2425"/>
      <c r="AL14" s="2425"/>
      <c r="AM14" s="2425"/>
      <c r="AN14" s="2425"/>
      <c r="AO14" s="2425"/>
      <c r="AP14" s="2425"/>
      <c r="AQ14" s="2425"/>
      <c r="AR14" s="2425"/>
      <c r="AS14" s="2425"/>
      <c r="AT14" s="2425"/>
      <c r="AU14" s="2425"/>
      <c r="AV14" s="112" t="s">
        <v>40416</v>
      </c>
      <c r="AW14" s="112" t="s">
        <v>40416</v>
      </c>
      <c r="AX14" s="1144" t="s">
        <v>40416</v>
      </c>
      <c r="AY14" s="112" t="s">
        <v>40416</v>
      </c>
      <c r="AZ14" s="1144" t="s">
        <v>40416</v>
      </c>
      <c r="BA14" s="112" t="s">
        <v>40416</v>
      </c>
      <c r="BB14" s="1144" t="s">
        <v>40416</v>
      </c>
      <c r="BC14" s="1145" t="s">
        <v>40416</v>
      </c>
      <c r="BD14" s="2321"/>
      <c r="BE14" s="3811" t="s">
        <v>40415</v>
      </c>
      <c r="BF14" s="2522"/>
      <c r="BG14" s="2522"/>
      <c r="BH14" s="2522"/>
    </row>
    <row r="15" spans="1:60" ht="20.25" customHeight="1">
      <c r="A15" s="2522"/>
      <c r="B15" s="3806" t="s">
        <v>40417</v>
      </c>
      <c r="C15" s="2242" t="s">
        <v>2652</v>
      </c>
      <c r="D15" s="2242">
        <v>3</v>
      </c>
      <c r="E15" s="108">
        <f>U15+V15+W15+X15+Y15</f>
        <v>4.0511616882451147</v>
      </c>
      <c r="F15" s="4583"/>
      <c r="G15" s="3817"/>
      <c r="H15" s="3817"/>
      <c r="I15" s="3817"/>
      <c r="J15" s="3817"/>
      <c r="K15" s="3817"/>
      <c r="L15" s="3817"/>
      <c r="M15" s="3817"/>
      <c r="N15" s="3817"/>
      <c r="O15" s="3817"/>
      <c r="P15" s="3817"/>
      <c r="Q15" s="3817"/>
      <c r="R15" s="108">
        <f t="shared" ref="R15:Y15" si="0">R13-R14</f>
        <v>0.53681933113405034</v>
      </c>
      <c r="S15" s="108">
        <f t="shared" si="0"/>
        <v>0.58856083618301192</v>
      </c>
      <c r="T15" s="1146">
        <f t="shared" si="0"/>
        <v>0.6413339154660509</v>
      </c>
      <c r="U15" s="108">
        <f t="shared" si="0"/>
        <v>0.69532458749393555</v>
      </c>
      <c r="V15" s="1146">
        <f t="shared" si="0"/>
        <v>0.75146057156046631</v>
      </c>
      <c r="W15" s="108">
        <f t="shared" si="0"/>
        <v>0.80915362906069976</v>
      </c>
      <c r="X15" s="1146">
        <f t="shared" si="0"/>
        <v>0.86770931585449684</v>
      </c>
      <c r="Y15" s="1147">
        <f t="shared" si="0"/>
        <v>0.92751358427551622</v>
      </c>
      <c r="Z15" s="2321"/>
      <c r="AA15" s="3811" t="s">
        <v>40418</v>
      </c>
      <c r="AB15" s="2522"/>
      <c r="AC15" s="2522"/>
      <c r="AD15" s="2522"/>
      <c r="AF15" s="3806" t="s">
        <v>40417</v>
      </c>
      <c r="AG15" s="2242" t="s">
        <v>2652</v>
      </c>
      <c r="AH15" s="2242">
        <v>3</v>
      </c>
      <c r="AI15" s="108" t="s">
        <v>40419</v>
      </c>
      <c r="AJ15" s="4583"/>
      <c r="AK15" s="3817"/>
      <c r="AL15" s="3817"/>
      <c r="AM15" s="3817"/>
      <c r="AN15" s="3817"/>
      <c r="AO15" s="3817"/>
      <c r="AP15" s="3817"/>
      <c r="AQ15" s="3817"/>
      <c r="AR15" s="3817"/>
      <c r="AS15" s="3817"/>
      <c r="AT15" s="3817"/>
      <c r="AU15" s="3817"/>
      <c r="AV15" s="108" t="s">
        <v>40419</v>
      </c>
      <c r="AW15" s="108" t="s">
        <v>40419</v>
      </c>
      <c r="AX15" s="1146" t="s">
        <v>40419</v>
      </c>
      <c r="AY15" s="108" t="s">
        <v>40419</v>
      </c>
      <c r="AZ15" s="1146" t="s">
        <v>40419</v>
      </c>
      <c r="BA15" s="108" t="s">
        <v>40419</v>
      </c>
      <c r="BB15" s="1146" t="s">
        <v>40419</v>
      </c>
      <c r="BC15" s="1147" t="s">
        <v>40419</v>
      </c>
      <c r="BD15" s="2321"/>
      <c r="BE15" s="3811" t="s">
        <v>40418</v>
      </c>
      <c r="BF15" s="2522"/>
      <c r="BG15" s="2522"/>
      <c r="BH15" s="2522"/>
    </row>
    <row r="16" spans="1:60" ht="20.25" customHeight="1">
      <c r="A16" s="2522"/>
      <c r="B16" s="3819" t="s">
        <v>40420</v>
      </c>
      <c r="C16" s="2242" t="s">
        <v>2652</v>
      </c>
      <c r="D16" s="2242">
        <v>3</v>
      </c>
      <c r="E16" s="108">
        <f>F16+G16+H16+I16+J16+K16+L16+M16+N16+O16+P16+Q16</f>
        <v>6.7917837463632305</v>
      </c>
      <c r="F16" s="1142"/>
      <c r="G16" s="112"/>
      <c r="H16" s="112"/>
      <c r="I16" s="112">
        <v>0.86685546322152629</v>
      </c>
      <c r="J16" s="112">
        <v>0.87031268724015431</v>
      </c>
      <c r="K16" s="112">
        <v>0.76755585532061077</v>
      </c>
      <c r="L16" s="112">
        <v>0.71576025883153827</v>
      </c>
      <c r="M16" s="112">
        <v>0.72366011989517287</v>
      </c>
      <c r="N16" s="112">
        <v>0.7215813749940575</v>
      </c>
      <c r="O16" s="112">
        <v>1.03354503863419</v>
      </c>
      <c r="P16" s="112">
        <v>0.60620802532801632</v>
      </c>
      <c r="Q16" s="112">
        <v>0.48630492289796318</v>
      </c>
      <c r="R16" s="4584"/>
      <c r="S16" s="4585"/>
      <c r="T16" s="4586"/>
      <c r="U16" s="4585"/>
      <c r="V16" s="4586"/>
      <c r="W16" s="4585"/>
      <c r="X16" s="4587"/>
      <c r="Y16" s="4588"/>
      <c r="Z16" s="3833"/>
      <c r="AA16" s="3811" t="s">
        <v>40421</v>
      </c>
      <c r="AB16" s="2321"/>
      <c r="AC16" s="4278"/>
      <c r="AD16" s="4278"/>
      <c r="AF16" s="3819" t="s">
        <v>40420</v>
      </c>
      <c r="AG16" s="2242" t="s">
        <v>2652</v>
      </c>
      <c r="AH16" s="2242">
        <v>3</v>
      </c>
      <c r="AI16" s="108" t="s">
        <v>40422</v>
      </c>
      <c r="AJ16" s="1142" t="s">
        <v>40422</v>
      </c>
      <c r="AK16" s="112" t="s">
        <v>40422</v>
      </c>
      <c r="AL16" s="112" t="s">
        <v>40422</v>
      </c>
      <c r="AM16" s="112" t="s">
        <v>40422</v>
      </c>
      <c r="AN16" s="112" t="s">
        <v>40422</v>
      </c>
      <c r="AO16" s="112" t="s">
        <v>40422</v>
      </c>
      <c r="AP16" s="112" t="s">
        <v>40422</v>
      </c>
      <c r="AQ16" s="112" t="s">
        <v>40422</v>
      </c>
      <c r="AR16" s="112" t="s">
        <v>40422</v>
      </c>
      <c r="AS16" s="112" t="s">
        <v>40422</v>
      </c>
      <c r="AT16" s="112" t="s">
        <v>40422</v>
      </c>
      <c r="AU16" s="112" t="s">
        <v>40422</v>
      </c>
      <c r="AV16" s="4589"/>
      <c r="AW16" s="4585"/>
      <c r="AX16" s="4586"/>
      <c r="AY16" s="4585"/>
      <c r="AZ16" s="4586"/>
      <c r="BA16" s="4585"/>
      <c r="BB16" s="4587"/>
      <c r="BC16" s="4590"/>
      <c r="BD16" s="3833"/>
      <c r="BE16" s="3811" t="s">
        <v>40421</v>
      </c>
      <c r="BF16" s="2321"/>
      <c r="BG16" s="2522"/>
      <c r="BH16" s="2522"/>
    </row>
    <row r="17" spans="1:60" ht="30" customHeight="1">
      <c r="A17" s="2522"/>
      <c r="B17" s="3806" t="s">
        <v>40423</v>
      </c>
      <c r="C17" s="3807" t="s">
        <v>2652</v>
      </c>
      <c r="D17" s="3807">
        <v>3</v>
      </c>
      <c r="E17" s="108">
        <f>U17+V17+W17+X17+Y17</f>
        <v>38.607678598893898</v>
      </c>
      <c r="F17" s="1148" t="s">
        <v>266</v>
      </c>
      <c r="G17" s="4591"/>
      <c r="H17" s="4591"/>
      <c r="I17" s="4591"/>
      <c r="J17" s="4591"/>
      <c r="K17" s="4591"/>
      <c r="L17" s="4591"/>
      <c r="M17" s="4591"/>
      <c r="N17" s="4591"/>
      <c r="O17" s="4591"/>
      <c r="P17" s="4591"/>
      <c r="Q17" s="4592"/>
      <c r="R17" s="116">
        <f>IF($F17="Residential retail", RET1a!$E$31, 0)</f>
        <v>8.4073130654456101</v>
      </c>
      <c r="S17" s="4593">
        <f>IF($F17="Residential retail", RET1a!$H$31, 0)</f>
        <v>6.429310002250455</v>
      </c>
      <c r="T17" s="4594">
        <f>IF($F17="Residential retail", RET1a!$K$31, 0)</f>
        <v>6.6600221388743304</v>
      </c>
      <c r="U17" s="4594">
        <f>IF($F17="Residential retail", RET1a!$N$31, 0)</f>
        <v>7.5220577669907795</v>
      </c>
      <c r="V17" s="4594">
        <f>IF($F17="Residential retail", RET1a!$Q$31, 0)</f>
        <v>7.6655301454178897</v>
      </c>
      <c r="W17" s="4594">
        <f>IF($F17="Residential retail", RET1a!$T$31, 0)</f>
        <v>7.782317168791713</v>
      </c>
      <c r="X17" s="4595">
        <f>IF($F17="Residential retail", RET1a!$W$31, 0)</f>
        <v>7.8104543786063729</v>
      </c>
      <c r="Y17" s="3201">
        <f>IF($F17="Residential retail", RET1a!$Z$31, 0)</f>
        <v>7.8273191390871384</v>
      </c>
      <c r="Z17" s="2522"/>
      <c r="AA17" s="3811" t="s">
        <v>40424</v>
      </c>
      <c r="AB17" s="2522"/>
      <c r="AC17" s="3791"/>
      <c r="AD17" s="3791"/>
      <c r="AF17" s="3806" t="s">
        <v>40423</v>
      </c>
      <c r="AG17" s="3807" t="s">
        <v>2652</v>
      </c>
      <c r="AH17" s="3807">
        <v>3</v>
      </c>
      <c r="AI17" s="108" t="s">
        <v>40425</v>
      </c>
      <c r="AJ17" s="1148"/>
      <c r="AK17" s="4591"/>
      <c r="AL17" s="4591"/>
      <c r="AM17" s="4591"/>
      <c r="AN17" s="4591"/>
      <c r="AO17" s="4591"/>
      <c r="AP17" s="4591"/>
      <c r="AQ17" s="4591"/>
      <c r="AR17" s="4591"/>
      <c r="AS17" s="4591"/>
      <c r="AT17" s="4591"/>
      <c r="AU17" s="4591"/>
      <c r="AV17" s="116" t="s">
        <v>40425</v>
      </c>
      <c r="AW17" s="4594" t="s">
        <v>40425</v>
      </c>
      <c r="AX17" s="4594" t="s">
        <v>40425</v>
      </c>
      <c r="AY17" s="4594" t="s">
        <v>40425</v>
      </c>
      <c r="AZ17" s="4594" t="s">
        <v>40425</v>
      </c>
      <c r="BA17" s="4594" t="s">
        <v>40425</v>
      </c>
      <c r="BB17" s="4594" t="s">
        <v>40425</v>
      </c>
      <c r="BC17" s="3201" t="s">
        <v>40425</v>
      </c>
      <c r="BD17" s="2522"/>
      <c r="BE17" s="3811" t="s">
        <v>40424</v>
      </c>
      <c r="BF17" s="2522"/>
      <c r="BG17" s="2522"/>
      <c r="BH17" s="2522"/>
    </row>
    <row r="18" spans="1:60" ht="20.25" customHeight="1" thickBot="1">
      <c r="A18" s="2522"/>
      <c r="B18" s="3824" t="s">
        <v>40426</v>
      </c>
      <c r="C18" s="3825" t="s">
        <v>48</v>
      </c>
      <c r="D18" s="3825">
        <v>3</v>
      </c>
      <c r="E18" s="110">
        <f>IFERROR(E15/E17, "")</f>
        <v>0.10493150158893987</v>
      </c>
      <c r="F18" s="4596"/>
      <c r="G18" s="3827"/>
      <c r="H18" s="3827"/>
      <c r="I18" s="3827"/>
      <c r="J18" s="3827"/>
      <c r="K18" s="3827"/>
      <c r="L18" s="3827"/>
      <c r="M18" s="3827"/>
      <c r="N18" s="3827"/>
      <c r="O18" s="3827"/>
      <c r="P18" s="3827"/>
      <c r="Q18" s="3827"/>
      <c r="R18" s="4597"/>
      <c r="S18" s="3827"/>
      <c r="T18" s="4596"/>
      <c r="U18" s="3827"/>
      <c r="V18" s="4596"/>
      <c r="W18" s="3827"/>
      <c r="X18" s="4596"/>
      <c r="Y18" s="4598"/>
      <c r="Z18" s="2522"/>
      <c r="AA18" s="3829" t="s">
        <v>40427</v>
      </c>
      <c r="AB18" s="2522"/>
      <c r="AC18" s="3791"/>
      <c r="AD18" s="3791"/>
      <c r="AF18" s="3824" t="s">
        <v>40426</v>
      </c>
      <c r="AG18" s="3825" t="s">
        <v>48</v>
      </c>
      <c r="AH18" s="3825">
        <v>3</v>
      </c>
      <c r="AI18" s="110" t="s">
        <v>40428</v>
      </c>
      <c r="AJ18" s="4596"/>
      <c r="AK18" s="3827"/>
      <c r="AL18" s="3827"/>
      <c r="AM18" s="3827"/>
      <c r="AN18" s="3827"/>
      <c r="AO18" s="3827"/>
      <c r="AP18" s="3827"/>
      <c r="AQ18" s="3827"/>
      <c r="AR18" s="3827"/>
      <c r="AS18" s="3827"/>
      <c r="AT18" s="3827"/>
      <c r="AU18" s="3827"/>
      <c r="AV18" s="3827"/>
      <c r="AW18" s="3827"/>
      <c r="AX18" s="4596"/>
      <c r="AY18" s="3827"/>
      <c r="AZ18" s="4596"/>
      <c r="BA18" s="3827"/>
      <c r="BB18" s="4596"/>
      <c r="BC18" s="3835"/>
      <c r="BD18" s="2522"/>
      <c r="BE18" s="3829" t="s">
        <v>40427</v>
      </c>
      <c r="BF18" s="2522"/>
      <c r="BG18" s="2522"/>
    </row>
    <row r="19" spans="1:60" ht="20.25" customHeight="1" thickTop="1" thickBot="1">
      <c r="A19" s="2522"/>
      <c r="B19" s="2522"/>
      <c r="C19" s="2522"/>
      <c r="D19" s="2522"/>
      <c r="E19" s="2522"/>
      <c r="F19" s="2522"/>
      <c r="G19" s="2522"/>
      <c r="H19" s="2522"/>
      <c r="I19" s="2522"/>
      <c r="J19" s="2522"/>
      <c r="K19" s="2522"/>
      <c r="L19" s="2522"/>
      <c r="M19" s="2522"/>
      <c r="N19" s="2522"/>
      <c r="O19" s="2522"/>
      <c r="P19" s="2522"/>
      <c r="Q19" s="2522"/>
      <c r="R19" s="2522"/>
      <c r="S19" s="2522"/>
      <c r="T19" s="2522"/>
      <c r="U19" s="2522"/>
      <c r="V19" s="2522"/>
      <c r="W19" s="2522"/>
      <c r="X19" s="2522"/>
      <c r="Y19" s="2522"/>
      <c r="Z19" s="2522"/>
      <c r="AA19" s="3798"/>
      <c r="AB19" s="2522"/>
      <c r="AC19" s="3791"/>
      <c r="AD19" s="3791"/>
      <c r="AF19" s="2522"/>
      <c r="AG19" s="2522"/>
      <c r="AH19" s="2522"/>
      <c r="AI19" s="2522"/>
      <c r="AJ19" s="2522"/>
      <c r="AK19" s="2522"/>
      <c r="AL19" s="2522"/>
      <c r="AM19" s="2522"/>
      <c r="AN19" s="2522"/>
      <c r="AO19" s="2522"/>
      <c r="AP19" s="2522"/>
      <c r="AQ19" s="2522"/>
      <c r="AR19" s="2522"/>
      <c r="AS19" s="2522"/>
      <c r="AT19" s="2522"/>
      <c r="AU19" s="2522"/>
      <c r="AV19" s="2522"/>
      <c r="AW19" s="2522"/>
      <c r="AX19" s="2522"/>
      <c r="AY19" s="2522"/>
      <c r="AZ19" s="2522"/>
      <c r="BA19" s="2522"/>
      <c r="BB19" s="2522"/>
      <c r="BC19" s="2522"/>
      <c r="BD19" s="2522"/>
      <c r="BE19" s="3798"/>
      <c r="BF19" s="2522"/>
      <c r="BG19" s="3791"/>
    </row>
    <row r="20" spans="1:60" ht="20.25" customHeight="1" thickTop="1" thickBot="1">
      <c r="A20" s="2522"/>
      <c r="B20" s="4006" t="s">
        <v>22490</v>
      </c>
      <c r="C20" s="3797"/>
      <c r="D20" s="2321"/>
      <c r="E20" s="2321"/>
      <c r="F20" s="2321"/>
      <c r="G20" s="2321"/>
      <c r="H20" s="2321"/>
      <c r="I20" s="2321"/>
      <c r="J20" s="2321"/>
      <c r="K20" s="2321"/>
      <c r="L20" s="2321"/>
      <c r="M20" s="2321"/>
      <c r="N20" s="2321"/>
      <c r="O20" s="2321"/>
      <c r="P20" s="2321"/>
      <c r="Q20" s="2321"/>
      <c r="R20" s="2321"/>
      <c r="S20" s="2321"/>
      <c r="T20" s="2321"/>
      <c r="U20" s="2321"/>
      <c r="V20" s="2321"/>
      <c r="W20" s="2321"/>
      <c r="X20" s="2321"/>
      <c r="Y20" s="2321"/>
      <c r="Z20" s="2522"/>
      <c r="AA20" s="3798"/>
      <c r="AB20" s="2522"/>
      <c r="AC20" s="3791"/>
      <c r="AD20" s="3791"/>
      <c r="AF20" s="4006" t="s">
        <v>22490</v>
      </c>
      <c r="AG20" s="3797"/>
      <c r="AH20" s="2321"/>
      <c r="AI20" s="2321"/>
      <c r="AJ20" s="2321"/>
      <c r="AK20" s="2321"/>
      <c r="AL20" s="2321"/>
      <c r="AM20" s="2321"/>
      <c r="AN20" s="2321"/>
      <c r="AO20" s="2321"/>
      <c r="AP20" s="2321"/>
      <c r="AQ20" s="2321"/>
      <c r="AR20" s="2321"/>
      <c r="AS20" s="2321"/>
      <c r="AT20" s="2321"/>
      <c r="AU20" s="2321"/>
      <c r="AV20" s="2321"/>
      <c r="AW20" s="2321"/>
      <c r="AX20" s="2321"/>
      <c r="AY20" s="2321"/>
      <c r="AZ20" s="2321"/>
      <c r="BA20" s="2321"/>
      <c r="BB20" s="2321"/>
      <c r="BC20" s="2321"/>
      <c r="BD20" s="2522"/>
      <c r="BE20" s="3798"/>
      <c r="BF20" s="2522"/>
      <c r="BG20" s="3791"/>
    </row>
    <row r="21" spans="1:60" ht="20.25" customHeight="1" thickTop="1">
      <c r="A21" s="1544"/>
      <c r="B21" s="3799" t="s">
        <v>40429</v>
      </c>
      <c r="C21" s="3800" t="s">
        <v>32</v>
      </c>
      <c r="D21" s="3800">
        <v>0</v>
      </c>
      <c r="E21" s="115"/>
      <c r="F21" s="4580"/>
      <c r="G21" s="3802"/>
      <c r="H21" s="3802"/>
      <c r="I21" s="3802"/>
      <c r="J21" s="3802"/>
      <c r="K21" s="3802"/>
      <c r="L21" s="3802"/>
      <c r="M21" s="3802"/>
      <c r="N21" s="3802"/>
      <c r="O21" s="3802"/>
      <c r="P21" s="3802"/>
      <c r="Q21" s="3802"/>
      <c r="R21" s="3802"/>
      <c r="S21" s="3802"/>
      <c r="T21" s="4580"/>
      <c r="U21" s="3802"/>
      <c r="V21" s="4580"/>
      <c r="W21" s="3802"/>
      <c r="X21" s="4580"/>
      <c r="Y21" s="4280"/>
      <c r="Z21" s="1544"/>
      <c r="AA21" s="3805" t="s">
        <v>40430</v>
      </c>
      <c r="AB21" s="1544"/>
      <c r="AC21" s="3791"/>
      <c r="AD21" s="3791"/>
      <c r="AF21" s="3799" t="s">
        <v>40429</v>
      </c>
      <c r="AG21" s="3800" t="s">
        <v>32</v>
      </c>
      <c r="AH21" s="3800">
        <v>0</v>
      </c>
      <c r="AI21" s="115" t="s">
        <v>40431</v>
      </c>
      <c r="AJ21" s="4580"/>
      <c r="AK21" s="3802"/>
      <c r="AL21" s="3802"/>
      <c r="AM21" s="3802"/>
      <c r="AN21" s="3802"/>
      <c r="AO21" s="3802"/>
      <c r="AP21" s="3802"/>
      <c r="AQ21" s="3802"/>
      <c r="AR21" s="3802"/>
      <c r="AS21" s="3802"/>
      <c r="AT21" s="3802"/>
      <c r="AU21" s="3802"/>
      <c r="AV21" s="3802"/>
      <c r="AW21" s="3802"/>
      <c r="AX21" s="4580"/>
      <c r="AY21" s="3802"/>
      <c r="AZ21" s="4580"/>
      <c r="BA21" s="3802"/>
      <c r="BB21" s="4580"/>
      <c r="BC21" s="4280"/>
      <c r="BD21" s="1544"/>
      <c r="BE21" s="3805" t="s">
        <v>40430</v>
      </c>
      <c r="BF21" s="1544"/>
      <c r="BG21" s="3791"/>
    </row>
    <row r="22" spans="1:60" ht="20.25" customHeight="1">
      <c r="A22" s="1544"/>
      <c r="B22" s="3806" t="s">
        <v>40432</v>
      </c>
      <c r="C22" s="3807" t="s">
        <v>32</v>
      </c>
      <c r="D22" s="3807">
        <v>0</v>
      </c>
      <c r="E22" s="3809"/>
      <c r="F22" s="4581"/>
      <c r="G22" s="2425"/>
      <c r="H22" s="2425"/>
      <c r="I22" s="2425"/>
      <c r="J22" s="2425"/>
      <c r="K22" s="2425"/>
      <c r="L22" s="2425"/>
      <c r="M22" s="2425"/>
      <c r="N22" s="2425"/>
      <c r="O22" s="2425"/>
      <c r="P22" s="2425"/>
      <c r="Q22" s="2425"/>
      <c r="R22" s="2425"/>
      <c r="S22" s="2425"/>
      <c r="T22" s="4581"/>
      <c r="U22" s="2425"/>
      <c r="V22" s="4581"/>
      <c r="W22" s="2425"/>
      <c r="X22" s="4581"/>
      <c r="Y22" s="3836"/>
      <c r="Z22" s="1544"/>
      <c r="AA22" s="3811" t="s">
        <v>40433</v>
      </c>
      <c r="AB22" s="1544"/>
      <c r="AC22" s="3791"/>
      <c r="AD22" s="3791"/>
      <c r="AF22" s="3806" t="s">
        <v>40432</v>
      </c>
      <c r="AG22" s="3807" t="s">
        <v>32</v>
      </c>
      <c r="AH22" s="3807">
        <v>0</v>
      </c>
      <c r="AI22" s="3809" t="s">
        <v>40434</v>
      </c>
      <c r="AJ22" s="4581"/>
      <c r="AK22" s="2425"/>
      <c r="AL22" s="2425"/>
      <c r="AM22" s="2425"/>
      <c r="AN22" s="2425"/>
      <c r="AO22" s="2425"/>
      <c r="AP22" s="2425"/>
      <c r="AQ22" s="2425"/>
      <c r="AR22" s="2425"/>
      <c r="AS22" s="2425"/>
      <c r="AT22" s="2425"/>
      <c r="AU22" s="2425"/>
      <c r="AV22" s="2425"/>
      <c r="AW22" s="2425"/>
      <c r="AX22" s="4581"/>
      <c r="AY22" s="2425"/>
      <c r="AZ22" s="4581"/>
      <c r="BA22" s="2425"/>
      <c r="BB22" s="4581"/>
      <c r="BC22" s="3836"/>
      <c r="BD22" s="1544"/>
      <c r="BE22" s="3811" t="s">
        <v>40433</v>
      </c>
      <c r="BF22" s="1544"/>
      <c r="BG22" s="3791"/>
    </row>
    <row r="23" spans="1:60" ht="20.25" customHeight="1">
      <c r="A23" s="1544"/>
      <c r="B23" s="3806" t="s">
        <v>40435</v>
      </c>
      <c r="C23" s="3807" t="s">
        <v>32</v>
      </c>
      <c r="D23" s="3807">
        <v>0</v>
      </c>
      <c r="E23" s="3812"/>
      <c r="F23" s="4582"/>
      <c r="G23" s="3813"/>
      <c r="H23" s="3813"/>
      <c r="I23" s="3813"/>
      <c r="J23" s="3813"/>
      <c r="K23" s="3813"/>
      <c r="L23" s="3813"/>
      <c r="M23" s="3813"/>
      <c r="N23" s="3813"/>
      <c r="O23" s="3813"/>
      <c r="P23" s="3813"/>
      <c r="Q23" s="3813"/>
      <c r="R23" s="3813"/>
      <c r="S23" s="3813"/>
      <c r="T23" s="4582"/>
      <c r="U23" s="3813"/>
      <c r="V23" s="4582"/>
      <c r="W23" s="3813"/>
      <c r="X23" s="4582"/>
      <c r="Y23" s="3832"/>
      <c r="Z23" s="1544"/>
      <c r="AA23" s="3811" t="s">
        <v>40436</v>
      </c>
      <c r="AB23" s="1544"/>
      <c r="AC23" s="3791"/>
      <c r="AD23" s="3791"/>
      <c r="AF23" s="3806" t="s">
        <v>40435</v>
      </c>
      <c r="AG23" s="3807" t="s">
        <v>32</v>
      </c>
      <c r="AH23" s="3807">
        <v>0</v>
      </c>
      <c r="AI23" s="3812" t="s">
        <v>40437</v>
      </c>
      <c r="AJ23" s="4582"/>
      <c r="AK23" s="3813"/>
      <c r="AL23" s="3813"/>
      <c r="AM23" s="3813"/>
      <c r="AN23" s="3813"/>
      <c r="AO23" s="3813"/>
      <c r="AP23" s="3813"/>
      <c r="AQ23" s="3813"/>
      <c r="AR23" s="3813"/>
      <c r="AS23" s="3813"/>
      <c r="AT23" s="3813"/>
      <c r="AU23" s="3813"/>
      <c r="AV23" s="3813"/>
      <c r="AW23" s="3813"/>
      <c r="AX23" s="4582"/>
      <c r="AY23" s="3813"/>
      <c r="AZ23" s="4582"/>
      <c r="BA23" s="3813"/>
      <c r="BB23" s="4582"/>
      <c r="BC23" s="3832"/>
      <c r="BD23" s="1544"/>
      <c r="BE23" s="3811" t="s">
        <v>40436</v>
      </c>
      <c r="BF23" s="1544"/>
      <c r="BG23" s="3791"/>
    </row>
    <row r="24" spans="1:60" ht="20.25" customHeight="1">
      <c r="A24" s="1544"/>
      <c r="B24" s="3806" t="s">
        <v>40438</v>
      </c>
      <c r="C24" s="3807" t="s">
        <v>32</v>
      </c>
      <c r="D24" s="3807">
        <v>0</v>
      </c>
      <c r="E24" s="3809"/>
      <c r="F24" s="4581"/>
      <c r="G24" s="2425"/>
      <c r="H24" s="2425"/>
      <c r="I24" s="2425"/>
      <c r="J24" s="2425"/>
      <c r="K24" s="2425"/>
      <c r="L24" s="2425"/>
      <c r="M24" s="2425"/>
      <c r="N24" s="2425"/>
      <c r="O24" s="2425"/>
      <c r="P24" s="2425"/>
      <c r="Q24" s="2425"/>
      <c r="R24" s="2425"/>
      <c r="S24" s="2425"/>
      <c r="T24" s="4581"/>
      <c r="U24" s="2425"/>
      <c r="V24" s="4581"/>
      <c r="W24" s="2425"/>
      <c r="X24" s="4581"/>
      <c r="Y24" s="3836"/>
      <c r="Z24" s="1544"/>
      <c r="AA24" s="3811" t="s">
        <v>40439</v>
      </c>
      <c r="AB24" s="1544"/>
      <c r="AC24" s="3791"/>
      <c r="AD24" s="3791"/>
      <c r="AF24" s="3806" t="s">
        <v>40438</v>
      </c>
      <c r="AG24" s="3807" t="s">
        <v>32</v>
      </c>
      <c r="AH24" s="3807">
        <v>0</v>
      </c>
      <c r="AI24" s="3809" t="s">
        <v>40440</v>
      </c>
      <c r="AJ24" s="4581"/>
      <c r="AK24" s="2425"/>
      <c r="AL24" s="2425"/>
      <c r="AM24" s="2425"/>
      <c r="AN24" s="2425"/>
      <c r="AO24" s="2425"/>
      <c r="AP24" s="2425"/>
      <c r="AQ24" s="2425"/>
      <c r="AR24" s="2425"/>
      <c r="AS24" s="2425"/>
      <c r="AT24" s="2425"/>
      <c r="AU24" s="2425"/>
      <c r="AV24" s="2425"/>
      <c r="AW24" s="2425"/>
      <c r="AX24" s="4581"/>
      <c r="AY24" s="2425"/>
      <c r="AZ24" s="4581"/>
      <c r="BA24" s="2425"/>
      <c r="BB24" s="4581"/>
      <c r="BC24" s="3836"/>
      <c r="BD24" s="1544"/>
      <c r="BE24" s="3811" t="s">
        <v>40439</v>
      </c>
      <c r="BF24" s="1544"/>
      <c r="BG24" s="3791"/>
    </row>
    <row r="25" spans="1:60" ht="20.25" customHeight="1">
      <c r="A25" s="1544"/>
      <c r="B25" s="3806" t="s">
        <v>40441</v>
      </c>
      <c r="C25" s="3807" t="s">
        <v>2652</v>
      </c>
      <c r="D25" s="3807">
        <v>3</v>
      </c>
      <c r="E25" s="108">
        <f>U25+V25+W25+X25+Y25</f>
        <v>0</v>
      </c>
      <c r="F25" s="4582"/>
      <c r="G25" s="3813"/>
      <c r="H25" s="3813"/>
      <c r="I25" s="3813"/>
      <c r="J25" s="3813"/>
      <c r="K25" s="3813"/>
      <c r="L25" s="3813"/>
      <c r="M25" s="3813"/>
      <c r="N25" s="3813"/>
      <c r="O25" s="3813"/>
      <c r="P25" s="3813"/>
      <c r="Q25" s="3813"/>
      <c r="R25" s="1141"/>
      <c r="S25" s="1141"/>
      <c r="T25" s="1142"/>
      <c r="U25" s="1141"/>
      <c r="V25" s="1142"/>
      <c r="W25" s="1141"/>
      <c r="X25" s="1142"/>
      <c r="Y25" s="1143"/>
      <c r="Z25" s="1544"/>
      <c r="AA25" s="3811" t="s">
        <v>40442</v>
      </c>
      <c r="AB25" s="1544"/>
      <c r="AC25" s="3791"/>
      <c r="AD25" s="3791"/>
      <c r="AF25" s="3806" t="s">
        <v>40441</v>
      </c>
      <c r="AG25" s="3807" t="s">
        <v>2652</v>
      </c>
      <c r="AH25" s="3807">
        <v>3</v>
      </c>
      <c r="AI25" s="108" t="s">
        <v>40443</v>
      </c>
      <c r="AJ25" s="4582"/>
      <c r="AK25" s="3813"/>
      <c r="AL25" s="3813"/>
      <c r="AM25" s="3813"/>
      <c r="AN25" s="3813"/>
      <c r="AO25" s="3813"/>
      <c r="AP25" s="3813"/>
      <c r="AQ25" s="3813"/>
      <c r="AR25" s="3813"/>
      <c r="AS25" s="3813"/>
      <c r="AT25" s="3813"/>
      <c r="AU25" s="3813"/>
      <c r="AV25" s="1141" t="s">
        <v>40443</v>
      </c>
      <c r="AW25" s="1141" t="s">
        <v>40443</v>
      </c>
      <c r="AX25" s="1142" t="s">
        <v>40443</v>
      </c>
      <c r="AY25" s="1141" t="s">
        <v>40443</v>
      </c>
      <c r="AZ25" s="1142" t="s">
        <v>40443</v>
      </c>
      <c r="BA25" s="1141" t="s">
        <v>40443</v>
      </c>
      <c r="BB25" s="1142" t="s">
        <v>40443</v>
      </c>
      <c r="BC25" s="1143" t="s">
        <v>40443</v>
      </c>
      <c r="BD25" s="1544"/>
      <c r="BE25" s="3811" t="s">
        <v>40442</v>
      </c>
      <c r="BF25" s="1544"/>
      <c r="BG25" s="3791"/>
    </row>
    <row r="26" spans="1:60" ht="20.25" customHeight="1">
      <c r="A26" s="1544"/>
      <c r="B26" s="3806" t="s">
        <v>40444</v>
      </c>
      <c r="C26" s="3807" t="s">
        <v>2652</v>
      </c>
      <c r="D26" s="3807">
        <v>3</v>
      </c>
      <c r="E26" s="108">
        <f>U26+V26+W26+X26+Y26</f>
        <v>0</v>
      </c>
      <c r="F26" s="4581"/>
      <c r="G26" s="2425"/>
      <c r="H26" s="2425"/>
      <c r="I26" s="2425"/>
      <c r="J26" s="2425"/>
      <c r="K26" s="2425"/>
      <c r="L26" s="2425"/>
      <c r="M26" s="2425"/>
      <c r="N26" s="2425"/>
      <c r="O26" s="2425"/>
      <c r="P26" s="2425"/>
      <c r="Q26" s="2425"/>
      <c r="R26" s="112"/>
      <c r="S26" s="112"/>
      <c r="T26" s="1144"/>
      <c r="U26" s="112"/>
      <c r="V26" s="1144"/>
      <c r="W26" s="112"/>
      <c r="X26" s="1144"/>
      <c r="Y26" s="1145"/>
      <c r="Z26" s="1544"/>
      <c r="AA26" s="3811" t="s">
        <v>40445</v>
      </c>
      <c r="AB26" s="1544"/>
      <c r="AC26" s="3791"/>
      <c r="AD26" s="3791"/>
      <c r="AF26" s="3806" t="s">
        <v>40444</v>
      </c>
      <c r="AG26" s="3807" t="s">
        <v>2652</v>
      </c>
      <c r="AH26" s="3807">
        <v>3</v>
      </c>
      <c r="AI26" s="108" t="s">
        <v>40446</v>
      </c>
      <c r="AJ26" s="4581"/>
      <c r="AK26" s="2425"/>
      <c r="AL26" s="2425"/>
      <c r="AM26" s="2425"/>
      <c r="AN26" s="2425"/>
      <c r="AO26" s="2425"/>
      <c r="AP26" s="2425"/>
      <c r="AQ26" s="2425"/>
      <c r="AR26" s="2425"/>
      <c r="AS26" s="2425"/>
      <c r="AT26" s="2425"/>
      <c r="AU26" s="2425"/>
      <c r="AV26" s="112" t="s">
        <v>40446</v>
      </c>
      <c r="AW26" s="112" t="s">
        <v>40446</v>
      </c>
      <c r="AX26" s="1144" t="s">
        <v>40446</v>
      </c>
      <c r="AY26" s="112" t="s">
        <v>40446</v>
      </c>
      <c r="AZ26" s="1144" t="s">
        <v>40446</v>
      </c>
      <c r="BA26" s="112" t="s">
        <v>40446</v>
      </c>
      <c r="BB26" s="1144" t="s">
        <v>40446</v>
      </c>
      <c r="BC26" s="1145" t="s">
        <v>40446</v>
      </c>
      <c r="BD26" s="1544"/>
      <c r="BE26" s="3811" t="s">
        <v>40445</v>
      </c>
      <c r="BF26" s="1544"/>
      <c r="BG26" s="3791"/>
    </row>
    <row r="27" spans="1:60" ht="20.25" customHeight="1">
      <c r="A27" s="1544"/>
      <c r="B27" s="3806" t="s">
        <v>40447</v>
      </c>
      <c r="C27" s="2242" t="s">
        <v>2652</v>
      </c>
      <c r="D27" s="2242">
        <v>3</v>
      </c>
      <c r="E27" s="108">
        <f>U27+V27+W27+X27+Y27</f>
        <v>0</v>
      </c>
      <c r="F27" s="4583"/>
      <c r="G27" s="3817"/>
      <c r="H27" s="3817"/>
      <c r="I27" s="3817"/>
      <c r="J27" s="3817"/>
      <c r="K27" s="3817"/>
      <c r="L27" s="3817"/>
      <c r="M27" s="3817"/>
      <c r="N27" s="3817"/>
      <c r="O27" s="3817"/>
      <c r="P27" s="3817"/>
      <c r="Q27" s="3817"/>
      <c r="R27" s="108">
        <f t="shared" ref="R27:Y27" si="1">R25-R26</f>
        <v>0</v>
      </c>
      <c r="S27" s="108">
        <f t="shared" si="1"/>
        <v>0</v>
      </c>
      <c r="T27" s="1146">
        <f t="shared" si="1"/>
        <v>0</v>
      </c>
      <c r="U27" s="108">
        <f t="shared" si="1"/>
        <v>0</v>
      </c>
      <c r="V27" s="1146">
        <f t="shared" si="1"/>
        <v>0</v>
      </c>
      <c r="W27" s="108">
        <f t="shared" si="1"/>
        <v>0</v>
      </c>
      <c r="X27" s="1146">
        <f t="shared" si="1"/>
        <v>0</v>
      </c>
      <c r="Y27" s="1147">
        <f t="shared" si="1"/>
        <v>0</v>
      </c>
      <c r="Z27" s="1544"/>
      <c r="AA27" s="3811" t="s">
        <v>40448</v>
      </c>
      <c r="AB27" s="1544"/>
      <c r="AC27" s="3791"/>
      <c r="AD27" s="3791"/>
      <c r="AF27" s="3806" t="s">
        <v>40447</v>
      </c>
      <c r="AG27" s="2242" t="s">
        <v>2652</v>
      </c>
      <c r="AH27" s="2242">
        <v>3</v>
      </c>
      <c r="AI27" s="108" t="s">
        <v>40449</v>
      </c>
      <c r="AJ27" s="4583"/>
      <c r="AK27" s="3817"/>
      <c r="AL27" s="3817"/>
      <c r="AM27" s="3817"/>
      <c r="AN27" s="3817"/>
      <c r="AO27" s="3817"/>
      <c r="AP27" s="3817"/>
      <c r="AQ27" s="3817"/>
      <c r="AR27" s="3817"/>
      <c r="AS27" s="3817"/>
      <c r="AT27" s="3817"/>
      <c r="AU27" s="3817"/>
      <c r="AV27" s="108" t="s">
        <v>40449</v>
      </c>
      <c r="AW27" s="108" t="s">
        <v>40449</v>
      </c>
      <c r="AX27" s="1146" t="s">
        <v>40449</v>
      </c>
      <c r="AY27" s="108" t="s">
        <v>40449</v>
      </c>
      <c r="AZ27" s="1146" t="s">
        <v>40449</v>
      </c>
      <c r="BA27" s="108" t="s">
        <v>40449</v>
      </c>
      <c r="BB27" s="1146" t="s">
        <v>40449</v>
      </c>
      <c r="BC27" s="1147" t="s">
        <v>40449</v>
      </c>
      <c r="BD27" s="1544"/>
      <c r="BE27" s="3811" t="s">
        <v>40448</v>
      </c>
      <c r="BF27" s="1544"/>
      <c r="BG27" s="3791"/>
    </row>
    <row r="28" spans="1:60" ht="20.25" customHeight="1">
      <c r="A28" s="1544"/>
      <c r="B28" s="3819" t="s">
        <v>40450</v>
      </c>
      <c r="C28" s="2242" t="s">
        <v>2652</v>
      </c>
      <c r="D28" s="2242">
        <v>3</v>
      </c>
      <c r="E28" s="108">
        <f>F28+G28+H28+I28+J28+K28+L28+M28+N28+O28+P28+Q28</f>
        <v>0</v>
      </c>
      <c r="F28" s="114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278"/>
      <c r="R28" s="4585"/>
      <c r="S28" s="4585"/>
      <c r="T28" s="4586"/>
      <c r="U28" s="4585"/>
      <c r="V28" s="4586"/>
      <c r="W28" s="4585"/>
      <c r="X28" s="4587"/>
      <c r="Y28" s="4588"/>
      <c r="Z28" s="1544"/>
      <c r="AA28" s="3811" t="s">
        <v>40451</v>
      </c>
      <c r="AB28" s="1544"/>
      <c r="AC28" s="3791"/>
      <c r="AD28" s="3791"/>
      <c r="AF28" s="3819" t="s">
        <v>40450</v>
      </c>
      <c r="AG28" s="2242" t="s">
        <v>2652</v>
      </c>
      <c r="AH28" s="2242">
        <v>3</v>
      </c>
      <c r="AI28" s="108" t="s">
        <v>40452</v>
      </c>
      <c r="AJ28" s="1142" t="s">
        <v>40452</v>
      </c>
      <c r="AK28" s="112" t="s">
        <v>40452</v>
      </c>
      <c r="AL28" s="112" t="s">
        <v>40452</v>
      </c>
      <c r="AM28" s="112" t="s">
        <v>40452</v>
      </c>
      <c r="AN28" s="112" t="s">
        <v>40452</v>
      </c>
      <c r="AO28" s="112" t="s">
        <v>40452</v>
      </c>
      <c r="AP28" s="112" t="s">
        <v>40452</v>
      </c>
      <c r="AQ28" s="112" t="s">
        <v>40452</v>
      </c>
      <c r="AR28" s="112" t="s">
        <v>40452</v>
      </c>
      <c r="AS28" s="112" t="s">
        <v>40452</v>
      </c>
      <c r="AT28" s="112" t="s">
        <v>40452</v>
      </c>
      <c r="AU28" s="112" t="s">
        <v>40452</v>
      </c>
      <c r="AV28" s="4589"/>
      <c r="AW28" s="4585"/>
      <c r="AX28" s="4586"/>
      <c r="AY28" s="4585"/>
      <c r="AZ28" s="4586"/>
      <c r="BA28" s="4585"/>
      <c r="BB28" s="4587"/>
      <c r="BC28" s="4590"/>
      <c r="BD28" s="1544"/>
      <c r="BE28" s="3811" t="s">
        <v>40451</v>
      </c>
      <c r="BF28" s="1544"/>
      <c r="BG28" s="3791"/>
    </row>
    <row r="29" spans="1:60" ht="20.25" customHeight="1">
      <c r="A29" s="1544"/>
      <c r="B29" s="3806" t="s">
        <v>40453</v>
      </c>
      <c r="C29" s="3807" t="s">
        <v>2652</v>
      </c>
      <c r="D29" s="3807">
        <v>3</v>
      </c>
      <c r="E29" s="108">
        <f>U29+V29+W29+X29+Y29</f>
        <v>0</v>
      </c>
      <c r="F29" s="1148" t="s">
        <v>40454</v>
      </c>
      <c r="G29" s="4591"/>
      <c r="H29" s="4591"/>
      <c r="I29" s="4591"/>
      <c r="J29" s="4591"/>
      <c r="K29" s="4591"/>
      <c r="L29" s="4591"/>
      <c r="M29" s="4591"/>
      <c r="N29" s="4591"/>
      <c r="O29" s="4591"/>
      <c r="P29" s="4591"/>
      <c r="Q29" s="4591"/>
      <c r="R29" s="4594">
        <f>IF($F29="Residential retail", RET1a!$E$31, 0)</f>
        <v>0</v>
      </c>
      <c r="S29" s="4594">
        <f>IF($F29="Residential retail", RET1a!$H$31, 0)</f>
        <v>0</v>
      </c>
      <c r="T29" s="4594">
        <f>IF($F29="Residential retail", RET1a!$K$31, 0)</f>
        <v>0</v>
      </c>
      <c r="U29" s="4594">
        <f>IF($F29="Residential retail", RET1a!$N$31, 0)</f>
        <v>0</v>
      </c>
      <c r="V29" s="4594">
        <f>IF($F29="Residential retail", RET1a!$Q$31, 0)</f>
        <v>0</v>
      </c>
      <c r="W29" s="4594">
        <f>IF($F29="Residential retail", RET1a!$T$31, 0)</f>
        <v>0</v>
      </c>
      <c r="X29" s="4595">
        <f>IF($F29="Residential retail", RET1a!$W$31, 0)</f>
        <v>0</v>
      </c>
      <c r="Y29" s="3201">
        <f>IF($F29="Residential retail", RET1a!$Z$31, 0)</f>
        <v>0</v>
      </c>
      <c r="Z29" s="1544"/>
      <c r="AA29" s="3811" t="s">
        <v>40455</v>
      </c>
      <c r="AB29" s="1544"/>
      <c r="AC29" s="3791"/>
      <c r="AD29" s="3791"/>
      <c r="AF29" s="3806" t="s">
        <v>40453</v>
      </c>
      <c r="AG29" s="3807" t="s">
        <v>2652</v>
      </c>
      <c r="AH29" s="3807">
        <v>3</v>
      </c>
      <c r="AI29" s="108" t="s">
        <v>40456</v>
      </c>
      <c r="AJ29" s="1148"/>
      <c r="AK29" s="4591"/>
      <c r="AL29" s="4591"/>
      <c r="AM29" s="4591"/>
      <c r="AN29" s="4591"/>
      <c r="AO29" s="4591"/>
      <c r="AP29" s="4591"/>
      <c r="AQ29" s="4591"/>
      <c r="AR29" s="4591"/>
      <c r="AS29" s="4591"/>
      <c r="AT29" s="4591"/>
      <c r="AU29" s="4591"/>
      <c r="AV29" s="116" t="s">
        <v>40456</v>
      </c>
      <c r="AW29" s="4594" t="s">
        <v>40456</v>
      </c>
      <c r="AX29" s="4594" t="s">
        <v>40456</v>
      </c>
      <c r="AY29" s="4594" t="s">
        <v>40456</v>
      </c>
      <c r="AZ29" s="4594" t="s">
        <v>40456</v>
      </c>
      <c r="BA29" s="4594" t="s">
        <v>40456</v>
      </c>
      <c r="BB29" s="4594" t="s">
        <v>40456</v>
      </c>
      <c r="BC29" s="3201" t="s">
        <v>40456</v>
      </c>
      <c r="BD29" s="1544"/>
      <c r="BE29" s="3811" t="s">
        <v>40455</v>
      </c>
      <c r="BF29" s="1544"/>
      <c r="BG29" s="3791"/>
    </row>
    <row r="30" spans="1:60" ht="20.25" customHeight="1" thickBot="1">
      <c r="A30" s="1544"/>
      <c r="B30" s="3824" t="s">
        <v>40457</v>
      </c>
      <c r="C30" s="3825" t="s">
        <v>48</v>
      </c>
      <c r="D30" s="3825">
        <v>3</v>
      </c>
      <c r="E30" s="110" t="str">
        <f>IFERROR(E27/E29, "")</f>
        <v/>
      </c>
      <c r="F30" s="4596"/>
      <c r="G30" s="3827"/>
      <c r="H30" s="3827"/>
      <c r="I30" s="3827"/>
      <c r="J30" s="3827"/>
      <c r="K30" s="3827"/>
      <c r="L30" s="3827"/>
      <c r="M30" s="3827"/>
      <c r="N30" s="3827"/>
      <c r="O30" s="3827"/>
      <c r="P30" s="3827"/>
      <c r="Q30" s="3827"/>
      <c r="R30" s="3827"/>
      <c r="S30" s="3827"/>
      <c r="T30" s="4596"/>
      <c r="U30" s="3827"/>
      <c r="V30" s="4596"/>
      <c r="W30" s="3827"/>
      <c r="X30" s="4596"/>
      <c r="Y30" s="4598"/>
      <c r="Z30" s="1544"/>
      <c r="AA30" s="3829" t="s">
        <v>40458</v>
      </c>
      <c r="AB30" s="1544"/>
      <c r="AC30" s="3791"/>
      <c r="AD30" s="3791"/>
      <c r="AF30" s="3824" t="s">
        <v>40457</v>
      </c>
      <c r="AG30" s="3825" t="s">
        <v>48</v>
      </c>
      <c r="AH30" s="3825">
        <v>3</v>
      </c>
      <c r="AI30" s="110" t="s">
        <v>40459</v>
      </c>
      <c r="AJ30" s="4596"/>
      <c r="AK30" s="3827"/>
      <c r="AL30" s="3827"/>
      <c r="AM30" s="3827"/>
      <c r="AN30" s="3827"/>
      <c r="AO30" s="3827"/>
      <c r="AP30" s="3827"/>
      <c r="AQ30" s="3827"/>
      <c r="AR30" s="3827"/>
      <c r="AS30" s="3827"/>
      <c r="AT30" s="3827"/>
      <c r="AU30" s="3827"/>
      <c r="AV30" s="3827"/>
      <c r="AW30" s="3827"/>
      <c r="AX30" s="4596"/>
      <c r="AY30" s="3827"/>
      <c r="AZ30" s="4596"/>
      <c r="BA30" s="3827"/>
      <c r="BB30" s="4596"/>
      <c r="BC30" s="3835"/>
      <c r="BD30" s="1544"/>
      <c r="BE30" s="3829" t="s">
        <v>40458</v>
      </c>
      <c r="BF30" s="1544"/>
      <c r="BG30" s="3791"/>
    </row>
    <row r="31" spans="1:60" ht="20.25" customHeight="1" thickTop="1" thickBot="1">
      <c r="A31" s="1544"/>
      <c r="B31" s="1544"/>
      <c r="C31" s="1544"/>
      <c r="D31" s="1544"/>
      <c r="E31" s="1544"/>
      <c r="F31" s="1544"/>
      <c r="G31" s="1544"/>
      <c r="H31" s="1544"/>
      <c r="I31" s="1544"/>
      <c r="J31" s="1544"/>
      <c r="K31" s="1544"/>
      <c r="L31" s="1544"/>
      <c r="M31" s="1544"/>
      <c r="N31" s="1544"/>
      <c r="O31" s="1544"/>
      <c r="P31" s="1544"/>
      <c r="Q31" s="1544"/>
      <c r="R31" s="1544"/>
      <c r="S31" s="1544"/>
      <c r="T31" s="1544"/>
      <c r="U31" s="1544"/>
      <c r="V31" s="1544"/>
      <c r="W31" s="1544"/>
      <c r="X31" s="1544"/>
      <c r="Y31" s="1544"/>
      <c r="Z31" s="1544"/>
      <c r="AA31" s="3798"/>
      <c r="AB31" s="1544"/>
      <c r="AC31" s="3791"/>
      <c r="AD31" s="3791"/>
      <c r="AF31" s="1544"/>
      <c r="AG31" s="1544"/>
      <c r="AH31" s="1544"/>
      <c r="AI31" s="1544"/>
      <c r="AJ31" s="1544"/>
      <c r="AK31" s="1544"/>
      <c r="AL31" s="1544"/>
      <c r="AM31" s="1544"/>
      <c r="AN31" s="1544"/>
      <c r="AO31" s="1544"/>
      <c r="AP31" s="1544"/>
      <c r="AQ31" s="1544"/>
      <c r="AR31" s="1544"/>
      <c r="AS31" s="1544"/>
      <c r="AT31" s="1544"/>
      <c r="AU31" s="1544"/>
      <c r="AV31" s="1544"/>
      <c r="AW31" s="1544"/>
      <c r="AX31" s="1544"/>
      <c r="AY31" s="1544"/>
      <c r="AZ31" s="1544"/>
      <c r="BA31" s="1544"/>
      <c r="BB31" s="1544"/>
      <c r="BC31" s="1544"/>
      <c r="BD31" s="1544"/>
      <c r="BE31" s="3798"/>
      <c r="BF31" s="1544"/>
      <c r="BG31" s="3791"/>
    </row>
    <row r="32" spans="1:60" ht="20.25" customHeight="1" thickTop="1" thickBot="1">
      <c r="A32" s="1544"/>
      <c r="B32" s="4006" t="s">
        <v>22551</v>
      </c>
      <c r="C32" s="3797"/>
      <c r="D32" s="2321"/>
      <c r="E32" s="2321"/>
      <c r="F32" s="2321"/>
      <c r="G32" s="2321"/>
      <c r="H32" s="2321"/>
      <c r="I32" s="2321"/>
      <c r="J32" s="2321"/>
      <c r="K32" s="2321"/>
      <c r="L32" s="2321"/>
      <c r="M32" s="2321"/>
      <c r="N32" s="2321"/>
      <c r="O32" s="2321"/>
      <c r="P32" s="2321"/>
      <c r="Q32" s="2321"/>
      <c r="R32" s="2321"/>
      <c r="S32" s="2321"/>
      <c r="T32" s="2321"/>
      <c r="U32" s="2321"/>
      <c r="V32" s="2321"/>
      <c r="W32" s="2321"/>
      <c r="X32" s="2321"/>
      <c r="Y32" s="2321"/>
      <c r="Z32" s="1544"/>
      <c r="AA32" s="3798"/>
      <c r="AB32" s="1544"/>
      <c r="AC32" s="3791"/>
      <c r="AD32" s="3791"/>
      <c r="AF32" s="4006" t="s">
        <v>22551</v>
      </c>
      <c r="AG32" s="3797"/>
      <c r="AH32" s="2321"/>
      <c r="AI32" s="2321"/>
      <c r="AJ32" s="2321"/>
      <c r="AK32" s="2321"/>
      <c r="AL32" s="2321"/>
      <c r="AM32" s="2321"/>
      <c r="AN32" s="2321"/>
      <c r="AO32" s="2321"/>
      <c r="AP32" s="2321"/>
      <c r="AQ32" s="2321"/>
      <c r="AR32" s="2321"/>
      <c r="AS32" s="2321"/>
      <c r="AT32" s="2321"/>
      <c r="AU32" s="2321"/>
      <c r="AV32" s="2321"/>
      <c r="AW32" s="2321"/>
      <c r="AX32" s="2321"/>
      <c r="AY32" s="2321"/>
      <c r="AZ32" s="2321"/>
      <c r="BA32" s="2321"/>
      <c r="BB32" s="2321"/>
      <c r="BC32" s="2321"/>
      <c r="BD32" s="1544"/>
      <c r="BE32" s="3798"/>
      <c r="BF32" s="1544"/>
      <c r="BG32" s="3791"/>
    </row>
    <row r="33" spans="1:59" ht="20.25" customHeight="1" thickTop="1">
      <c r="A33" s="1544"/>
      <c r="B33" s="3799" t="s">
        <v>40460</v>
      </c>
      <c r="C33" s="3800" t="s">
        <v>32</v>
      </c>
      <c r="D33" s="3800">
        <v>0</v>
      </c>
      <c r="E33" s="115"/>
      <c r="F33" s="4580"/>
      <c r="G33" s="3802"/>
      <c r="H33" s="3802"/>
      <c r="I33" s="3802"/>
      <c r="J33" s="3802"/>
      <c r="K33" s="3802"/>
      <c r="L33" s="3802"/>
      <c r="M33" s="3802"/>
      <c r="N33" s="3802"/>
      <c r="O33" s="3802"/>
      <c r="P33" s="3802"/>
      <c r="Q33" s="3802"/>
      <c r="R33" s="3802"/>
      <c r="S33" s="3802"/>
      <c r="T33" s="4580"/>
      <c r="U33" s="3802"/>
      <c r="V33" s="4580"/>
      <c r="W33" s="3802"/>
      <c r="X33" s="4580"/>
      <c r="Y33" s="4280"/>
      <c r="Z33" s="1544"/>
      <c r="AA33" s="3805" t="s">
        <v>40461</v>
      </c>
      <c r="AB33" s="1544"/>
      <c r="AC33" s="3791"/>
      <c r="AD33" s="3791"/>
      <c r="AF33" s="3799" t="s">
        <v>40460</v>
      </c>
      <c r="AG33" s="3800" t="s">
        <v>32</v>
      </c>
      <c r="AH33" s="3800">
        <v>0</v>
      </c>
      <c r="AI33" s="115" t="s">
        <v>40462</v>
      </c>
      <c r="AJ33" s="4580"/>
      <c r="AK33" s="3802"/>
      <c r="AL33" s="3802"/>
      <c r="AM33" s="3802"/>
      <c r="AN33" s="3802"/>
      <c r="AO33" s="3802"/>
      <c r="AP33" s="3802"/>
      <c r="AQ33" s="3802"/>
      <c r="AR33" s="3802"/>
      <c r="AS33" s="3802"/>
      <c r="AT33" s="3802"/>
      <c r="AU33" s="3802"/>
      <c r="AV33" s="3802"/>
      <c r="AW33" s="3802"/>
      <c r="AX33" s="4580"/>
      <c r="AY33" s="3802"/>
      <c r="AZ33" s="4580"/>
      <c r="BA33" s="3802"/>
      <c r="BB33" s="4580"/>
      <c r="BC33" s="4280"/>
      <c r="BD33" s="1544"/>
      <c r="BE33" s="3805" t="s">
        <v>40461</v>
      </c>
      <c r="BF33" s="1544"/>
      <c r="BG33" s="3791"/>
    </row>
    <row r="34" spans="1:59" ht="20.25" customHeight="1">
      <c r="A34" s="1544"/>
      <c r="B34" s="3806" t="s">
        <v>40463</v>
      </c>
      <c r="C34" s="3807" t="s">
        <v>32</v>
      </c>
      <c r="D34" s="3807">
        <v>0</v>
      </c>
      <c r="E34" s="3809"/>
      <c r="F34" s="4581"/>
      <c r="G34" s="2425"/>
      <c r="H34" s="2425"/>
      <c r="I34" s="2425"/>
      <c r="J34" s="2425"/>
      <c r="K34" s="2425"/>
      <c r="L34" s="2425"/>
      <c r="M34" s="2425"/>
      <c r="N34" s="2425"/>
      <c r="O34" s="2425"/>
      <c r="P34" s="2425"/>
      <c r="Q34" s="2425"/>
      <c r="R34" s="2425"/>
      <c r="S34" s="2425"/>
      <c r="T34" s="4581"/>
      <c r="U34" s="2425"/>
      <c r="V34" s="4581"/>
      <c r="W34" s="2425"/>
      <c r="X34" s="4581"/>
      <c r="Y34" s="3836"/>
      <c r="Z34" s="1544"/>
      <c r="AA34" s="3811" t="s">
        <v>40464</v>
      </c>
      <c r="AB34" s="1544"/>
      <c r="AC34" s="3791"/>
      <c r="AD34" s="3791"/>
      <c r="AF34" s="3806" t="s">
        <v>40463</v>
      </c>
      <c r="AG34" s="3807" t="s">
        <v>32</v>
      </c>
      <c r="AH34" s="3807">
        <v>0</v>
      </c>
      <c r="AI34" s="3809" t="s">
        <v>40465</v>
      </c>
      <c r="AJ34" s="4581"/>
      <c r="AK34" s="2425"/>
      <c r="AL34" s="2425"/>
      <c r="AM34" s="2425"/>
      <c r="AN34" s="2425"/>
      <c r="AO34" s="2425"/>
      <c r="AP34" s="2425"/>
      <c r="AQ34" s="2425"/>
      <c r="AR34" s="2425"/>
      <c r="AS34" s="2425"/>
      <c r="AT34" s="2425"/>
      <c r="AU34" s="2425"/>
      <c r="AV34" s="2425"/>
      <c r="AW34" s="2425"/>
      <c r="AX34" s="4581"/>
      <c r="AY34" s="2425"/>
      <c r="AZ34" s="4581"/>
      <c r="BA34" s="2425"/>
      <c r="BB34" s="4581"/>
      <c r="BC34" s="3836"/>
      <c r="BD34" s="1544"/>
      <c r="BE34" s="3811" t="s">
        <v>40464</v>
      </c>
      <c r="BF34" s="1544"/>
      <c r="BG34" s="3791"/>
    </row>
    <row r="35" spans="1:59" ht="20.25" customHeight="1">
      <c r="A35" s="1544"/>
      <c r="B35" s="3806" t="s">
        <v>40466</v>
      </c>
      <c r="C35" s="3807" t="s">
        <v>32</v>
      </c>
      <c r="D35" s="3807">
        <v>0</v>
      </c>
      <c r="E35" s="3812"/>
      <c r="F35" s="4582"/>
      <c r="G35" s="3813"/>
      <c r="H35" s="3813"/>
      <c r="I35" s="3813"/>
      <c r="J35" s="3813"/>
      <c r="K35" s="3813"/>
      <c r="L35" s="3813"/>
      <c r="M35" s="3813"/>
      <c r="N35" s="3813"/>
      <c r="O35" s="3813"/>
      <c r="P35" s="3813"/>
      <c r="Q35" s="3813"/>
      <c r="R35" s="3813"/>
      <c r="S35" s="3813"/>
      <c r="T35" s="4582"/>
      <c r="U35" s="3813"/>
      <c r="V35" s="4582"/>
      <c r="W35" s="3813"/>
      <c r="X35" s="4582"/>
      <c r="Y35" s="3832"/>
      <c r="Z35" s="1544"/>
      <c r="AA35" s="3811" t="s">
        <v>40467</v>
      </c>
      <c r="AB35" s="1544"/>
      <c r="AC35" s="3791"/>
      <c r="AD35" s="3791"/>
      <c r="AF35" s="3806" t="s">
        <v>40466</v>
      </c>
      <c r="AG35" s="3807" t="s">
        <v>32</v>
      </c>
      <c r="AH35" s="3807">
        <v>0</v>
      </c>
      <c r="AI35" s="3812" t="s">
        <v>40468</v>
      </c>
      <c r="AJ35" s="4582"/>
      <c r="AK35" s="3813"/>
      <c r="AL35" s="3813"/>
      <c r="AM35" s="3813"/>
      <c r="AN35" s="3813"/>
      <c r="AO35" s="3813"/>
      <c r="AP35" s="3813"/>
      <c r="AQ35" s="3813"/>
      <c r="AR35" s="3813"/>
      <c r="AS35" s="3813"/>
      <c r="AT35" s="3813"/>
      <c r="AU35" s="3813"/>
      <c r="AV35" s="3813"/>
      <c r="AW35" s="3813"/>
      <c r="AX35" s="4582"/>
      <c r="AY35" s="3813"/>
      <c r="AZ35" s="4582"/>
      <c r="BA35" s="3813"/>
      <c r="BB35" s="4582"/>
      <c r="BC35" s="3832"/>
      <c r="BD35" s="1544"/>
      <c r="BE35" s="3811" t="s">
        <v>40467</v>
      </c>
      <c r="BF35" s="1544"/>
      <c r="BG35" s="3791"/>
    </row>
    <row r="36" spans="1:59" ht="20.25" customHeight="1">
      <c r="A36" s="1544"/>
      <c r="B36" s="3806" t="s">
        <v>40469</v>
      </c>
      <c r="C36" s="3807" t="s">
        <v>32</v>
      </c>
      <c r="D36" s="3807">
        <v>0</v>
      </c>
      <c r="E36" s="3809"/>
      <c r="F36" s="4581"/>
      <c r="G36" s="2425"/>
      <c r="H36" s="2425"/>
      <c r="I36" s="2425"/>
      <c r="J36" s="2425"/>
      <c r="K36" s="2425"/>
      <c r="L36" s="2425"/>
      <c r="M36" s="2425"/>
      <c r="N36" s="2425"/>
      <c r="O36" s="2425"/>
      <c r="P36" s="2425"/>
      <c r="Q36" s="2425"/>
      <c r="R36" s="2425"/>
      <c r="S36" s="2425"/>
      <c r="T36" s="4581"/>
      <c r="U36" s="2425"/>
      <c r="V36" s="4581"/>
      <c r="W36" s="2425"/>
      <c r="X36" s="4581"/>
      <c r="Y36" s="3836"/>
      <c r="Z36" s="1544"/>
      <c r="AA36" s="3811" t="s">
        <v>40470</v>
      </c>
      <c r="AB36" s="1544"/>
      <c r="AC36" s="3791"/>
      <c r="AD36" s="3791"/>
      <c r="AF36" s="3806" t="s">
        <v>40469</v>
      </c>
      <c r="AG36" s="3807" t="s">
        <v>32</v>
      </c>
      <c r="AH36" s="3807">
        <v>0</v>
      </c>
      <c r="AI36" s="3809" t="s">
        <v>40471</v>
      </c>
      <c r="AJ36" s="4581"/>
      <c r="AK36" s="2425"/>
      <c r="AL36" s="2425"/>
      <c r="AM36" s="2425"/>
      <c r="AN36" s="2425"/>
      <c r="AO36" s="2425"/>
      <c r="AP36" s="2425"/>
      <c r="AQ36" s="2425"/>
      <c r="AR36" s="2425"/>
      <c r="AS36" s="2425"/>
      <c r="AT36" s="2425"/>
      <c r="AU36" s="2425"/>
      <c r="AV36" s="2425"/>
      <c r="AW36" s="2425"/>
      <c r="AX36" s="4581"/>
      <c r="AY36" s="2425"/>
      <c r="AZ36" s="4581"/>
      <c r="BA36" s="2425"/>
      <c r="BB36" s="4581"/>
      <c r="BC36" s="3836"/>
      <c r="BD36" s="1544"/>
      <c r="BE36" s="3811" t="s">
        <v>40470</v>
      </c>
      <c r="BF36" s="1544"/>
      <c r="BG36" s="3791"/>
    </row>
    <row r="37" spans="1:59" ht="20.25" customHeight="1">
      <c r="A37" s="1544"/>
      <c r="B37" s="3806" t="s">
        <v>40472</v>
      </c>
      <c r="C37" s="3807" t="s">
        <v>2652</v>
      </c>
      <c r="D37" s="3807">
        <v>3</v>
      </c>
      <c r="E37" s="108">
        <f>U37+V37+W37+X37+Y37</f>
        <v>0</v>
      </c>
      <c r="F37" s="4582"/>
      <c r="G37" s="3813"/>
      <c r="H37" s="3813"/>
      <c r="I37" s="3813"/>
      <c r="J37" s="3813"/>
      <c r="K37" s="3813"/>
      <c r="L37" s="3813"/>
      <c r="M37" s="3813"/>
      <c r="N37" s="3813"/>
      <c r="O37" s="3813"/>
      <c r="P37" s="3813"/>
      <c r="Q37" s="3813"/>
      <c r="R37" s="1141"/>
      <c r="S37" s="1141"/>
      <c r="T37" s="1142"/>
      <c r="U37" s="1141"/>
      <c r="V37" s="1142"/>
      <c r="W37" s="1141"/>
      <c r="X37" s="1142"/>
      <c r="Y37" s="1143"/>
      <c r="Z37" s="1544"/>
      <c r="AA37" s="3811" t="s">
        <v>40473</v>
      </c>
      <c r="AB37" s="1544"/>
      <c r="AC37" s="3791"/>
      <c r="AD37" s="3791"/>
      <c r="AF37" s="3806" t="s">
        <v>40472</v>
      </c>
      <c r="AG37" s="3807" t="s">
        <v>2652</v>
      </c>
      <c r="AH37" s="3807">
        <v>3</v>
      </c>
      <c r="AI37" s="108" t="s">
        <v>40474</v>
      </c>
      <c r="AJ37" s="4582"/>
      <c r="AK37" s="3813"/>
      <c r="AL37" s="3813"/>
      <c r="AM37" s="3813"/>
      <c r="AN37" s="3813"/>
      <c r="AO37" s="3813"/>
      <c r="AP37" s="3813"/>
      <c r="AQ37" s="3813"/>
      <c r="AR37" s="3813"/>
      <c r="AS37" s="3813"/>
      <c r="AT37" s="3813"/>
      <c r="AU37" s="3813"/>
      <c r="AV37" s="1141" t="s">
        <v>40474</v>
      </c>
      <c r="AW37" s="1141" t="s">
        <v>40474</v>
      </c>
      <c r="AX37" s="1142" t="s">
        <v>40474</v>
      </c>
      <c r="AY37" s="1141" t="s">
        <v>40474</v>
      </c>
      <c r="AZ37" s="1142" t="s">
        <v>40474</v>
      </c>
      <c r="BA37" s="1141" t="s">
        <v>40474</v>
      </c>
      <c r="BB37" s="1142" t="s">
        <v>40474</v>
      </c>
      <c r="BC37" s="1143" t="s">
        <v>40474</v>
      </c>
      <c r="BD37" s="1544"/>
      <c r="BE37" s="3811" t="s">
        <v>40473</v>
      </c>
      <c r="BF37" s="1544"/>
      <c r="BG37" s="3791"/>
    </row>
    <row r="38" spans="1:59" ht="20.25" customHeight="1">
      <c r="A38" s="1544"/>
      <c r="B38" s="3806" t="s">
        <v>40475</v>
      </c>
      <c r="C38" s="3807" t="s">
        <v>2652</v>
      </c>
      <c r="D38" s="3807">
        <v>3</v>
      </c>
      <c r="E38" s="108">
        <f>U38+V38+W38+X38+Y38</f>
        <v>0</v>
      </c>
      <c r="F38" s="4581"/>
      <c r="G38" s="2425"/>
      <c r="H38" s="2425"/>
      <c r="I38" s="2425"/>
      <c r="J38" s="2425"/>
      <c r="K38" s="2425"/>
      <c r="L38" s="2425"/>
      <c r="M38" s="2425"/>
      <c r="N38" s="2425"/>
      <c r="O38" s="2425"/>
      <c r="P38" s="2425"/>
      <c r="Q38" s="2425"/>
      <c r="R38" s="112"/>
      <c r="S38" s="112"/>
      <c r="T38" s="1144"/>
      <c r="U38" s="112"/>
      <c r="V38" s="1144"/>
      <c r="W38" s="112"/>
      <c r="X38" s="1144"/>
      <c r="Y38" s="1145"/>
      <c r="Z38" s="1544"/>
      <c r="AA38" s="3811" t="s">
        <v>40476</v>
      </c>
      <c r="AB38" s="1544"/>
      <c r="AC38" s="3791"/>
      <c r="AD38" s="3791"/>
      <c r="AF38" s="3806" t="s">
        <v>40475</v>
      </c>
      <c r="AG38" s="3807" t="s">
        <v>2652</v>
      </c>
      <c r="AH38" s="3807">
        <v>3</v>
      </c>
      <c r="AI38" s="108" t="s">
        <v>40477</v>
      </c>
      <c r="AJ38" s="4581"/>
      <c r="AK38" s="2425"/>
      <c r="AL38" s="2425"/>
      <c r="AM38" s="2425"/>
      <c r="AN38" s="2425"/>
      <c r="AO38" s="2425"/>
      <c r="AP38" s="2425"/>
      <c r="AQ38" s="2425"/>
      <c r="AR38" s="2425"/>
      <c r="AS38" s="2425"/>
      <c r="AT38" s="2425"/>
      <c r="AU38" s="2425"/>
      <c r="AV38" s="112" t="s">
        <v>40477</v>
      </c>
      <c r="AW38" s="112" t="s">
        <v>40477</v>
      </c>
      <c r="AX38" s="1144" t="s">
        <v>40477</v>
      </c>
      <c r="AY38" s="112" t="s">
        <v>40477</v>
      </c>
      <c r="AZ38" s="1144" t="s">
        <v>40477</v>
      </c>
      <c r="BA38" s="112" t="s">
        <v>40477</v>
      </c>
      <c r="BB38" s="1144" t="s">
        <v>40477</v>
      </c>
      <c r="BC38" s="1145" t="s">
        <v>40477</v>
      </c>
      <c r="BD38" s="1544"/>
      <c r="BE38" s="3811" t="s">
        <v>40476</v>
      </c>
      <c r="BF38" s="1544"/>
      <c r="BG38" s="3791"/>
    </row>
    <row r="39" spans="1:59" ht="20.25" customHeight="1">
      <c r="A39" s="1544"/>
      <c r="B39" s="3806" t="s">
        <v>40478</v>
      </c>
      <c r="C39" s="2242" t="s">
        <v>2652</v>
      </c>
      <c r="D39" s="2242">
        <v>3</v>
      </c>
      <c r="E39" s="108">
        <f>U39+V39+W39+X39+Y39</f>
        <v>0</v>
      </c>
      <c r="F39" s="4583"/>
      <c r="G39" s="3817"/>
      <c r="H39" s="3817"/>
      <c r="I39" s="3817"/>
      <c r="J39" s="3817"/>
      <c r="K39" s="3817"/>
      <c r="L39" s="3817"/>
      <c r="M39" s="3817"/>
      <c r="N39" s="3817"/>
      <c r="O39" s="3817"/>
      <c r="P39" s="3817"/>
      <c r="Q39" s="3817"/>
      <c r="R39" s="108">
        <f t="shared" ref="R39:Y39" si="2">R37-R38</f>
        <v>0</v>
      </c>
      <c r="S39" s="108">
        <f t="shared" si="2"/>
        <v>0</v>
      </c>
      <c r="T39" s="1146">
        <f t="shared" si="2"/>
        <v>0</v>
      </c>
      <c r="U39" s="108">
        <f t="shared" si="2"/>
        <v>0</v>
      </c>
      <c r="V39" s="1146">
        <f t="shared" si="2"/>
        <v>0</v>
      </c>
      <c r="W39" s="108">
        <f t="shared" si="2"/>
        <v>0</v>
      </c>
      <c r="X39" s="1146">
        <f t="shared" si="2"/>
        <v>0</v>
      </c>
      <c r="Y39" s="1147">
        <f t="shared" si="2"/>
        <v>0</v>
      </c>
      <c r="Z39" s="1544"/>
      <c r="AA39" s="3811" t="s">
        <v>40479</v>
      </c>
      <c r="AB39" s="1544"/>
      <c r="AC39" s="3791"/>
      <c r="AD39" s="3791"/>
      <c r="AF39" s="3806" t="s">
        <v>40478</v>
      </c>
      <c r="AG39" s="2242" t="s">
        <v>2652</v>
      </c>
      <c r="AH39" s="2242">
        <v>3</v>
      </c>
      <c r="AI39" s="108" t="s">
        <v>40480</v>
      </c>
      <c r="AJ39" s="4583"/>
      <c r="AK39" s="3817"/>
      <c r="AL39" s="3817"/>
      <c r="AM39" s="3817"/>
      <c r="AN39" s="3817"/>
      <c r="AO39" s="3817"/>
      <c r="AP39" s="3817"/>
      <c r="AQ39" s="3817"/>
      <c r="AR39" s="3817"/>
      <c r="AS39" s="3817"/>
      <c r="AT39" s="3817"/>
      <c r="AU39" s="3817"/>
      <c r="AV39" s="108" t="s">
        <v>40480</v>
      </c>
      <c r="AW39" s="108" t="s">
        <v>40480</v>
      </c>
      <c r="AX39" s="1146" t="s">
        <v>40480</v>
      </c>
      <c r="AY39" s="108" t="s">
        <v>40480</v>
      </c>
      <c r="AZ39" s="1146" t="s">
        <v>40480</v>
      </c>
      <c r="BA39" s="108" t="s">
        <v>40480</v>
      </c>
      <c r="BB39" s="1146" t="s">
        <v>40480</v>
      </c>
      <c r="BC39" s="1147" t="s">
        <v>40480</v>
      </c>
      <c r="BD39" s="1544"/>
      <c r="BE39" s="3811" t="s">
        <v>40479</v>
      </c>
      <c r="BF39" s="1544"/>
      <c r="BG39" s="3791"/>
    </row>
    <row r="40" spans="1:59" ht="20.25" customHeight="1">
      <c r="A40" s="1544"/>
      <c r="B40" s="3819" t="s">
        <v>40481</v>
      </c>
      <c r="C40" s="2242" t="s">
        <v>2652</v>
      </c>
      <c r="D40" s="2242">
        <v>3</v>
      </c>
      <c r="E40" s="108">
        <f>F40+G40+H40+I40+J40+K40+L40+M40+N40+O40+P40+Q40</f>
        <v>0</v>
      </c>
      <c r="F40" s="1142"/>
      <c r="G40" s="112"/>
      <c r="H40" s="112"/>
      <c r="I40" s="112"/>
      <c r="J40" s="112"/>
      <c r="K40" s="112"/>
      <c r="L40" s="112"/>
      <c r="M40" s="112"/>
      <c r="N40" s="112"/>
      <c r="O40" s="112"/>
      <c r="P40" s="112"/>
      <c r="Q40" s="278"/>
      <c r="R40" s="4585"/>
      <c r="S40" s="4585"/>
      <c r="T40" s="4586"/>
      <c r="U40" s="4585"/>
      <c r="V40" s="4586"/>
      <c r="W40" s="4585"/>
      <c r="X40" s="4586"/>
      <c r="Y40" s="4599"/>
      <c r="Z40" s="1544"/>
      <c r="AA40" s="3811" t="s">
        <v>40482</v>
      </c>
      <c r="AB40" s="1544"/>
      <c r="AC40" s="3791"/>
      <c r="AD40" s="3791"/>
      <c r="AF40" s="3819" t="s">
        <v>40481</v>
      </c>
      <c r="AG40" s="2242" t="s">
        <v>2652</v>
      </c>
      <c r="AH40" s="2242">
        <v>3</v>
      </c>
      <c r="AI40" s="108" t="s">
        <v>40483</v>
      </c>
      <c r="AJ40" s="1142" t="s">
        <v>40483</v>
      </c>
      <c r="AK40" s="112" t="s">
        <v>40483</v>
      </c>
      <c r="AL40" s="112" t="s">
        <v>40483</v>
      </c>
      <c r="AM40" s="112" t="s">
        <v>40483</v>
      </c>
      <c r="AN40" s="112" t="s">
        <v>40483</v>
      </c>
      <c r="AO40" s="112" t="s">
        <v>40483</v>
      </c>
      <c r="AP40" s="112" t="s">
        <v>40483</v>
      </c>
      <c r="AQ40" s="112" t="s">
        <v>40483</v>
      </c>
      <c r="AR40" s="112" t="s">
        <v>40483</v>
      </c>
      <c r="AS40" s="112" t="s">
        <v>40483</v>
      </c>
      <c r="AT40" s="112" t="s">
        <v>40483</v>
      </c>
      <c r="AU40" s="112" t="s">
        <v>40483</v>
      </c>
      <c r="AV40" s="4589"/>
      <c r="AW40" s="4585"/>
      <c r="AX40" s="4586"/>
      <c r="AY40" s="4585"/>
      <c r="AZ40" s="4586"/>
      <c r="BA40" s="4585"/>
      <c r="BB40" s="4587"/>
      <c r="BC40" s="4590"/>
      <c r="BD40" s="1544"/>
      <c r="BE40" s="3811" t="s">
        <v>40482</v>
      </c>
      <c r="BF40" s="1544"/>
      <c r="BG40" s="3791"/>
    </row>
    <row r="41" spans="1:59" ht="20.25" customHeight="1">
      <c r="A41" s="1544"/>
      <c r="B41" s="3806" t="s">
        <v>40484</v>
      </c>
      <c r="C41" s="3807" t="s">
        <v>2652</v>
      </c>
      <c r="D41" s="3807">
        <v>3</v>
      </c>
      <c r="E41" s="108">
        <f>U41+V41+W41+X41+Y41</f>
        <v>0</v>
      </c>
      <c r="F41" s="1148" t="s">
        <v>40454</v>
      </c>
      <c r="G41" s="4591"/>
      <c r="H41" s="4591"/>
      <c r="I41" s="4591"/>
      <c r="J41" s="4591"/>
      <c r="K41" s="4591"/>
      <c r="L41" s="4591"/>
      <c r="M41" s="4591"/>
      <c r="N41" s="4591"/>
      <c r="O41" s="4591"/>
      <c r="P41" s="4591"/>
      <c r="Q41" s="4591"/>
      <c r="R41" s="4594">
        <f>IF($F41="Residential retail", RET1a!$E$31, 0)</f>
        <v>0</v>
      </c>
      <c r="S41" s="4594">
        <f>IF($F41="Residential retail", RET1a!$H$31, 0)</f>
        <v>0</v>
      </c>
      <c r="T41" s="4594">
        <f>IF($F41="Residential retail", RET1a!$K$31, 0)</f>
        <v>0</v>
      </c>
      <c r="U41" s="4594">
        <f>IF($F41="Residential retail", RET1a!$N$31, 0)</f>
        <v>0</v>
      </c>
      <c r="V41" s="4594">
        <f>IF($F41="Residential retail", RET1a!$Q$31, 0)</f>
        <v>0</v>
      </c>
      <c r="W41" s="4594">
        <f>IF($F41="Residential retail", RET1a!$T$31, 0)</f>
        <v>0</v>
      </c>
      <c r="X41" s="4594">
        <f>IF($F41="Residential retail", RET1a!$W$31, 0)</f>
        <v>0</v>
      </c>
      <c r="Y41" s="4600">
        <f>IF($F41="Residential retail", RET1a!$Z$31, 0)</f>
        <v>0</v>
      </c>
      <c r="Z41" s="1544"/>
      <c r="AA41" s="3811" t="s">
        <v>40485</v>
      </c>
      <c r="AB41" s="1544"/>
      <c r="AC41" s="3791"/>
      <c r="AD41" s="3791"/>
      <c r="AF41" s="3806" t="s">
        <v>40484</v>
      </c>
      <c r="AG41" s="3807" t="s">
        <v>2652</v>
      </c>
      <c r="AH41" s="3807">
        <v>3</v>
      </c>
      <c r="AI41" s="108" t="s">
        <v>40486</v>
      </c>
      <c r="AJ41" s="1148"/>
      <c r="AK41" s="4591"/>
      <c r="AL41" s="4591"/>
      <c r="AM41" s="4591"/>
      <c r="AN41" s="4591"/>
      <c r="AO41" s="4591"/>
      <c r="AP41" s="4591"/>
      <c r="AQ41" s="4591"/>
      <c r="AR41" s="4591"/>
      <c r="AS41" s="4591"/>
      <c r="AT41" s="4591"/>
      <c r="AU41" s="4591"/>
      <c r="AV41" s="116" t="s">
        <v>40486</v>
      </c>
      <c r="AW41" s="4594" t="s">
        <v>40486</v>
      </c>
      <c r="AX41" s="4594" t="s">
        <v>40486</v>
      </c>
      <c r="AY41" s="4594" t="s">
        <v>40486</v>
      </c>
      <c r="AZ41" s="4594" t="s">
        <v>40486</v>
      </c>
      <c r="BA41" s="4594" t="s">
        <v>40486</v>
      </c>
      <c r="BB41" s="4594" t="s">
        <v>40486</v>
      </c>
      <c r="BC41" s="3201" t="s">
        <v>40486</v>
      </c>
      <c r="BD41" s="1544"/>
      <c r="BE41" s="3811" t="s">
        <v>40485</v>
      </c>
      <c r="BF41" s="1544"/>
      <c r="BG41" s="3791"/>
    </row>
    <row r="42" spans="1:59" ht="20.25" customHeight="1" thickBot="1">
      <c r="A42" s="1544"/>
      <c r="B42" s="3824" t="s">
        <v>40487</v>
      </c>
      <c r="C42" s="3825" t="s">
        <v>48</v>
      </c>
      <c r="D42" s="3825">
        <v>3</v>
      </c>
      <c r="E42" s="110" t="str">
        <f>IFERROR(E39/E41, "")</f>
        <v/>
      </c>
      <c r="F42" s="4596"/>
      <c r="G42" s="3827"/>
      <c r="H42" s="3827"/>
      <c r="I42" s="3827"/>
      <c r="J42" s="3827"/>
      <c r="K42" s="3827"/>
      <c r="L42" s="3827"/>
      <c r="M42" s="3827"/>
      <c r="N42" s="3827"/>
      <c r="O42" s="3827"/>
      <c r="P42" s="3827"/>
      <c r="Q42" s="3827"/>
      <c r="R42" s="3827"/>
      <c r="S42" s="3827"/>
      <c r="T42" s="4596"/>
      <c r="U42" s="3827"/>
      <c r="V42" s="4596"/>
      <c r="W42" s="3827"/>
      <c r="X42" s="4596"/>
      <c r="Y42" s="3835"/>
      <c r="Z42" s="1544"/>
      <c r="AA42" s="3829" t="s">
        <v>40488</v>
      </c>
      <c r="AB42" s="1544"/>
      <c r="AC42" s="3791"/>
      <c r="AD42" s="3791"/>
      <c r="AF42" s="3824" t="s">
        <v>40487</v>
      </c>
      <c r="AG42" s="3825" t="s">
        <v>48</v>
      </c>
      <c r="AH42" s="3825">
        <v>3</v>
      </c>
      <c r="AI42" s="110" t="s">
        <v>40489</v>
      </c>
      <c r="AJ42" s="4596"/>
      <c r="AK42" s="3827"/>
      <c r="AL42" s="3827"/>
      <c r="AM42" s="3827"/>
      <c r="AN42" s="3827"/>
      <c r="AO42" s="3827"/>
      <c r="AP42" s="3827"/>
      <c r="AQ42" s="3827"/>
      <c r="AR42" s="3827"/>
      <c r="AS42" s="3827"/>
      <c r="AT42" s="3827"/>
      <c r="AU42" s="3827"/>
      <c r="AV42" s="3827"/>
      <c r="AW42" s="3827"/>
      <c r="AX42" s="4596"/>
      <c r="AY42" s="3827"/>
      <c r="AZ42" s="4596"/>
      <c r="BA42" s="3827"/>
      <c r="BB42" s="4596"/>
      <c r="BC42" s="3835"/>
      <c r="BD42" s="1544"/>
      <c r="BE42" s="3829" t="s">
        <v>40488</v>
      </c>
      <c r="BF42" s="1544"/>
      <c r="BG42" s="3791"/>
    </row>
    <row r="43" spans="1:59" ht="20.25" customHeight="1" thickTop="1" thickBot="1">
      <c r="A43" s="1544"/>
      <c r="B43" s="1544"/>
      <c r="C43" s="1544"/>
      <c r="D43" s="1544"/>
      <c r="E43" s="1544"/>
      <c r="F43" s="1544"/>
      <c r="G43" s="1544"/>
      <c r="H43" s="1544"/>
      <c r="I43" s="1544"/>
      <c r="J43" s="1544"/>
      <c r="K43" s="1544"/>
      <c r="L43" s="1544"/>
      <c r="M43" s="1544"/>
      <c r="N43" s="1544"/>
      <c r="O43" s="1544"/>
      <c r="P43" s="1544"/>
      <c r="Q43" s="1544"/>
      <c r="R43" s="1544"/>
      <c r="S43" s="1544"/>
      <c r="T43" s="1544"/>
      <c r="U43" s="1544"/>
      <c r="V43" s="1544"/>
      <c r="W43" s="1544"/>
      <c r="X43" s="1544"/>
      <c r="Y43" s="1544"/>
      <c r="Z43" s="1544"/>
      <c r="AA43" s="3791"/>
      <c r="AB43" s="1544"/>
      <c r="AC43" s="3791"/>
      <c r="AD43" s="3791"/>
      <c r="AF43" s="1544"/>
      <c r="AG43" s="1544"/>
      <c r="AH43" s="1544"/>
      <c r="AI43" s="1544"/>
      <c r="AJ43" s="1544"/>
      <c r="AK43" s="1544"/>
      <c r="AL43" s="1544"/>
      <c r="AM43" s="1544"/>
      <c r="AN43" s="1544"/>
      <c r="AO43" s="1544"/>
      <c r="AP43" s="1544"/>
      <c r="AQ43" s="1544"/>
      <c r="AR43" s="1544"/>
      <c r="AS43" s="1544"/>
      <c r="AT43" s="1544"/>
      <c r="AU43" s="1544"/>
      <c r="AV43" s="1544"/>
      <c r="AW43" s="1544"/>
      <c r="AX43" s="1544"/>
      <c r="AY43" s="1544"/>
      <c r="AZ43" s="1544"/>
      <c r="BA43" s="1544"/>
      <c r="BB43" s="1544"/>
      <c r="BC43" s="1544"/>
      <c r="BD43" s="1544"/>
      <c r="BE43" s="3791"/>
      <c r="BF43" s="1544"/>
      <c r="BG43" s="3791"/>
    </row>
    <row r="44" spans="1:59" ht="20.25" customHeight="1" thickTop="1" thickBot="1">
      <c r="A44" s="1544"/>
      <c r="B44" s="4006" t="s">
        <v>22613</v>
      </c>
      <c r="C44" s="3797"/>
      <c r="D44" s="2321"/>
      <c r="E44" s="2321"/>
      <c r="F44" s="2321"/>
      <c r="G44" s="2321"/>
      <c r="H44" s="2321"/>
      <c r="I44" s="2321"/>
      <c r="J44" s="2321"/>
      <c r="K44" s="2321"/>
      <c r="L44" s="2321"/>
      <c r="M44" s="2321"/>
      <c r="N44" s="2321"/>
      <c r="O44" s="2321"/>
      <c r="P44" s="2321"/>
      <c r="Q44" s="2321"/>
      <c r="R44" s="2321"/>
      <c r="S44" s="2321"/>
      <c r="T44" s="2321"/>
      <c r="U44" s="2321"/>
      <c r="V44" s="2321"/>
      <c r="W44" s="2321"/>
      <c r="X44" s="2321"/>
      <c r="Y44" s="2321"/>
      <c r="Z44" s="1544"/>
      <c r="AA44" s="3798"/>
      <c r="AB44" s="1544"/>
      <c r="AC44" s="3791"/>
      <c r="AD44" s="3791"/>
      <c r="AF44" s="4006" t="s">
        <v>22613</v>
      </c>
      <c r="AG44" s="3797"/>
      <c r="AH44" s="2321"/>
      <c r="AI44" s="2321"/>
      <c r="AJ44" s="2321"/>
      <c r="AK44" s="2321"/>
      <c r="AL44" s="2321"/>
      <c r="AM44" s="2321"/>
      <c r="AN44" s="2321"/>
      <c r="AO44" s="2321"/>
      <c r="AP44" s="2321"/>
      <c r="AQ44" s="2321"/>
      <c r="AR44" s="2321"/>
      <c r="AS44" s="2321"/>
      <c r="AT44" s="2321"/>
      <c r="AU44" s="2321"/>
      <c r="AV44" s="2321"/>
      <c r="AW44" s="2321"/>
      <c r="AX44" s="2321"/>
      <c r="AY44" s="2321"/>
      <c r="AZ44" s="2321"/>
      <c r="BA44" s="2321"/>
      <c r="BB44" s="2321"/>
      <c r="BC44" s="2321"/>
      <c r="BD44" s="1544"/>
      <c r="BE44" s="3798"/>
      <c r="BF44" s="1544"/>
      <c r="BG44" s="3791"/>
    </row>
    <row r="45" spans="1:59" ht="20.25" customHeight="1" thickTop="1">
      <c r="A45" s="1544"/>
      <c r="B45" s="3799" t="s">
        <v>40490</v>
      </c>
      <c r="C45" s="3800" t="s">
        <v>32</v>
      </c>
      <c r="D45" s="3800">
        <v>0</v>
      </c>
      <c r="E45" s="115"/>
      <c r="F45" s="4580"/>
      <c r="G45" s="3802"/>
      <c r="H45" s="3802"/>
      <c r="I45" s="3802"/>
      <c r="J45" s="3802"/>
      <c r="K45" s="3802"/>
      <c r="L45" s="3802"/>
      <c r="M45" s="3802"/>
      <c r="N45" s="3802"/>
      <c r="O45" s="3802"/>
      <c r="P45" s="3802"/>
      <c r="Q45" s="3802"/>
      <c r="R45" s="3802"/>
      <c r="S45" s="3802"/>
      <c r="T45" s="4580"/>
      <c r="U45" s="3802"/>
      <c r="V45" s="4580"/>
      <c r="W45" s="3802"/>
      <c r="X45" s="4580"/>
      <c r="Y45" s="4280"/>
      <c r="Z45" s="1544"/>
      <c r="AA45" s="3805" t="s">
        <v>40491</v>
      </c>
      <c r="AB45" s="1544"/>
      <c r="AC45" s="3791"/>
      <c r="AD45" s="3791"/>
      <c r="AF45" s="3799" t="s">
        <v>40490</v>
      </c>
      <c r="AG45" s="3800" t="s">
        <v>32</v>
      </c>
      <c r="AH45" s="3800">
        <v>0</v>
      </c>
      <c r="AI45" s="115" t="s">
        <v>40492</v>
      </c>
      <c r="AJ45" s="4580"/>
      <c r="AK45" s="3802"/>
      <c r="AL45" s="3802"/>
      <c r="AM45" s="3802"/>
      <c r="AN45" s="3802"/>
      <c r="AO45" s="3802"/>
      <c r="AP45" s="3802"/>
      <c r="AQ45" s="3802"/>
      <c r="AR45" s="3802"/>
      <c r="AS45" s="3802"/>
      <c r="AT45" s="3802"/>
      <c r="AU45" s="3802"/>
      <c r="AV45" s="3802"/>
      <c r="AW45" s="3802"/>
      <c r="AX45" s="4580"/>
      <c r="AY45" s="3802"/>
      <c r="AZ45" s="4580"/>
      <c r="BA45" s="3802"/>
      <c r="BB45" s="4580"/>
      <c r="BC45" s="4280"/>
      <c r="BD45" s="1544"/>
      <c r="BE45" s="3805" t="s">
        <v>40491</v>
      </c>
      <c r="BF45" s="1544"/>
      <c r="BG45" s="3791"/>
    </row>
    <row r="46" spans="1:59" ht="20.25" customHeight="1">
      <c r="A46" s="1544"/>
      <c r="B46" s="3806" t="s">
        <v>40493</v>
      </c>
      <c r="C46" s="3807" t="s">
        <v>32</v>
      </c>
      <c r="D46" s="3807">
        <v>0</v>
      </c>
      <c r="E46" s="3809"/>
      <c r="F46" s="4581"/>
      <c r="G46" s="2425"/>
      <c r="H46" s="2425"/>
      <c r="I46" s="2425"/>
      <c r="J46" s="2425"/>
      <c r="K46" s="2425"/>
      <c r="L46" s="2425"/>
      <c r="M46" s="2425"/>
      <c r="N46" s="2425"/>
      <c r="O46" s="2425"/>
      <c r="P46" s="2425"/>
      <c r="Q46" s="2425"/>
      <c r="R46" s="2425"/>
      <c r="S46" s="2425"/>
      <c r="T46" s="4581"/>
      <c r="U46" s="2425"/>
      <c r="V46" s="4581"/>
      <c r="W46" s="2425"/>
      <c r="X46" s="4581"/>
      <c r="Y46" s="3836"/>
      <c r="Z46" s="1544"/>
      <c r="AA46" s="3811" t="s">
        <v>40494</v>
      </c>
      <c r="AB46" s="1544"/>
      <c r="AC46" s="3791"/>
      <c r="AD46" s="3791"/>
      <c r="AF46" s="3806" t="s">
        <v>40493</v>
      </c>
      <c r="AG46" s="3807" t="s">
        <v>32</v>
      </c>
      <c r="AH46" s="3807">
        <v>0</v>
      </c>
      <c r="AI46" s="3809" t="s">
        <v>40495</v>
      </c>
      <c r="AJ46" s="4581"/>
      <c r="AK46" s="2425"/>
      <c r="AL46" s="2425"/>
      <c r="AM46" s="2425"/>
      <c r="AN46" s="2425"/>
      <c r="AO46" s="2425"/>
      <c r="AP46" s="2425"/>
      <c r="AQ46" s="2425"/>
      <c r="AR46" s="2425"/>
      <c r="AS46" s="2425"/>
      <c r="AT46" s="2425"/>
      <c r="AU46" s="2425"/>
      <c r="AV46" s="2425"/>
      <c r="AW46" s="2425"/>
      <c r="AX46" s="4581"/>
      <c r="AY46" s="2425"/>
      <c r="AZ46" s="4581"/>
      <c r="BA46" s="2425"/>
      <c r="BB46" s="4581"/>
      <c r="BC46" s="3836"/>
      <c r="BD46" s="1544"/>
      <c r="BE46" s="3811" t="s">
        <v>40494</v>
      </c>
      <c r="BF46" s="1544"/>
      <c r="BG46" s="3791"/>
    </row>
    <row r="47" spans="1:59" ht="20.25" customHeight="1">
      <c r="A47" s="1544"/>
      <c r="B47" s="3806" t="s">
        <v>40496</v>
      </c>
      <c r="C47" s="3807" t="s">
        <v>32</v>
      </c>
      <c r="D47" s="3807">
        <v>0</v>
      </c>
      <c r="E47" s="3812"/>
      <c r="F47" s="4582"/>
      <c r="G47" s="3813"/>
      <c r="H47" s="3813"/>
      <c r="I47" s="3813"/>
      <c r="J47" s="3813"/>
      <c r="K47" s="3813"/>
      <c r="L47" s="3813"/>
      <c r="M47" s="3813"/>
      <c r="N47" s="3813"/>
      <c r="O47" s="3813"/>
      <c r="P47" s="3813"/>
      <c r="Q47" s="3813"/>
      <c r="R47" s="3813"/>
      <c r="S47" s="3813"/>
      <c r="T47" s="4582"/>
      <c r="U47" s="3813"/>
      <c r="V47" s="4582"/>
      <c r="W47" s="3813"/>
      <c r="X47" s="4582"/>
      <c r="Y47" s="3832"/>
      <c r="Z47" s="1544"/>
      <c r="AA47" s="3811" t="s">
        <v>40497</v>
      </c>
      <c r="AB47" s="1544"/>
      <c r="AC47" s="3791"/>
      <c r="AD47" s="3791"/>
      <c r="AF47" s="3806" t="s">
        <v>40496</v>
      </c>
      <c r="AG47" s="3807" t="s">
        <v>32</v>
      </c>
      <c r="AH47" s="3807">
        <v>0</v>
      </c>
      <c r="AI47" s="3812" t="s">
        <v>40498</v>
      </c>
      <c r="AJ47" s="4582"/>
      <c r="AK47" s="3813"/>
      <c r="AL47" s="3813"/>
      <c r="AM47" s="3813"/>
      <c r="AN47" s="3813"/>
      <c r="AO47" s="3813"/>
      <c r="AP47" s="3813"/>
      <c r="AQ47" s="3813"/>
      <c r="AR47" s="3813"/>
      <c r="AS47" s="3813"/>
      <c r="AT47" s="3813"/>
      <c r="AU47" s="3813"/>
      <c r="AV47" s="3813"/>
      <c r="AW47" s="3813"/>
      <c r="AX47" s="4582"/>
      <c r="AY47" s="3813"/>
      <c r="AZ47" s="4582"/>
      <c r="BA47" s="3813"/>
      <c r="BB47" s="4582"/>
      <c r="BC47" s="3832"/>
      <c r="BD47" s="1544"/>
      <c r="BE47" s="3811" t="s">
        <v>40497</v>
      </c>
      <c r="BF47" s="1544"/>
      <c r="BG47" s="3791"/>
    </row>
    <row r="48" spans="1:59" ht="20.25" customHeight="1">
      <c r="A48" s="1544"/>
      <c r="B48" s="3806" t="s">
        <v>40499</v>
      </c>
      <c r="C48" s="3807" t="s">
        <v>32</v>
      </c>
      <c r="D48" s="3807">
        <v>0</v>
      </c>
      <c r="E48" s="3809"/>
      <c r="F48" s="4581"/>
      <c r="G48" s="2425"/>
      <c r="H48" s="2425"/>
      <c r="I48" s="2425"/>
      <c r="J48" s="2425"/>
      <c r="K48" s="2425"/>
      <c r="L48" s="2425"/>
      <c r="M48" s="2425"/>
      <c r="N48" s="2425"/>
      <c r="O48" s="2425"/>
      <c r="P48" s="2425"/>
      <c r="Q48" s="2425"/>
      <c r="R48" s="2425"/>
      <c r="S48" s="2425"/>
      <c r="T48" s="4581"/>
      <c r="U48" s="2425"/>
      <c r="V48" s="4581"/>
      <c r="W48" s="2425"/>
      <c r="X48" s="4581"/>
      <c r="Y48" s="3836"/>
      <c r="Z48" s="1544"/>
      <c r="AA48" s="3811" t="s">
        <v>40500</v>
      </c>
      <c r="AB48" s="1544"/>
      <c r="AC48" s="3791"/>
      <c r="AD48" s="3791"/>
      <c r="AF48" s="3806" t="s">
        <v>40499</v>
      </c>
      <c r="AG48" s="3807" t="s">
        <v>32</v>
      </c>
      <c r="AH48" s="3807">
        <v>0</v>
      </c>
      <c r="AI48" s="3809" t="s">
        <v>40501</v>
      </c>
      <c r="AJ48" s="4581"/>
      <c r="AK48" s="2425"/>
      <c r="AL48" s="2425"/>
      <c r="AM48" s="2425"/>
      <c r="AN48" s="2425"/>
      <c r="AO48" s="2425"/>
      <c r="AP48" s="2425"/>
      <c r="AQ48" s="2425"/>
      <c r="AR48" s="2425"/>
      <c r="AS48" s="2425"/>
      <c r="AT48" s="2425"/>
      <c r="AU48" s="2425"/>
      <c r="AV48" s="2425"/>
      <c r="AW48" s="2425"/>
      <c r="AX48" s="4581"/>
      <c r="AY48" s="2425"/>
      <c r="AZ48" s="4581"/>
      <c r="BA48" s="2425"/>
      <c r="BB48" s="4581"/>
      <c r="BC48" s="3836"/>
      <c r="BD48" s="1544"/>
      <c r="BE48" s="3811" t="s">
        <v>40500</v>
      </c>
      <c r="BF48" s="1544"/>
      <c r="BG48" s="3791"/>
    </row>
    <row r="49" spans="1:59" ht="20.25" customHeight="1">
      <c r="A49" s="1544"/>
      <c r="B49" s="3806" t="s">
        <v>40502</v>
      </c>
      <c r="C49" s="3807" t="s">
        <v>2652</v>
      </c>
      <c r="D49" s="3807">
        <v>3</v>
      </c>
      <c r="E49" s="108">
        <f>U49+V49+W49+X49+Y49</f>
        <v>0</v>
      </c>
      <c r="F49" s="4582"/>
      <c r="G49" s="3813"/>
      <c r="H49" s="3813"/>
      <c r="I49" s="3813"/>
      <c r="J49" s="3813"/>
      <c r="K49" s="3813"/>
      <c r="L49" s="3813"/>
      <c r="M49" s="3813"/>
      <c r="N49" s="3813"/>
      <c r="O49" s="3813"/>
      <c r="P49" s="3813"/>
      <c r="Q49" s="3813"/>
      <c r="R49" s="1141"/>
      <c r="S49" s="1141"/>
      <c r="T49" s="1142"/>
      <c r="U49" s="1141"/>
      <c r="V49" s="1142"/>
      <c r="W49" s="1141"/>
      <c r="X49" s="1142"/>
      <c r="Y49" s="1143"/>
      <c r="Z49" s="1544"/>
      <c r="AA49" s="3811" t="s">
        <v>40503</v>
      </c>
      <c r="AB49" s="1544"/>
      <c r="AC49" s="3791"/>
      <c r="AD49" s="3791"/>
      <c r="AF49" s="3806" t="s">
        <v>40502</v>
      </c>
      <c r="AG49" s="3807" t="s">
        <v>2652</v>
      </c>
      <c r="AH49" s="3807">
        <v>3</v>
      </c>
      <c r="AI49" s="108" t="s">
        <v>40504</v>
      </c>
      <c r="AJ49" s="4582"/>
      <c r="AK49" s="3813"/>
      <c r="AL49" s="3813"/>
      <c r="AM49" s="3813"/>
      <c r="AN49" s="3813"/>
      <c r="AO49" s="3813"/>
      <c r="AP49" s="3813"/>
      <c r="AQ49" s="3813"/>
      <c r="AR49" s="3813"/>
      <c r="AS49" s="3813"/>
      <c r="AT49" s="3813"/>
      <c r="AU49" s="3813"/>
      <c r="AV49" s="1141" t="s">
        <v>40504</v>
      </c>
      <c r="AW49" s="1141" t="s">
        <v>40504</v>
      </c>
      <c r="AX49" s="1142" t="s">
        <v>40504</v>
      </c>
      <c r="AY49" s="1141" t="s">
        <v>40504</v>
      </c>
      <c r="AZ49" s="1142" t="s">
        <v>40504</v>
      </c>
      <c r="BA49" s="1141" t="s">
        <v>40504</v>
      </c>
      <c r="BB49" s="1142" t="s">
        <v>40504</v>
      </c>
      <c r="BC49" s="1143" t="s">
        <v>40504</v>
      </c>
      <c r="BD49" s="1544"/>
      <c r="BE49" s="3811" t="s">
        <v>40503</v>
      </c>
      <c r="BF49" s="1544"/>
      <c r="BG49" s="3791"/>
    </row>
    <row r="50" spans="1:59" ht="20.25" customHeight="1">
      <c r="A50" s="1544"/>
      <c r="B50" s="3806" t="s">
        <v>40505</v>
      </c>
      <c r="C50" s="3807" t="s">
        <v>2652</v>
      </c>
      <c r="D50" s="3807">
        <v>3</v>
      </c>
      <c r="E50" s="108">
        <f>U50+V50+W50+X50+Y50</f>
        <v>0</v>
      </c>
      <c r="F50" s="4581"/>
      <c r="G50" s="2425"/>
      <c r="H50" s="2425"/>
      <c r="I50" s="2425"/>
      <c r="J50" s="2425"/>
      <c r="K50" s="2425"/>
      <c r="L50" s="2425"/>
      <c r="M50" s="2425"/>
      <c r="N50" s="2425"/>
      <c r="O50" s="2425"/>
      <c r="P50" s="2425"/>
      <c r="Q50" s="2425"/>
      <c r="R50" s="112"/>
      <c r="S50" s="112"/>
      <c r="T50" s="1144"/>
      <c r="U50" s="112"/>
      <c r="V50" s="1144"/>
      <c r="W50" s="112"/>
      <c r="X50" s="1144"/>
      <c r="Y50" s="1145"/>
      <c r="Z50" s="1544"/>
      <c r="AA50" s="3811" t="s">
        <v>40506</v>
      </c>
      <c r="AB50" s="1544"/>
      <c r="AC50" s="3791"/>
      <c r="AD50" s="3791"/>
      <c r="AF50" s="3806" t="s">
        <v>40505</v>
      </c>
      <c r="AG50" s="3807" t="s">
        <v>2652</v>
      </c>
      <c r="AH50" s="3807">
        <v>3</v>
      </c>
      <c r="AI50" s="108" t="s">
        <v>40507</v>
      </c>
      <c r="AJ50" s="4581"/>
      <c r="AK50" s="2425"/>
      <c r="AL50" s="2425"/>
      <c r="AM50" s="2425"/>
      <c r="AN50" s="2425"/>
      <c r="AO50" s="2425"/>
      <c r="AP50" s="2425"/>
      <c r="AQ50" s="2425"/>
      <c r="AR50" s="2425"/>
      <c r="AS50" s="2425"/>
      <c r="AT50" s="2425"/>
      <c r="AU50" s="2425"/>
      <c r="AV50" s="112" t="s">
        <v>40507</v>
      </c>
      <c r="AW50" s="112" t="s">
        <v>40507</v>
      </c>
      <c r="AX50" s="1144" t="s">
        <v>40507</v>
      </c>
      <c r="AY50" s="112" t="s">
        <v>40507</v>
      </c>
      <c r="AZ50" s="1144" t="s">
        <v>40507</v>
      </c>
      <c r="BA50" s="112" t="s">
        <v>40507</v>
      </c>
      <c r="BB50" s="1144" t="s">
        <v>40507</v>
      </c>
      <c r="BC50" s="1145" t="s">
        <v>40507</v>
      </c>
      <c r="BD50" s="1544"/>
      <c r="BE50" s="3811" t="s">
        <v>40506</v>
      </c>
      <c r="BF50" s="1544"/>
      <c r="BG50" s="3791"/>
    </row>
    <row r="51" spans="1:59" ht="20.25" customHeight="1">
      <c r="A51" s="1544"/>
      <c r="B51" s="3806" t="s">
        <v>40508</v>
      </c>
      <c r="C51" s="2242" t="s">
        <v>2652</v>
      </c>
      <c r="D51" s="2242">
        <v>3</v>
      </c>
      <c r="E51" s="108">
        <f>U51+V51+W51+X51+Y51</f>
        <v>0</v>
      </c>
      <c r="F51" s="4583"/>
      <c r="G51" s="3817"/>
      <c r="H51" s="3817"/>
      <c r="I51" s="3817"/>
      <c r="J51" s="3817"/>
      <c r="K51" s="3817"/>
      <c r="L51" s="3817"/>
      <c r="M51" s="3817"/>
      <c r="N51" s="3817"/>
      <c r="O51" s="3817"/>
      <c r="P51" s="3817"/>
      <c r="Q51" s="3817"/>
      <c r="R51" s="108">
        <f t="shared" ref="R51:Y51" si="3">R49-R50</f>
        <v>0</v>
      </c>
      <c r="S51" s="108">
        <f t="shared" si="3"/>
        <v>0</v>
      </c>
      <c r="T51" s="1146">
        <f t="shared" si="3"/>
        <v>0</v>
      </c>
      <c r="U51" s="108">
        <f t="shared" si="3"/>
        <v>0</v>
      </c>
      <c r="V51" s="1146">
        <f t="shared" si="3"/>
        <v>0</v>
      </c>
      <c r="W51" s="108">
        <f t="shared" si="3"/>
        <v>0</v>
      </c>
      <c r="X51" s="1146">
        <f t="shared" si="3"/>
        <v>0</v>
      </c>
      <c r="Y51" s="1147">
        <f t="shared" si="3"/>
        <v>0</v>
      </c>
      <c r="Z51" s="1544"/>
      <c r="AA51" s="3811" t="s">
        <v>40509</v>
      </c>
      <c r="AB51" s="1544"/>
      <c r="AC51" s="3791"/>
      <c r="AD51" s="3791"/>
      <c r="AF51" s="3806" t="s">
        <v>40508</v>
      </c>
      <c r="AG51" s="2242" t="s">
        <v>2652</v>
      </c>
      <c r="AH51" s="2242">
        <v>3</v>
      </c>
      <c r="AI51" s="108" t="s">
        <v>40510</v>
      </c>
      <c r="AJ51" s="4583"/>
      <c r="AK51" s="3817"/>
      <c r="AL51" s="3817"/>
      <c r="AM51" s="3817"/>
      <c r="AN51" s="3817"/>
      <c r="AO51" s="3817"/>
      <c r="AP51" s="3817"/>
      <c r="AQ51" s="3817"/>
      <c r="AR51" s="3817"/>
      <c r="AS51" s="3817"/>
      <c r="AT51" s="3817"/>
      <c r="AU51" s="3817"/>
      <c r="AV51" s="108" t="s">
        <v>40510</v>
      </c>
      <c r="AW51" s="108" t="s">
        <v>40510</v>
      </c>
      <c r="AX51" s="1146" t="s">
        <v>40510</v>
      </c>
      <c r="AY51" s="108" t="s">
        <v>40510</v>
      </c>
      <c r="AZ51" s="1146" t="s">
        <v>40510</v>
      </c>
      <c r="BA51" s="108" t="s">
        <v>40510</v>
      </c>
      <c r="BB51" s="1146" t="s">
        <v>40510</v>
      </c>
      <c r="BC51" s="1147" t="s">
        <v>40510</v>
      </c>
      <c r="BD51" s="1544"/>
      <c r="BE51" s="3811" t="s">
        <v>40509</v>
      </c>
      <c r="BF51" s="1544"/>
      <c r="BG51" s="3791"/>
    </row>
    <row r="52" spans="1:59" ht="20.25" customHeight="1">
      <c r="A52" s="1544"/>
      <c r="B52" s="3819" t="s">
        <v>40511</v>
      </c>
      <c r="C52" s="2242" t="s">
        <v>2652</v>
      </c>
      <c r="D52" s="2242">
        <v>3</v>
      </c>
      <c r="E52" s="108">
        <f>F52+G52+H52+I52+J52+K52+L52+M52+N52+O52+P52+Q52</f>
        <v>0</v>
      </c>
      <c r="F52" s="1142"/>
      <c r="G52" s="112"/>
      <c r="H52" s="112"/>
      <c r="I52" s="112"/>
      <c r="J52" s="112"/>
      <c r="K52" s="112"/>
      <c r="L52" s="112"/>
      <c r="M52" s="112"/>
      <c r="N52" s="112"/>
      <c r="O52" s="112"/>
      <c r="P52" s="112"/>
      <c r="Q52" s="278"/>
      <c r="R52" s="4585"/>
      <c r="S52" s="4585"/>
      <c r="T52" s="4586"/>
      <c r="U52" s="4585"/>
      <c r="V52" s="4586"/>
      <c r="W52" s="4585"/>
      <c r="X52" s="4586"/>
      <c r="Y52" s="4599"/>
      <c r="Z52" s="1544"/>
      <c r="AA52" s="3811" t="s">
        <v>40512</v>
      </c>
      <c r="AB52" s="1544"/>
      <c r="AC52" s="3791"/>
      <c r="AD52" s="3791"/>
      <c r="AF52" s="3819" t="s">
        <v>40511</v>
      </c>
      <c r="AG52" s="2242" t="s">
        <v>2652</v>
      </c>
      <c r="AH52" s="2242">
        <v>3</v>
      </c>
      <c r="AI52" s="108" t="s">
        <v>40513</v>
      </c>
      <c r="AJ52" s="1142" t="s">
        <v>40513</v>
      </c>
      <c r="AK52" s="112" t="s">
        <v>40513</v>
      </c>
      <c r="AL52" s="112" t="s">
        <v>40513</v>
      </c>
      <c r="AM52" s="112" t="s">
        <v>40513</v>
      </c>
      <c r="AN52" s="112" t="s">
        <v>40513</v>
      </c>
      <c r="AO52" s="112" t="s">
        <v>40513</v>
      </c>
      <c r="AP52" s="112" t="s">
        <v>40513</v>
      </c>
      <c r="AQ52" s="112" t="s">
        <v>40513</v>
      </c>
      <c r="AR52" s="112" t="s">
        <v>40513</v>
      </c>
      <c r="AS52" s="112" t="s">
        <v>40513</v>
      </c>
      <c r="AT52" s="112" t="s">
        <v>40513</v>
      </c>
      <c r="AU52" s="112" t="s">
        <v>40513</v>
      </c>
      <c r="AV52" s="4589"/>
      <c r="AW52" s="4585"/>
      <c r="AX52" s="4586"/>
      <c r="AY52" s="4585"/>
      <c r="AZ52" s="4586"/>
      <c r="BA52" s="4585"/>
      <c r="BB52" s="4587"/>
      <c r="BC52" s="4590"/>
      <c r="BD52" s="1544"/>
      <c r="BE52" s="3811" t="s">
        <v>40512</v>
      </c>
      <c r="BF52" s="1544"/>
      <c r="BG52" s="3791"/>
    </row>
    <row r="53" spans="1:59" ht="20.25" customHeight="1">
      <c r="A53" s="1544"/>
      <c r="B53" s="3806" t="s">
        <v>40514</v>
      </c>
      <c r="C53" s="3807" t="s">
        <v>2652</v>
      </c>
      <c r="D53" s="3807">
        <v>3</v>
      </c>
      <c r="E53" s="108">
        <f>U53+V53+W53+X53+Y53</f>
        <v>0</v>
      </c>
      <c r="F53" s="1148" t="s">
        <v>40454</v>
      </c>
      <c r="G53" s="4591"/>
      <c r="H53" s="4591"/>
      <c r="I53" s="4591"/>
      <c r="J53" s="4591"/>
      <c r="K53" s="4591"/>
      <c r="L53" s="4591"/>
      <c r="M53" s="4591"/>
      <c r="N53" s="4591"/>
      <c r="O53" s="4591"/>
      <c r="P53" s="4591"/>
      <c r="Q53" s="4591"/>
      <c r="R53" s="4594">
        <f>IF($F53="Residential retail", RET1a!$E$31, 0)</f>
        <v>0</v>
      </c>
      <c r="S53" s="4594">
        <f>IF($F53="Residential retail", RET1a!$H$31, 0)</f>
        <v>0</v>
      </c>
      <c r="T53" s="4594">
        <f>IF($F53="Residential retail", RET1a!$K$31, 0)</f>
        <v>0</v>
      </c>
      <c r="U53" s="4594">
        <f>IF($F53="Residential retail", RET1a!$N$31, 0)</f>
        <v>0</v>
      </c>
      <c r="V53" s="4594">
        <f>IF($F53="Residential retail", RET1a!$Q$31, 0)</f>
        <v>0</v>
      </c>
      <c r="W53" s="4594">
        <f>IF($F53="Residential retail", RET1a!$T$31, 0)</f>
        <v>0</v>
      </c>
      <c r="X53" s="4594">
        <f>IF($F53="Residential retail", RET1a!$W$31, 0)</f>
        <v>0</v>
      </c>
      <c r="Y53" s="4600">
        <f>IF($F53="Residential retail", RET1a!$Z$31, 0)</f>
        <v>0</v>
      </c>
      <c r="Z53" s="1544"/>
      <c r="AA53" s="3811" t="s">
        <v>40515</v>
      </c>
      <c r="AB53" s="1544"/>
      <c r="AC53" s="3791"/>
      <c r="AD53" s="3791"/>
      <c r="AF53" s="3806" t="s">
        <v>40514</v>
      </c>
      <c r="AG53" s="3807" t="s">
        <v>2652</v>
      </c>
      <c r="AH53" s="3807">
        <v>3</v>
      </c>
      <c r="AI53" s="108" t="s">
        <v>40516</v>
      </c>
      <c r="AJ53" s="1148"/>
      <c r="AK53" s="4591"/>
      <c r="AL53" s="4591"/>
      <c r="AM53" s="4591"/>
      <c r="AN53" s="4591"/>
      <c r="AO53" s="4591"/>
      <c r="AP53" s="4591"/>
      <c r="AQ53" s="4591"/>
      <c r="AR53" s="4591"/>
      <c r="AS53" s="4591"/>
      <c r="AT53" s="4591"/>
      <c r="AU53" s="4591"/>
      <c r="AV53" s="116" t="s">
        <v>40516</v>
      </c>
      <c r="AW53" s="4594" t="s">
        <v>40516</v>
      </c>
      <c r="AX53" s="4594" t="s">
        <v>40516</v>
      </c>
      <c r="AY53" s="4594" t="s">
        <v>40516</v>
      </c>
      <c r="AZ53" s="4594" t="s">
        <v>40516</v>
      </c>
      <c r="BA53" s="4594" t="s">
        <v>40516</v>
      </c>
      <c r="BB53" s="4594" t="s">
        <v>40516</v>
      </c>
      <c r="BC53" s="3201" t="s">
        <v>40516</v>
      </c>
      <c r="BD53" s="1544"/>
      <c r="BE53" s="3811" t="s">
        <v>40515</v>
      </c>
      <c r="BF53" s="1544"/>
      <c r="BG53" s="3791"/>
    </row>
    <row r="54" spans="1:59" ht="20.25" customHeight="1" thickBot="1">
      <c r="A54" s="1544"/>
      <c r="B54" s="3824" t="s">
        <v>40517</v>
      </c>
      <c r="C54" s="3825" t="s">
        <v>48</v>
      </c>
      <c r="D54" s="3825">
        <v>3</v>
      </c>
      <c r="E54" s="110" t="str">
        <f>IFERROR(E51/E53, "")</f>
        <v/>
      </c>
      <c r="F54" s="4596"/>
      <c r="G54" s="3827"/>
      <c r="H54" s="3827"/>
      <c r="I54" s="3827"/>
      <c r="J54" s="3827"/>
      <c r="K54" s="3827"/>
      <c r="L54" s="3827"/>
      <c r="M54" s="3827"/>
      <c r="N54" s="3827"/>
      <c r="O54" s="3827"/>
      <c r="P54" s="3827"/>
      <c r="Q54" s="3827"/>
      <c r="R54" s="3827"/>
      <c r="S54" s="3827"/>
      <c r="T54" s="4596"/>
      <c r="U54" s="3827"/>
      <c r="V54" s="4596"/>
      <c r="W54" s="3827"/>
      <c r="X54" s="4596"/>
      <c r="Y54" s="3835"/>
      <c r="Z54" s="1544"/>
      <c r="AA54" s="3829" t="s">
        <v>40518</v>
      </c>
      <c r="AB54" s="1544"/>
      <c r="AC54" s="3791"/>
      <c r="AD54" s="3791"/>
      <c r="AF54" s="3824" t="s">
        <v>40517</v>
      </c>
      <c r="AG54" s="3825" t="s">
        <v>48</v>
      </c>
      <c r="AH54" s="3825">
        <v>3</v>
      </c>
      <c r="AI54" s="110" t="s">
        <v>40519</v>
      </c>
      <c r="AJ54" s="4596"/>
      <c r="AK54" s="3827"/>
      <c r="AL54" s="3827"/>
      <c r="AM54" s="3827"/>
      <c r="AN54" s="3827"/>
      <c r="AO54" s="3827"/>
      <c r="AP54" s="3827"/>
      <c r="AQ54" s="3827"/>
      <c r="AR54" s="3827"/>
      <c r="AS54" s="3827"/>
      <c r="AT54" s="3827"/>
      <c r="AU54" s="3827"/>
      <c r="AV54" s="3827"/>
      <c r="AW54" s="3827"/>
      <c r="AX54" s="4596"/>
      <c r="AY54" s="3827"/>
      <c r="AZ54" s="4596"/>
      <c r="BA54" s="3827"/>
      <c r="BB54" s="4596"/>
      <c r="BC54" s="3835"/>
      <c r="BD54" s="1544"/>
      <c r="BE54" s="3829" t="s">
        <v>40518</v>
      </c>
      <c r="BF54" s="1544"/>
      <c r="BG54" s="3791"/>
    </row>
    <row r="55" spans="1:59" ht="20.25" customHeight="1" thickTop="1" thickBot="1">
      <c r="A55" s="1544"/>
      <c r="B55" s="1544"/>
      <c r="C55" s="1544"/>
      <c r="D55" s="1544"/>
      <c r="E55" s="1544"/>
      <c r="F55" s="1544"/>
      <c r="G55" s="1544"/>
      <c r="H55" s="1544"/>
      <c r="I55" s="1544"/>
      <c r="J55" s="1544"/>
      <c r="K55" s="1544"/>
      <c r="L55" s="1544"/>
      <c r="M55" s="1544"/>
      <c r="N55" s="1544"/>
      <c r="O55" s="1544"/>
      <c r="P55" s="1544"/>
      <c r="Q55" s="1544"/>
      <c r="R55" s="1544"/>
      <c r="S55" s="1544"/>
      <c r="T55" s="1544"/>
      <c r="U55" s="1544"/>
      <c r="V55" s="1544"/>
      <c r="W55" s="1544"/>
      <c r="X55" s="1544"/>
      <c r="Y55" s="1544"/>
      <c r="Z55" s="1544"/>
      <c r="AA55" s="3791"/>
      <c r="AB55" s="1544"/>
      <c r="AC55" s="3791"/>
      <c r="AD55" s="3791"/>
      <c r="AF55" s="1544"/>
      <c r="AG55" s="1544"/>
      <c r="AH55" s="1544"/>
      <c r="AI55" s="1544"/>
      <c r="AJ55" s="1544"/>
      <c r="AK55" s="1544"/>
      <c r="AL55" s="1544"/>
      <c r="AM55" s="1544"/>
      <c r="AN55" s="1544"/>
      <c r="AO55" s="1544"/>
      <c r="AP55" s="1544"/>
      <c r="AQ55" s="1544"/>
      <c r="AR55" s="1544"/>
      <c r="AS55" s="1544"/>
      <c r="AT55" s="1544"/>
      <c r="AU55" s="1544"/>
      <c r="AV55" s="1544"/>
      <c r="AW55" s="1544"/>
      <c r="AX55" s="1544"/>
      <c r="AY55" s="1544"/>
      <c r="AZ55" s="1544"/>
      <c r="BA55" s="1544"/>
      <c r="BB55" s="1544"/>
      <c r="BC55" s="1544"/>
      <c r="BD55" s="1544"/>
      <c r="BE55" s="3791"/>
      <c r="BF55" s="1544"/>
      <c r="BG55" s="3791"/>
    </row>
    <row r="56" spans="1:59" ht="20.25" customHeight="1" thickTop="1" thickBot="1">
      <c r="A56" s="1544"/>
      <c r="B56" s="4006" t="s">
        <v>22675</v>
      </c>
      <c r="C56" s="3797"/>
      <c r="D56" s="2321"/>
      <c r="E56" s="2321"/>
      <c r="F56" s="2321"/>
      <c r="G56" s="2321"/>
      <c r="H56" s="2321"/>
      <c r="I56" s="2321"/>
      <c r="J56" s="2321"/>
      <c r="K56" s="2321"/>
      <c r="L56" s="2321"/>
      <c r="M56" s="2321"/>
      <c r="N56" s="2321"/>
      <c r="O56" s="2321"/>
      <c r="P56" s="2321"/>
      <c r="Q56" s="2321"/>
      <c r="R56" s="2321"/>
      <c r="S56" s="2321"/>
      <c r="T56" s="2321"/>
      <c r="U56" s="2321"/>
      <c r="V56" s="2321"/>
      <c r="W56" s="2321"/>
      <c r="X56" s="2321"/>
      <c r="Y56" s="2321"/>
      <c r="Z56" s="1544"/>
      <c r="AA56" s="3798"/>
      <c r="AB56" s="1544"/>
      <c r="AC56" s="3791"/>
      <c r="AD56" s="3791"/>
      <c r="AF56" s="4006" t="s">
        <v>22675</v>
      </c>
      <c r="AG56" s="3797"/>
      <c r="AH56" s="2321"/>
      <c r="AI56" s="2321"/>
      <c r="AJ56" s="2321"/>
      <c r="AK56" s="2321"/>
      <c r="AL56" s="2321"/>
      <c r="AM56" s="2321"/>
      <c r="AN56" s="2321"/>
      <c r="AO56" s="2321"/>
      <c r="AP56" s="2321"/>
      <c r="AQ56" s="2321"/>
      <c r="AR56" s="2321"/>
      <c r="AS56" s="2321"/>
      <c r="AT56" s="2321"/>
      <c r="AU56" s="2321"/>
      <c r="AV56" s="2321"/>
      <c r="AW56" s="2321"/>
      <c r="AX56" s="2321"/>
      <c r="AY56" s="2321"/>
      <c r="AZ56" s="2321"/>
      <c r="BA56" s="2321"/>
      <c r="BB56" s="2321"/>
      <c r="BC56" s="2321"/>
      <c r="BD56" s="1544"/>
      <c r="BE56" s="3798"/>
      <c r="BF56" s="1544"/>
      <c r="BG56" s="3791"/>
    </row>
    <row r="57" spans="1:59" ht="20.25" customHeight="1" thickTop="1">
      <c r="A57" s="1544"/>
      <c r="B57" s="3799" t="s">
        <v>40520</v>
      </c>
      <c r="C57" s="3800" t="s">
        <v>32</v>
      </c>
      <c r="D57" s="3800">
        <v>0</v>
      </c>
      <c r="E57" s="115"/>
      <c r="F57" s="4580"/>
      <c r="G57" s="3802"/>
      <c r="H57" s="3802"/>
      <c r="I57" s="3802"/>
      <c r="J57" s="3802"/>
      <c r="K57" s="3802"/>
      <c r="L57" s="3802"/>
      <c r="M57" s="3802"/>
      <c r="N57" s="3802"/>
      <c r="O57" s="3802"/>
      <c r="P57" s="3802"/>
      <c r="Q57" s="3802"/>
      <c r="R57" s="3802"/>
      <c r="S57" s="3802"/>
      <c r="T57" s="4580"/>
      <c r="U57" s="3802"/>
      <c r="V57" s="4580"/>
      <c r="W57" s="3802"/>
      <c r="X57" s="4580"/>
      <c r="Y57" s="4280"/>
      <c r="Z57" s="1544"/>
      <c r="AA57" s="3805" t="s">
        <v>40521</v>
      </c>
      <c r="AB57" s="1544"/>
      <c r="AC57" s="3791"/>
      <c r="AD57" s="3791"/>
      <c r="AF57" s="3799" t="s">
        <v>40520</v>
      </c>
      <c r="AG57" s="3800" t="s">
        <v>32</v>
      </c>
      <c r="AH57" s="3800">
        <v>0</v>
      </c>
      <c r="AI57" s="115" t="s">
        <v>40522</v>
      </c>
      <c r="AJ57" s="4580"/>
      <c r="AK57" s="3802"/>
      <c r="AL57" s="3802"/>
      <c r="AM57" s="3802"/>
      <c r="AN57" s="3802"/>
      <c r="AO57" s="3802"/>
      <c r="AP57" s="3802"/>
      <c r="AQ57" s="3802"/>
      <c r="AR57" s="3802"/>
      <c r="AS57" s="3802"/>
      <c r="AT57" s="3802"/>
      <c r="AU57" s="3802"/>
      <c r="AV57" s="3802"/>
      <c r="AW57" s="3802"/>
      <c r="AX57" s="4580"/>
      <c r="AY57" s="3802"/>
      <c r="AZ57" s="4580"/>
      <c r="BA57" s="3802"/>
      <c r="BB57" s="4580"/>
      <c r="BC57" s="4280"/>
      <c r="BD57" s="1544"/>
      <c r="BE57" s="3805" t="s">
        <v>40521</v>
      </c>
      <c r="BF57" s="1544"/>
      <c r="BG57" s="3791"/>
    </row>
    <row r="58" spans="1:59" ht="20.25" customHeight="1">
      <c r="A58" s="1544"/>
      <c r="B58" s="3806" t="s">
        <v>40523</v>
      </c>
      <c r="C58" s="3807" t="s">
        <v>32</v>
      </c>
      <c r="D58" s="3807">
        <v>0</v>
      </c>
      <c r="E58" s="3809"/>
      <c r="F58" s="4581"/>
      <c r="G58" s="2425"/>
      <c r="H58" s="2425"/>
      <c r="I58" s="2425"/>
      <c r="J58" s="2425"/>
      <c r="K58" s="2425"/>
      <c r="L58" s="2425"/>
      <c r="M58" s="2425"/>
      <c r="N58" s="2425"/>
      <c r="O58" s="2425"/>
      <c r="P58" s="2425"/>
      <c r="Q58" s="2425"/>
      <c r="R58" s="2425"/>
      <c r="S58" s="2425"/>
      <c r="T58" s="4581"/>
      <c r="U58" s="2425"/>
      <c r="V58" s="4581"/>
      <c r="W58" s="2425"/>
      <c r="X58" s="4581"/>
      <c r="Y58" s="3836"/>
      <c r="Z58" s="1544"/>
      <c r="AA58" s="3811" t="s">
        <v>40524</v>
      </c>
      <c r="AB58" s="1544"/>
      <c r="AC58" s="3791"/>
      <c r="AD58" s="3791"/>
      <c r="AF58" s="3806" t="s">
        <v>40523</v>
      </c>
      <c r="AG58" s="3807" t="s">
        <v>32</v>
      </c>
      <c r="AH58" s="3807">
        <v>0</v>
      </c>
      <c r="AI58" s="3809" t="s">
        <v>40525</v>
      </c>
      <c r="AJ58" s="4581"/>
      <c r="AK58" s="2425"/>
      <c r="AL58" s="2425"/>
      <c r="AM58" s="2425"/>
      <c r="AN58" s="2425"/>
      <c r="AO58" s="2425"/>
      <c r="AP58" s="2425"/>
      <c r="AQ58" s="2425"/>
      <c r="AR58" s="2425"/>
      <c r="AS58" s="2425"/>
      <c r="AT58" s="2425"/>
      <c r="AU58" s="2425"/>
      <c r="AV58" s="2425"/>
      <c r="AW58" s="2425"/>
      <c r="AX58" s="4581"/>
      <c r="AY58" s="2425"/>
      <c r="AZ58" s="4581"/>
      <c r="BA58" s="2425"/>
      <c r="BB58" s="4581"/>
      <c r="BC58" s="3836"/>
      <c r="BD58" s="1544"/>
      <c r="BE58" s="3811" t="s">
        <v>40524</v>
      </c>
      <c r="BF58" s="1544"/>
      <c r="BG58" s="3791"/>
    </row>
    <row r="59" spans="1:59" ht="20.25" customHeight="1">
      <c r="A59" s="1544"/>
      <c r="B59" s="3806" t="s">
        <v>40526</v>
      </c>
      <c r="C59" s="3807" t="s">
        <v>32</v>
      </c>
      <c r="D59" s="3807">
        <v>0</v>
      </c>
      <c r="E59" s="3812"/>
      <c r="F59" s="4582"/>
      <c r="G59" s="3813"/>
      <c r="H59" s="3813"/>
      <c r="I59" s="3813"/>
      <c r="J59" s="3813"/>
      <c r="K59" s="3813"/>
      <c r="L59" s="3813"/>
      <c r="M59" s="3813"/>
      <c r="N59" s="3813"/>
      <c r="O59" s="3813"/>
      <c r="P59" s="3813"/>
      <c r="Q59" s="3813"/>
      <c r="R59" s="3813"/>
      <c r="S59" s="3813"/>
      <c r="T59" s="4582"/>
      <c r="U59" s="3813"/>
      <c r="V59" s="4582"/>
      <c r="W59" s="3813"/>
      <c r="X59" s="4582"/>
      <c r="Y59" s="3832"/>
      <c r="Z59" s="1544"/>
      <c r="AA59" s="3811" t="s">
        <v>40527</v>
      </c>
      <c r="AB59" s="1544"/>
      <c r="AC59" s="3791"/>
      <c r="AD59" s="3791"/>
      <c r="AF59" s="3806" t="s">
        <v>40526</v>
      </c>
      <c r="AG59" s="3807" t="s">
        <v>32</v>
      </c>
      <c r="AH59" s="3807">
        <v>0</v>
      </c>
      <c r="AI59" s="3812" t="s">
        <v>40528</v>
      </c>
      <c r="AJ59" s="4582"/>
      <c r="AK59" s="3813"/>
      <c r="AL59" s="3813"/>
      <c r="AM59" s="3813"/>
      <c r="AN59" s="3813"/>
      <c r="AO59" s="3813"/>
      <c r="AP59" s="3813"/>
      <c r="AQ59" s="3813"/>
      <c r="AR59" s="3813"/>
      <c r="AS59" s="3813"/>
      <c r="AT59" s="3813"/>
      <c r="AU59" s="3813"/>
      <c r="AV59" s="3813"/>
      <c r="AW59" s="3813"/>
      <c r="AX59" s="4582"/>
      <c r="AY59" s="3813"/>
      <c r="AZ59" s="4582"/>
      <c r="BA59" s="3813"/>
      <c r="BB59" s="4582"/>
      <c r="BC59" s="3832"/>
      <c r="BD59" s="1544"/>
      <c r="BE59" s="3811" t="s">
        <v>40527</v>
      </c>
      <c r="BF59" s="1544"/>
      <c r="BG59" s="3791"/>
    </row>
    <row r="60" spans="1:59" ht="20.25" customHeight="1">
      <c r="A60" s="1544"/>
      <c r="B60" s="3806" t="s">
        <v>40529</v>
      </c>
      <c r="C60" s="3807" t="s">
        <v>32</v>
      </c>
      <c r="D60" s="3807">
        <v>0</v>
      </c>
      <c r="E60" s="3809"/>
      <c r="F60" s="4581"/>
      <c r="G60" s="2425"/>
      <c r="H60" s="2425"/>
      <c r="I60" s="2425"/>
      <c r="J60" s="2425"/>
      <c r="K60" s="2425"/>
      <c r="L60" s="2425"/>
      <c r="M60" s="2425"/>
      <c r="N60" s="2425"/>
      <c r="O60" s="2425"/>
      <c r="P60" s="2425"/>
      <c r="Q60" s="2425"/>
      <c r="R60" s="2425"/>
      <c r="S60" s="2425"/>
      <c r="T60" s="4581"/>
      <c r="U60" s="2425"/>
      <c r="V60" s="4581"/>
      <c r="W60" s="2425"/>
      <c r="X60" s="4581"/>
      <c r="Y60" s="3836"/>
      <c r="Z60" s="1544"/>
      <c r="AA60" s="3811" t="s">
        <v>40530</v>
      </c>
      <c r="AB60" s="1544"/>
      <c r="AC60" s="3791"/>
      <c r="AD60" s="3791"/>
      <c r="AF60" s="3806" t="s">
        <v>40529</v>
      </c>
      <c r="AG60" s="3807" t="s">
        <v>32</v>
      </c>
      <c r="AH60" s="3807">
        <v>0</v>
      </c>
      <c r="AI60" s="3809" t="s">
        <v>40531</v>
      </c>
      <c r="AJ60" s="4581"/>
      <c r="AK60" s="2425"/>
      <c r="AL60" s="2425"/>
      <c r="AM60" s="2425"/>
      <c r="AN60" s="2425"/>
      <c r="AO60" s="2425"/>
      <c r="AP60" s="2425"/>
      <c r="AQ60" s="2425"/>
      <c r="AR60" s="2425"/>
      <c r="AS60" s="2425"/>
      <c r="AT60" s="2425"/>
      <c r="AU60" s="2425"/>
      <c r="AV60" s="2425"/>
      <c r="AW60" s="2425"/>
      <c r="AX60" s="4581"/>
      <c r="AY60" s="2425"/>
      <c r="AZ60" s="4581"/>
      <c r="BA60" s="2425"/>
      <c r="BB60" s="4581"/>
      <c r="BC60" s="3836"/>
      <c r="BD60" s="1544"/>
      <c r="BE60" s="3811" t="s">
        <v>40530</v>
      </c>
      <c r="BF60" s="1544"/>
      <c r="BG60" s="3791"/>
    </row>
    <row r="61" spans="1:59" ht="20.25" customHeight="1">
      <c r="A61" s="1544"/>
      <c r="B61" s="3806" t="s">
        <v>40532</v>
      </c>
      <c r="C61" s="3807" t="s">
        <v>2652</v>
      </c>
      <c r="D61" s="3807">
        <v>3</v>
      </c>
      <c r="E61" s="108">
        <f>U61+V61+W61+X61+Y61</f>
        <v>0</v>
      </c>
      <c r="F61" s="4582"/>
      <c r="G61" s="3813"/>
      <c r="H61" s="3813"/>
      <c r="I61" s="3813"/>
      <c r="J61" s="3813"/>
      <c r="K61" s="3813"/>
      <c r="L61" s="3813"/>
      <c r="M61" s="3813"/>
      <c r="N61" s="3813"/>
      <c r="O61" s="3813"/>
      <c r="P61" s="3813"/>
      <c r="Q61" s="3813"/>
      <c r="R61" s="1141"/>
      <c r="S61" s="1141"/>
      <c r="T61" s="1142"/>
      <c r="U61" s="1141"/>
      <c r="V61" s="1142"/>
      <c r="W61" s="1141"/>
      <c r="X61" s="1142"/>
      <c r="Y61" s="1143"/>
      <c r="Z61" s="1544"/>
      <c r="AA61" s="3811" t="s">
        <v>40533</v>
      </c>
      <c r="AB61" s="1544"/>
      <c r="AC61" s="3791"/>
      <c r="AD61" s="3791"/>
      <c r="AF61" s="3806" t="s">
        <v>40532</v>
      </c>
      <c r="AG61" s="3807" t="s">
        <v>2652</v>
      </c>
      <c r="AH61" s="3807">
        <v>3</v>
      </c>
      <c r="AI61" s="108" t="s">
        <v>40534</v>
      </c>
      <c r="AJ61" s="4582"/>
      <c r="AK61" s="3813"/>
      <c r="AL61" s="3813"/>
      <c r="AM61" s="3813"/>
      <c r="AN61" s="3813"/>
      <c r="AO61" s="3813"/>
      <c r="AP61" s="3813"/>
      <c r="AQ61" s="3813"/>
      <c r="AR61" s="3813"/>
      <c r="AS61" s="3813"/>
      <c r="AT61" s="3813"/>
      <c r="AU61" s="3813"/>
      <c r="AV61" s="1141" t="s">
        <v>40534</v>
      </c>
      <c r="AW61" s="1141" t="s">
        <v>40534</v>
      </c>
      <c r="AX61" s="1142" t="s">
        <v>40534</v>
      </c>
      <c r="AY61" s="1141" t="s">
        <v>40534</v>
      </c>
      <c r="AZ61" s="1142" t="s">
        <v>40534</v>
      </c>
      <c r="BA61" s="1141" t="s">
        <v>40534</v>
      </c>
      <c r="BB61" s="1142" t="s">
        <v>40534</v>
      </c>
      <c r="BC61" s="1143" t="s">
        <v>40534</v>
      </c>
      <c r="BD61" s="1544"/>
      <c r="BE61" s="3811" t="s">
        <v>40533</v>
      </c>
      <c r="BF61" s="1544"/>
      <c r="BG61" s="3791"/>
    </row>
    <row r="62" spans="1:59" ht="20.25" customHeight="1">
      <c r="A62" s="1544"/>
      <c r="B62" s="3806" t="s">
        <v>40535</v>
      </c>
      <c r="C62" s="3807" t="s">
        <v>2652</v>
      </c>
      <c r="D62" s="3807">
        <v>3</v>
      </c>
      <c r="E62" s="108">
        <f>U62+V62+W62+X62+Y62</f>
        <v>0</v>
      </c>
      <c r="F62" s="4581"/>
      <c r="G62" s="2425"/>
      <c r="H62" s="2425"/>
      <c r="I62" s="2425"/>
      <c r="J62" s="2425"/>
      <c r="K62" s="2425"/>
      <c r="L62" s="2425"/>
      <c r="M62" s="2425"/>
      <c r="N62" s="2425"/>
      <c r="O62" s="2425"/>
      <c r="P62" s="2425"/>
      <c r="Q62" s="2425"/>
      <c r="R62" s="112"/>
      <c r="S62" s="112"/>
      <c r="T62" s="1144"/>
      <c r="U62" s="112"/>
      <c r="V62" s="1144"/>
      <c r="W62" s="112"/>
      <c r="X62" s="1144"/>
      <c r="Y62" s="1145"/>
      <c r="Z62" s="1544"/>
      <c r="AA62" s="3811" t="s">
        <v>40536</v>
      </c>
      <c r="AB62" s="1544"/>
      <c r="AC62" s="3791"/>
      <c r="AD62" s="3791"/>
      <c r="AF62" s="3806" t="s">
        <v>40535</v>
      </c>
      <c r="AG62" s="3807" t="s">
        <v>2652</v>
      </c>
      <c r="AH62" s="3807">
        <v>3</v>
      </c>
      <c r="AI62" s="108" t="s">
        <v>40537</v>
      </c>
      <c r="AJ62" s="4581"/>
      <c r="AK62" s="2425"/>
      <c r="AL62" s="2425"/>
      <c r="AM62" s="2425"/>
      <c r="AN62" s="2425"/>
      <c r="AO62" s="2425"/>
      <c r="AP62" s="2425"/>
      <c r="AQ62" s="2425"/>
      <c r="AR62" s="2425"/>
      <c r="AS62" s="2425"/>
      <c r="AT62" s="2425"/>
      <c r="AU62" s="2425"/>
      <c r="AV62" s="112" t="s">
        <v>40537</v>
      </c>
      <c r="AW62" s="112" t="s">
        <v>40537</v>
      </c>
      <c r="AX62" s="1144" t="s">
        <v>40537</v>
      </c>
      <c r="AY62" s="112" t="s">
        <v>40537</v>
      </c>
      <c r="AZ62" s="1144" t="s">
        <v>40537</v>
      </c>
      <c r="BA62" s="112" t="s">
        <v>40537</v>
      </c>
      <c r="BB62" s="1144" t="s">
        <v>40537</v>
      </c>
      <c r="BC62" s="1145" t="s">
        <v>40537</v>
      </c>
      <c r="BD62" s="1544"/>
      <c r="BE62" s="3811" t="s">
        <v>40536</v>
      </c>
      <c r="BF62" s="1544"/>
      <c r="BG62" s="3791"/>
    </row>
    <row r="63" spans="1:59" ht="20.25" customHeight="1">
      <c r="A63" s="1544"/>
      <c r="B63" s="3806" t="s">
        <v>40538</v>
      </c>
      <c r="C63" s="2242" t="s">
        <v>2652</v>
      </c>
      <c r="D63" s="2242">
        <v>3</v>
      </c>
      <c r="E63" s="108">
        <f>U63+V63+W63+X63+Y63</f>
        <v>0</v>
      </c>
      <c r="F63" s="4583"/>
      <c r="G63" s="3817"/>
      <c r="H63" s="3817"/>
      <c r="I63" s="3817"/>
      <c r="J63" s="3817"/>
      <c r="K63" s="3817"/>
      <c r="L63" s="3817"/>
      <c r="M63" s="3817"/>
      <c r="N63" s="3817"/>
      <c r="O63" s="3817"/>
      <c r="P63" s="3817"/>
      <c r="Q63" s="3817"/>
      <c r="R63" s="108">
        <f t="shared" ref="R63:Y63" si="4">R61-R62</f>
        <v>0</v>
      </c>
      <c r="S63" s="108">
        <f t="shared" si="4"/>
        <v>0</v>
      </c>
      <c r="T63" s="1146">
        <f t="shared" si="4"/>
        <v>0</v>
      </c>
      <c r="U63" s="108">
        <f t="shared" si="4"/>
        <v>0</v>
      </c>
      <c r="V63" s="1146">
        <f t="shared" si="4"/>
        <v>0</v>
      </c>
      <c r="W63" s="108">
        <f t="shared" si="4"/>
        <v>0</v>
      </c>
      <c r="X63" s="1146">
        <f t="shared" si="4"/>
        <v>0</v>
      </c>
      <c r="Y63" s="1147">
        <f t="shared" si="4"/>
        <v>0</v>
      </c>
      <c r="Z63" s="1544"/>
      <c r="AA63" s="3811" t="s">
        <v>40539</v>
      </c>
      <c r="AB63" s="1544"/>
      <c r="AC63" s="3791"/>
      <c r="AD63" s="3791"/>
      <c r="AF63" s="3806" t="s">
        <v>40538</v>
      </c>
      <c r="AG63" s="2242" t="s">
        <v>2652</v>
      </c>
      <c r="AH63" s="2242">
        <v>3</v>
      </c>
      <c r="AI63" s="108" t="s">
        <v>40540</v>
      </c>
      <c r="AJ63" s="4583"/>
      <c r="AK63" s="3817"/>
      <c r="AL63" s="3817"/>
      <c r="AM63" s="3817"/>
      <c r="AN63" s="3817"/>
      <c r="AO63" s="3817"/>
      <c r="AP63" s="3817"/>
      <c r="AQ63" s="3817"/>
      <c r="AR63" s="3817"/>
      <c r="AS63" s="3817"/>
      <c r="AT63" s="3817"/>
      <c r="AU63" s="3817"/>
      <c r="AV63" s="108" t="s">
        <v>40540</v>
      </c>
      <c r="AW63" s="108" t="s">
        <v>40540</v>
      </c>
      <c r="AX63" s="1146" t="s">
        <v>40540</v>
      </c>
      <c r="AY63" s="108" t="s">
        <v>40540</v>
      </c>
      <c r="AZ63" s="1146" t="s">
        <v>40540</v>
      </c>
      <c r="BA63" s="108" t="s">
        <v>40540</v>
      </c>
      <c r="BB63" s="1146" t="s">
        <v>40540</v>
      </c>
      <c r="BC63" s="1147" t="s">
        <v>40540</v>
      </c>
      <c r="BD63" s="1544"/>
      <c r="BE63" s="3811" t="s">
        <v>40539</v>
      </c>
      <c r="BF63" s="1544"/>
      <c r="BG63" s="3791"/>
    </row>
    <row r="64" spans="1:59" ht="20.25" customHeight="1">
      <c r="A64" s="1544"/>
      <c r="B64" s="3819" t="s">
        <v>40541</v>
      </c>
      <c r="C64" s="2242" t="s">
        <v>2652</v>
      </c>
      <c r="D64" s="2242">
        <v>3</v>
      </c>
      <c r="E64" s="108">
        <f>F64+G64+H64+I64+J64+K64+L64+M64+N64+O64+P64+Q64</f>
        <v>0</v>
      </c>
      <c r="F64" s="1142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278"/>
      <c r="R64" s="4585"/>
      <c r="S64" s="4585"/>
      <c r="T64" s="4586"/>
      <c r="U64" s="4585"/>
      <c r="V64" s="4586"/>
      <c r="W64" s="4585"/>
      <c r="X64" s="4601"/>
      <c r="Y64" s="4588"/>
      <c r="Z64" s="1544"/>
      <c r="AA64" s="3811" t="s">
        <v>40542</v>
      </c>
      <c r="AB64" s="1544"/>
      <c r="AC64" s="3791"/>
      <c r="AD64" s="3791"/>
      <c r="AF64" s="3819" t="s">
        <v>40541</v>
      </c>
      <c r="AG64" s="2242" t="s">
        <v>2652</v>
      </c>
      <c r="AH64" s="2242">
        <v>3</v>
      </c>
      <c r="AI64" s="108" t="s">
        <v>40543</v>
      </c>
      <c r="AJ64" s="1142" t="s">
        <v>40543</v>
      </c>
      <c r="AK64" s="112" t="s">
        <v>40543</v>
      </c>
      <c r="AL64" s="112" t="s">
        <v>40543</v>
      </c>
      <c r="AM64" s="112" t="s">
        <v>40543</v>
      </c>
      <c r="AN64" s="112" t="s">
        <v>40543</v>
      </c>
      <c r="AO64" s="112" t="s">
        <v>40543</v>
      </c>
      <c r="AP64" s="112" t="s">
        <v>40543</v>
      </c>
      <c r="AQ64" s="112" t="s">
        <v>40543</v>
      </c>
      <c r="AR64" s="112" t="s">
        <v>40543</v>
      </c>
      <c r="AS64" s="112" t="s">
        <v>40543</v>
      </c>
      <c r="AT64" s="112" t="s">
        <v>40543</v>
      </c>
      <c r="AU64" s="112" t="s">
        <v>40543</v>
      </c>
      <c r="AV64" s="4589"/>
      <c r="AW64" s="4585"/>
      <c r="AX64" s="4586"/>
      <c r="AY64" s="4585"/>
      <c r="AZ64" s="4586"/>
      <c r="BA64" s="4585"/>
      <c r="BB64" s="4587"/>
      <c r="BC64" s="4590"/>
      <c r="BD64" s="1544"/>
      <c r="BE64" s="3811" t="s">
        <v>40542</v>
      </c>
      <c r="BF64" s="1544"/>
      <c r="BG64" s="3791"/>
    </row>
    <row r="65" spans="1:59" ht="20.25" customHeight="1">
      <c r="A65" s="1544"/>
      <c r="B65" s="3806" t="s">
        <v>40544</v>
      </c>
      <c r="C65" s="3807" t="s">
        <v>2652</v>
      </c>
      <c r="D65" s="3807">
        <v>3</v>
      </c>
      <c r="E65" s="108">
        <f>U65+V65+W65+X65+Y65</f>
        <v>0</v>
      </c>
      <c r="F65" s="1148" t="s">
        <v>40454</v>
      </c>
      <c r="G65" s="4591"/>
      <c r="H65" s="4591"/>
      <c r="I65" s="4591"/>
      <c r="J65" s="4591"/>
      <c r="K65" s="4591"/>
      <c r="L65" s="4591"/>
      <c r="M65" s="4591"/>
      <c r="N65" s="4591"/>
      <c r="O65" s="4591"/>
      <c r="P65" s="4591"/>
      <c r="Q65" s="4591"/>
      <c r="R65" s="4594">
        <f>IF($F65="Residential retail", RET1a!$E$31, 0)</f>
        <v>0</v>
      </c>
      <c r="S65" s="4594">
        <f>IF($F65="Residential retail", RET1a!$H$31, 0)</f>
        <v>0</v>
      </c>
      <c r="T65" s="4594">
        <f>IF($F65="Residential retail", RET1a!$K$31, 0)</f>
        <v>0</v>
      </c>
      <c r="U65" s="4594">
        <f>IF($F65="Residential retail", RET1a!$N$31, 0)</f>
        <v>0</v>
      </c>
      <c r="V65" s="4594">
        <f>IF($F65="Residential retail", RET1a!$Q$31, 0)</f>
        <v>0</v>
      </c>
      <c r="W65" s="4595">
        <f>IF($F65="Residential retail", RET1a!$T$31, 0)</f>
        <v>0</v>
      </c>
      <c r="X65" s="452">
        <f>IF($F65="Residential retail", RET1a!$W$31, 0)</f>
        <v>0</v>
      </c>
      <c r="Y65" s="3201">
        <f>IF($F65="Residential retail", RET1a!$Z$31, 0)</f>
        <v>0</v>
      </c>
      <c r="Z65" s="1544"/>
      <c r="AA65" s="3811" t="s">
        <v>40545</v>
      </c>
      <c r="AB65" s="1544"/>
      <c r="AC65" s="3791"/>
      <c r="AD65" s="3791"/>
      <c r="AF65" s="3806" t="s">
        <v>40544</v>
      </c>
      <c r="AG65" s="3807" t="s">
        <v>2652</v>
      </c>
      <c r="AH65" s="3807">
        <v>3</v>
      </c>
      <c r="AI65" s="108" t="s">
        <v>40546</v>
      </c>
      <c r="AJ65" s="1148"/>
      <c r="AK65" s="4591"/>
      <c r="AL65" s="4591"/>
      <c r="AM65" s="4591"/>
      <c r="AN65" s="4591"/>
      <c r="AO65" s="4591"/>
      <c r="AP65" s="4591"/>
      <c r="AQ65" s="4591"/>
      <c r="AR65" s="4591"/>
      <c r="AS65" s="4591"/>
      <c r="AT65" s="4591"/>
      <c r="AU65" s="4591"/>
      <c r="AV65" s="116" t="s">
        <v>40546</v>
      </c>
      <c r="AW65" s="4594" t="s">
        <v>40546</v>
      </c>
      <c r="AX65" s="4594" t="s">
        <v>40546</v>
      </c>
      <c r="AY65" s="4594" t="s">
        <v>40546</v>
      </c>
      <c r="AZ65" s="4594" t="s">
        <v>40546</v>
      </c>
      <c r="BA65" s="4594" t="s">
        <v>40546</v>
      </c>
      <c r="BB65" s="4594" t="s">
        <v>40546</v>
      </c>
      <c r="BC65" s="3201" t="s">
        <v>40546</v>
      </c>
      <c r="BD65" s="1544"/>
      <c r="BE65" s="3811" t="s">
        <v>40545</v>
      </c>
      <c r="BF65" s="1544"/>
      <c r="BG65" s="3791"/>
    </row>
    <row r="66" spans="1:59" ht="20.25" customHeight="1" thickBot="1">
      <c r="A66" s="1544"/>
      <c r="B66" s="3824" t="s">
        <v>40547</v>
      </c>
      <c r="C66" s="3825" t="s">
        <v>48</v>
      </c>
      <c r="D66" s="3825">
        <v>3</v>
      </c>
      <c r="E66" s="110" t="str">
        <f>IFERROR(E63/E65, "")</f>
        <v/>
      </c>
      <c r="F66" s="4596"/>
      <c r="G66" s="3827"/>
      <c r="H66" s="3827"/>
      <c r="I66" s="3827"/>
      <c r="J66" s="3827"/>
      <c r="K66" s="3827"/>
      <c r="L66" s="3827"/>
      <c r="M66" s="3827"/>
      <c r="N66" s="3827"/>
      <c r="O66" s="3827"/>
      <c r="P66" s="3827"/>
      <c r="Q66" s="3827"/>
      <c r="R66" s="3827"/>
      <c r="S66" s="3827"/>
      <c r="T66" s="4596"/>
      <c r="U66" s="3827"/>
      <c r="V66" s="4596"/>
      <c r="W66" s="3827"/>
      <c r="X66" s="4602"/>
      <c r="Y66" s="4598"/>
      <c r="Z66" s="1544"/>
      <c r="AA66" s="3829" t="s">
        <v>40548</v>
      </c>
      <c r="AB66" s="1544"/>
      <c r="AC66" s="3791"/>
      <c r="AD66" s="3791"/>
      <c r="AF66" s="3824" t="s">
        <v>40547</v>
      </c>
      <c r="AG66" s="3825" t="s">
        <v>48</v>
      </c>
      <c r="AH66" s="3825">
        <v>3</v>
      </c>
      <c r="AI66" s="110" t="s">
        <v>40549</v>
      </c>
      <c r="AJ66" s="4596"/>
      <c r="AK66" s="3827"/>
      <c r="AL66" s="3827"/>
      <c r="AM66" s="3827"/>
      <c r="AN66" s="3827"/>
      <c r="AO66" s="3827"/>
      <c r="AP66" s="3827"/>
      <c r="AQ66" s="3827"/>
      <c r="AR66" s="3827"/>
      <c r="AS66" s="3827"/>
      <c r="AT66" s="3827"/>
      <c r="AU66" s="3827"/>
      <c r="AV66" s="3827"/>
      <c r="AW66" s="3827"/>
      <c r="AX66" s="4596"/>
      <c r="AY66" s="3827"/>
      <c r="AZ66" s="4596"/>
      <c r="BA66" s="3827"/>
      <c r="BB66" s="4596"/>
      <c r="BC66" s="3835"/>
      <c r="BD66" s="1544"/>
      <c r="BE66" s="3829" t="s">
        <v>40548</v>
      </c>
      <c r="BF66" s="1544"/>
      <c r="BG66" s="3791"/>
    </row>
    <row r="67" spans="1:59" ht="20.25" customHeight="1" thickTop="1" thickBot="1">
      <c r="A67" s="1544"/>
      <c r="B67" s="1544"/>
      <c r="C67" s="1544"/>
      <c r="D67" s="1544"/>
      <c r="E67" s="1544"/>
      <c r="F67" s="1544"/>
      <c r="G67" s="1544"/>
      <c r="H67" s="1544"/>
      <c r="I67" s="1544"/>
      <c r="J67" s="1544"/>
      <c r="K67" s="1544"/>
      <c r="L67" s="1544"/>
      <c r="M67" s="1544"/>
      <c r="N67" s="1544"/>
      <c r="O67" s="1544"/>
      <c r="P67" s="1544"/>
      <c r="Q67" s="1544"/>
      <c r="R67" s="1544"/>
      <c r="S67" s="1544"/>
      <c r="T67" s="1544"/>
      <c r="U67" s="1544"/>
      <c r="V67" s="1544"/>
      <c r="W67" s="1544"/>
      <c r="X67" s="1544"/>
      <c r="Y67" s="1544"/>
      <c r="Z67" s="1544"/>
      <c r="AA67" s="3791"/>
      <c r="AB67" s="1544"/>
      <c r="AC67" s="3791"/>
      <c r="AD67" s="3791"/>
      <c r="AF67" s="1544"/>
      <c r="AG67" s="1544"/>
      <c r="AH67" s="1544"/>
      <c r="AI67" s="1544"/>
      <c r="AJ67" s="1544"/>
      <c r="AK67" s="1544"/>
      <c r="AL67" s="1544"/>
      <c r="AM67" s="1544"/>
      <c r="AN67" s="1544"/>
      <c r="AO67" s="1544"/>
      <c r="AP67" s="1544"/>
      <c r="AQ67" s="1544"/>
      <c r="AR67" s="1544"/>
      <c r="AS67" s="1544"/>
      <c r="AT67" s="1544"/>
      <c r="AU67" s="1544"/>
      <c r="AV67" s="1544"/>
      <c r="AW67" s="1544"/>
      <c r="AX67" s="1544"/>
      <c r="AY67" s="1544"/>
      <c r="AZ67" s="1544"/>
      <c r="BA67" s="1544"/>
      <c r="BB67" s="1544"/>
      <c r="BC67" s="1544"/>
      <c r="BD67" s="1544"/>
      <c r="BE67" s="3791"/>
      <c r="BF67" s="1544"/>
      <c r="BG67" s="3791"/>
    </row>
    <row r="68" spans="1:59" ht="20.25" customHeight="1" thickTop="1" thickBot="1">
      <c r="A68" s="1544"/>
      <c r="B68" s="4006" t="s">
        <v>22737</v>
      </c>
      <c r="C68" s="3797"/>
      <c r="D68" s="2321"/>
      <c r="E68" s="2321"/>
      <c r="F68" s="2321"/>
      <c r="G68" s="2321"/>
      <c r="H68" s="2321"/>
      <c r="I68" s="2321"/>
      <c r="J68" s="2321"/>
      <c r="K68" s="2321"/>
      <c r="L68" s="2321"/>
      <c r="M68" s="2321"/>
      <c r="N68" s="2321"/>
      <c r="O68" s="2321"/>
      <c r="P68" s="2321"/>
      <c r="Q68" s="2321"/>
      <c r="R68" s="2321"/>
      <c r="S68" s="2321"/>
      <c r="T68" s="2321"/>
      <c r="U68" s="2321"/>
      <c r="V68" s="2321"/>
      <c r="W68" s="2321"/>
      <c r="X68" s="2321"/>
      <c r="Y68" s="2321"/>
      <c r="Z68" s="1544"/>
      <c r="AA68" s="3798"/>
      <c r="AB68" s="1544"/>
      <c r="AC68" s="3791"/>
      <c r="AD68" s="3791"/>
      <c r="AF68" s="4006" t="s">
        <v>22737</v>
      </c>
      <c r="AG68" s="3797"/>
      <c r="AH68" s="2321"/>
      <c r="AI68" s="2321"/>
      <c r="AJ68" s="2321"/>
      <c r="AK68" s="2321"/>
      <c r="AL68" s="2321"/>
      <c r="AM68" s="2321"/>
      <c r="AN68" s="2321"/>
      <c r="AO68" s="2321"/>
      <c r="AP68" s="2321"/>
      <c r="AQ68" s="2321"/>
      <c r="AR68" s="2321"/>
      <c r="AS68" s="2321"/>
      <c r="AT68" s="2321"/>
      <c r="AU68" s="2321"/>
      <c r="AV68" s="2321"/>
      <c r="AW68" s="2321"/>
      <c r="AX68" s="2321"/>
      <c r="AY68" s="2321"/>
      <c r="AZ68" s="2321"/>
      <c r="BA68" s="2321"/>
      <c r="BB68" s="2321"/>
      <c r="BC68" s="2321"/>
      <c r="BD68" s="1544"/>
      <c r="BE68" s="3798"/>
      <c r="BF68" s="1544"/>
      <c r="BG68" s="3791"/>
    </row>
    <row r="69" spans="1:59" ht="20.25" customHeight="1" thickTop="1">
      <c r="A69" s="1544"/>
      <c r="B69" s="3799" t="s">
        <v>40550</v>
      </c>
      <c r="C69" s="3800" t="s">
        <v>32</v>
      </c>
      <c r="D69" s="3800">
        <v>0</v>
      </c>
      <c r="E69" s="115"/>
      <c r="F69" s="4580"/>
      <c r="G69" s="3802"/>
      <c r="H69" s="3802"/>
      <c r="I69" s="3802"/>
      <c r="J69" s="3802"/>
      <c r="K69" s="3802"/>
      <c r="L69" s="3802"/>
      <c r="M69" s="3802"/>
      <c r="N69" s="3802"/>
      <c r="O69" s="3802"/>
      <c r="P69" s="3802"/>
      <c r="Q69" s="3802"/>
      <c r="R69" s="3802"/>
      <c r="S69" s="3802"/>
      <c r="T69" s="4580"/>
      <c r="U69" s="3802"/>
      <c r="V69" s="4580"/>
      <c r="W69" s="3802"/>
      <c r="X69" s="4580"/>
      <c r="Y69" s="4280"/>
      <c r="Z69" s="1544"/>
      <c r="AA69" s="3805" t="s">
        <v>40551</v>
      </c>
      <c r="AB69" s="1544"/>
      <c r="AC69" s="3791"/>
      <c r="AD69" s="3791"/>
      <c r="AF69" s="3799" t="s">
        <v>40550</v>
      </c>
      <c r="AG69" s="3800" t="s">
        <v>32</v>
      </c>
      <c r="AH69" s="3800">
        <v>0</v>
      </c>
      <c r="AI69" s="115" t="s">
        <v>40552</v>
      </c>
      <c r="AJ69" s="4580"/>
      <c r="AK69" s="3802"/>
      <c r="AL69" s="3802"/>
      <c r="AM69" s="3802"/>
      <c r="AN69" s="3802"/>
      <c r="AO69" s="3802"/>
      <c r="AP69" s="3802"/>
      <c r="AQ69" s="3802"/>
      <c r="AR69" s="3802"/>
      <c r="AS69" s="3802"/>
      <c r="AT69" s="3802"/>
      <c r="AU69" s="3802"/>
      <c r="AV69" s="3802"/>
      <c r="AW69" s="3802"/>
      <c r="AX69" s="4580"/>
      <c r="AY69" s="3802"/>
      <c r="AZ69" s="4580"/>
      <c r="BA69" s="3802"/>
      <c r="BB69" s="4580"/>
      <c r="BC69" s="4280"/>
      <c r="BD69" s="1544"/>
      <c r="BE69" s="3805" t="s">
        <v>40551</v>
      </c>
      <c r="BF69" s="1544"/>
      <c r="BG69" s="3791"/>
    </row>
    <row r="70" spans="1:59" ht="20.25" customHeight="1">
      <c r="A70" s="1544"/>
      <c r="B70" s="3806" t="s">
        <v>40553</v>
      </c>
      <c r="C70" s="3807" t="s">
        <v>32</v>
      </c>
      <c r="D70" s="3807">
        <v>0</v>
      </c>
      <c r="E70" s="3809"/>
      <c r="F70" s="4581"/>
      <c r="G70" s="2425"/>
      <c r="H70" s="2425"/>
      <c r="I70" s="2425"/>
      <c r="J70" s="2425"/>
      <c r="K70" s="2425"/>
      <c r="L70" s="2425"/>
      <c r="M70" s="2425"/>
      <c r="N70" s="2425"/>
      <c r="O70" s="2425"/>
      <c r="P70" s="2425"/>
      <c r="Q70" s="2425"/>
      <c r="R70" s="2425"/>
      <c r="S70" s="2425"/>
      <c r="T70" s="4581"/>
      <c r="U70" s="2425"/>
      <c r="V70" s="4581"/>
      <c r="W70" s="2425"/>
      <c r="X70" s="4581"/>
      <c r="Y70" s="3836"/>
      <c r="Z70" s="1544"/>
      <c r="AA70" s="3811" t="s">
        <v>40554</v>
      </c>
      <c r="AB70" s="1544"/>
      <c r="AC70" s="3791"/>
      <c r="AD70" s="3791"/>
      <c r="AF70" s="3806" t="s">
        <v>40553</v>
      </c>
      <c r="AG70" s="3807" t="s">
        <v>32</v>
      </c>
      <c r="AH70" s="3807">
        <v>0</v>
      </c>
      <c r="AI70" s="3809" t="s">
        <v>40555</v>
      </c>
      <c r="AJ70" s="4581"/>
      <c r="AK70" s="2425"/>
      <c r="AL70" s="2425"/>
      <c r="AM70" s="2425"/>
      <c r="AN70" s="2425"/>
      <c r="AO70" s="2425"/>
      <c r="AP70" s="2425"/>
      <c r="AQ70" s="2425"/>
      <c r="AR70" s="2425"/>
      <c r="AS70" s="2425"/>
      <c r="AT70" s="2425"/>
      <c r="AU70" s="2425"/>
      <c r="AV70" s="2425"/>
      <c r="AW70" s="2425"/>
      <c r="AX70" s="4581"/>
      <c r="AY70" s="2425"/>
      <c r="AZ70" s="4581"/>
      <c r="BA70" s="2425"/>
      <c r="BB70" s="4581"/>
      <c r="BC70" s="3836"/>
      <c r="BD70" s="1544"/>
      <c r="BE70" s="3811" t="s">
        <v>40554</v>
      </c>
      <c r="BF70" s="1544"/>
      <c r="BG70" s="3791"/>
    </row>
    <row r="71" spans="1:59" ht="20.25" customHeight="1">
      <c r="A71" s="1544"/>
      <c r="B71" s="3806" t="s">
        <v>40556</v>
      </c>
      <c r="C71" s="3807" t="s">
        <v>32</v>
      </c>
      <c r="D71" s="3807">
        <v>0</v>
      </c>
      <c r="E71" s="3812"/>
      <c r="F71" s="4582"/>
      <c r="G71" s="3813"/>
      <c r="H71" s="3813"/>
      <c r="I71" s="3813"/>
      <c r="J71" s="3813"/>
      <c r="K71" s="3813"/>
      <c r="L71" s="3813"/>
      <c r="M71" s="3813"/>
      <c r="N71" s="3813"/>
      <c r="O71" s="3813"/>
      <c r="P71" s="3813"/>
      <c r="Q71" s="3813"/>
      <c r="R71" s="3813"/>
      <c r="S71" s="3813"/>
      <c r="T71" s="4582"/>
      <c r="U71" s="3813"/>
      <c r="V71" s="4582"/>
      <c r="W71" s="3813"/>
      <c r="X71" s="4582"/>
      <c r="Y71" s="3832"/>
      <c r="Z71" s="1544"/>
      <c r="AA71" s="3811" t="s">
        <v>40557</v>
      </c>
      <c r="AB71" s="1544"/>
      <c r="AC71" s="3791"/>
      <c r="AD71" s="3791"/>
      <c r="AF71" s="3806" t="s">
        <v>40556</v>
      </c>
      <c r="AG71" s="3807" t="s">
        <v>32</v>
      </c>
      <c r="AH71" s="3807">
        <v>0</v>
      </c>
      <c r="AI71" s="3812" t="s">
        <v>40558</v>
      </c>
      <c r="AJ71" s="4582"/>
      <c r="AK71" s="3813"/>
      <c r="AL71" s="3813"/>
      <c r="AM71" s="3813"/>
      <c r="AN71" s="3813"/>
      <c r="AO71" s="3813"/>
      <c r="AP71" s="3813"/>
      <c r="AQ71" s="3813"/>
      <c r="AR71" s="3813"/>
      <c r="AS71" s="3813"/>
      <c r="AT71" s="3813"/>
      <c r="AU71" s="3813"/>
      <c r="AV71" s="3813"/>
      <c r="AW71" s="3813"/>
      <c r="AX71" s="4582"/>
      <c r="AY71" s="3813"/>
      <c r="AZ71" s="4582"/>
      <c r="BA71" s="3813"/>
      <c r="BB71" s="4582"/>
      <c r="BC71" s="3832"/>
      <c r="BD71" s="1544"/>
      <c r="BE71" s="3811" t="s">
        <v>40557</v>
      </c>
      <c r="BF71" s="1544"/>
      <c r="BG71" s="3791"/>
    </row>
    <row r="72" spans="1:59" ht="20.25" customHeight="1">
      <c r="A72" s="1544"/>
      <c r="B72" s="3806" t="s">
        <v>40559</v>
      </c>
      <c r="C72" s="3807" t="s">
        <v>32</v>
      </c>
      <c r="D72" s="3807">
        <v>0</v>
      </c>
      <c r="E72" s="3809"/>
      <c r="F72" s="4581"/>
      <c r="G72" s="2425"/>
      <c r="H72" s="2425"/>
      <c r="I72" s="2425"/>
      <c r="J72" s="2425"/>
      <c r="K72" s="2425"/>
      <c r="L72" s="2425"/>
      <c r="M72" s="2425"/>
      <c r="N72" s="2425"/>
      <c r="O72" s="2425"/>
      <c r="P72" s="2425"/>
      <c r="Q72" s="2425"/>
      <c r="R72" s="2425"/>
      <c r="S72" s="2425"/>
      <c r="T72" s="4581"/>
      <c r="U72" s="2425"/>
      <c r="V72" s="4581"/>
      <c r="W72" s="2425"/>
      <c r="X72" s="4581"/>
      <c r="Y72" s="3836"/>
      <c r="Z72" s="1544"/>
      <c r="AA72" s="3811" t="s">
        <v>40560</v>
      </c>
      <c r="AB72" s="1544"/>
      <c r="AC72" s="3791"/>
      <c r="AD72" s="3791"/>
      <c r="AF72" s="3806" t="s">
        <v>40559</v>
      </c>
      <c r="AG72" s="3807" t="s">
        <v>32</v>
      </c>
      <c r="AH72" s="3807">
        <v>0</v>
      </c>
      <c r="AI72" s="3809" t="s">
        <v>40561</v>
      </c>
      <c r="AJ72" s="4581"/>
      <c r="AK72" s="2425"/>
      <c r="AL72" s="2425"/>
      <c r="AM72" s="2425"/>
      <c r="AN72" s="2425"/>
      <c r="AO72" s="2425"/>
      <c r="AP72" s="2425"/>
      <c r="AQ72" s="2425"/>
      <c r="AR72" s="2425"/>
      <c r="AS72" s="2425"/>
      <c r="AT72" s="2425"/>
      <c r="AU72" s="2425"/>
      <c r="AV72" s="2425"/>
      <c r="AW72" s="2425"/>
      <c r="AX72" s="4581"/>
      <c r="AY72" s="2425"/>
      <c r="AZ72" s="4581"/>
      <c r="BA72" s="2425"/>
      <c r="BB72" s="4581"/>
      <c r="BC72" s="3836"/>
      <c r="BD72" s="1544"/>
      <c r="BE72" s="3811" t="s">
        <v>40560</v>
      </c>
      <c r="BF72" s="1544"/>
      <c r="BG72" s="3791"/>
    </row>
    <row r="73" spans="1:59" ht="20.25" customHeight="1">
      <c r="A73" s="1544"/>
      <c r="B73" s="3806" t="s">
        <v>40562</v>
      </c>
      <c r="C73" s="3807" t="s">
        <v>2652</v>
      </c>
      <c r="D73" s="3807">
        <v>3</v>
      </c>
      <c r="E73" s="108">
        <f>U73+V73+W73+X73+Y73</f>
        <v>0</v>
      </c>
      <c r="F73" s="4582"/>
      <c r="G73" s="3813"/>
      <c r="H73" s="3813"/>
      <c r="I73" s="3813"/>
      <c r="J73" s="3813"/>
      <c r="K73" s="3813"/>
      <c r="L73" s="3813"/>
      <c r="M73" s="3813"/>
      <c r="N73" s="3813"/>
      <c r="O73" s="3813"/>
      <c r="P73" s="3813"/>
      <c r="Q73" s="3813"/>
      <c r="R73" s="1141"/>
      <c r="S73" s="1141"/>
      <c r="T73" s="1142"/>
      <c r="U73" s="1141"/>
      <c r="V73" s="1142"/>
      <c r="W73" s="1141"/>
      <c r="X73" s="1142"/>
      <c r="Y73" s="1143"/>
      <c r="Z73" s="1544"/>
      <c r="AA73" s="3811" t="s">
        <v>40563</v>
      </c>
      <c r="AB73" s="1544"/>
      <c r="AC73" s="3791"/>
      <c r="AD73" s="3791"/>
      <c r="AF73" s="3806" t="s">
        <v>40562</v>
      </c>
      <c r="AG73" s="3807" t="s">
        <v>2652</v>
      </c>
      <c r="AH73" s="3807">
        <v>3</v>
      </c>
      <c r="AI73" s="108" t="s">
        <v>40564</v>
      </c>
      <c r="AJ73" s="4582"/>
      <c r="AK73" s="3813"/>
      <c r="AL73" s="3813"/>
      <c r="AM73" s="3813"/>
      <c r="AN73" s="3813"/>
      <c r="AO73" s="3813"/>
      <c r="AP73" s="3813"/>
      <c r="AQ73" s="3813"/>
      <c r="AR73" s="3813"/>
      <c r="AS73" s="3813"/>
      <c r="AT73" s="3813"/>
      <c r="AU73" s="3813"/>
      <c r="AV73" s="1141" t="s">
        <v>40564</v>
      </c>
      <c r="AW73" s="1141" t="s">
        <v>40564</v>
      </c>
      <c r="AX73" s="1142" t="s">
        <v>40564</v>
      </c>
      <c r="AY73" s="1141" t="s">
        <v>40564</v>
      </c>
      <c r="AZ73" s="1142" t="s">
        <v>40564</v>
      </c>
      <c r="BA73" s="1141" t="s">
        <v>40564</v>
      </c>
      <c r="BB73" s="1142" t="s">
        <v>40564</v>
      </c>
      <c r="BC73" s="1143" t="s">
        <v>40564</v>
      </c>
      <c r="BD73" s="1544"/>
      <c r="BE73" s="3811" t="s">
        <v>40563</v>
      </c>
      <c r="BF73" s="1544"/>
      <c r="BG73" s="3791"/>
    </row>
    <row r="74" spans="1:59" ht="20.25" customHeight="1">
      <c r="A74" s="1544"/>
      <c r="B74" s="3806" t="s">
        <v>40565</v>
      </c>
      <c r="C74" s="3807" t="s">
        <v>2652</v>
      </c>
      <c r="D74" s="3807">
        <v>3</v>
      </c>
      <c r="E74" s="108">
        <f>U74+V74+W74+X74+Y74</f>
        <v>0</v>
      </c>
      <c r="F74" s="4581"/>
      <c r="G74" s="2425"/>
      <c r="H74" s="2425"/>
      <c r="I74" s="2425"/>
      <c r="J74" s="2425"/>
      <c r="K74" s="2425"/>
      <c r="L74" s="2425"/>
      <c r="M74" s="2425"/>
      <c r="N74" s="2425"/>
      <c r="O74" s="2425"/>
      <c r="P74" s="2425"/>
      <c r="Q74" s="2425"/>
      <c r="R74" s="112"/>
      <c r="S74" s="112"/>
      <c r="T74" s="1144"/>
      <c r="U74" s="112"/>
      <c r="V74" s="1144"/>
      <c r="W74" s="112"/>
      <c r="X74" s="1144"/>
      <c r="Y74" s="1145"/>
      <c r="Z74" s="1544"/>
      <c r="AA74" s="3811" t="s">
        <v>40566</v>
      </c>
      <c r="AB74" s="1544"/>
      <c r="AC74" s="3791"/>
      <c r="AD74" s="3791"/>
      <c r="AF74" s="3806" t="s">
        <v>40565</v>
      </c>
      <c r="AG74" s="3807" t="s">
        <v>2652</v>
      </c>
      <c r="AH74" s="3807">
        <v>3</v>
      </c>
      <c r="AI74" s="108" t="s">
        <v>40567</v>
      </c>
      <c r="AJ74" s="4581"/>
      <c r="AK74" s="2425"/>
      <c r="AL74" s="2425"/>
      <c r="AM74" s="2425"/>
      <c r="AN74" s="2425"/>
      <c r="AO74" s="2425"/>
      <c r="AP74" s="2425"/>
      <c r="AQ74" s="2425"/>
      <c r="AR74" s="2425"/>
      <c r="AS74" s="2425"/>
      <c r="AT74" s="2425"/>
      <c r="AU74" s="2425"/>
      <c r="AV74" s="112" t="s">
        <v>40567</v>
      </c>
      <c r="AW74" s="112" t="s">
        <v>40567</v>
      </c>
      <c r="AX74" s="1144" t="s">
        <v>40567</v>
      </c>
      <c r="AY74" s="112" t="s">
        <v>40567</v>
      </c>
      <c r="AZ74" s="1144" t="s">
        <v>40567</v>
      </c>
      <c r="BA74" s="112" t="s">
        <v>40567</v>
      </c>
      <c r="BB74" s="1144" t="s">
        <v>40567</v>
      </c>
      <c r="BC74" s="1145" t="s">
        <v>40567</v>
      </c>
      <c r="BD74" s="1544"/>
      <c r="BE74" s="3811" t="s">
        <v>40566</v>
      </c>
      <c r="BF74" s="1544"/>
      <c r="BG74" s="3791"/>
    </row>
    <row r="75" spans="1:59" ht="20.25" customHeight="1">
      <c r="A75" s="1544"/>
      <c r="B75" s="3806" t="s">
        <v>40568</v>
      </c>
      <c r="C75" s="2242" t="s">
        <v>2652</v>
      </c>
      <c r="D75" s="2242">
        <v>3</v>
      </c>
      <c r="E75" s="108">
        <f>U75+V75+W75+X75+Y75</f>
        <v>0</v>
      </c>
      <c r="F75" s="4583"/>
      <c r="G75" s="3817"/>
      <c r="H75" s="3817"/>
      <c r="I75" s="3817"/>
      <c r="J75" s="3817"/>
      <c r="K75" s="3817"/>
      <c r="L75" s="3817"/>
      <c r="M75" s="3817"/>
      <c r="N75" s="3817"/>
      <c r="O75" s="3817"/>
      <c r="P75" s="3817"/>
      <c r="Q75" s="3817"/>
      <c r="R75" s="108">
        <f t="shared" ref="R75:Y75" si="5">R73-R74</f>
        <v>0</v>
      </c>
      <c r="S75" s="108">
        <f t="shared" si="5"/>
        <v>0</v>
      </c>
      <c r="T75" s="1146">
        <f t="shared" si="5"/>
        <v>0</v>
      </c>
      <c r="U75" s="108">
        <f t="shared" si="5"/>
        <v>0</v>
      </c>
      <c r="V75" s="1146">
        <f t="shared" si="5"/>
        <v>0</v>
      </c>
      <c r="W75" s="108">
        <f t="shared" si="5"/>
        <v>0</v>
      </c>
      <c r="X75" s="1146">
        <f t="shared" si="5"/>
        <v>0</v>
      </c>
      <c r="Y75" s="1147">
        <f t="shared" si="5"/>
        <v>0</v>
      </c>
      <c r="Z75" s="1544"/>
      <c r="AA75" s="3811" t="s">
        <v>40569</v>
      </c>
      <c r="AB75" s="1544"/>
      <c r="AC75" s="3791"/>
      <c r="AD75" s="3791"/>
      <c r="AF75" s="3806" t="s">
        <v>40568</v>
      </c>
      <c r="AG75" s="2242" t="s">
        <v>2652</v>
      </c>
      <c r="AH75" s="2242">
        <v>3</v>
      </c>
      <c r="AI75" s="108" t="s">
        <v>40570</v>
      </c>
      <c r="AJ75" s="4583"/>
      <c r="AK75" s="3817"/>
      <c r="AL75" s="3817"/>
      <c r="AM75" s="3817"/>
      <c r="AN75" s="3817"/>
      <c r="AO75" s="3817"/>
      <c r="AP75" s="3817"/>
      <c r="AQ75" s="3817"/>
      <c r="AR75" s="3817"/>
      <c r="AS75" s="3817"/>
      <c r="AT75" s="3817"/>
      <c r="AU75" s="3817"/>
      <c r="AV75" s="108" t="s">
        <v>40570</v>
      </c>
      <c r="AW75" s="108" t="s">
        <v>40570</v>
      </c>
      <c r="AX75" s="1146" t="s">
        <v>40570</v>
      </c>
      <c r="AY75" s="108" t="s">
        <v>40570</v>
      </c>
      <c r="AZ75" s="1146" t="s">
        <v>40570</v>
      </c>
      <c r="BA75" s="108" t="s">
        <v>40570</v>
      </c>
      <c r="BB75" s="1146" t="s">
        <v>40570</v>
      </c>
      <c r="BC75" s="1147" t="s">
        <v>40570</v>
      </c>
      <c r="BD75" s="1544"/>
      <c r="BE75" s="3811" t="s">
        <v>40569</v>
      </c>
      <c r="BF75" s="1544"/>
      <c r="BG75" s="3791"/>
    </row>
    <row r="76" spans="1:59" ht="20.25" customHeight="1">
      <c r="A76" s="1544"/>
      <c r="B76" s="3819" t="s">
        <v>40571</v>
      </c>
      <c r="C76" s="2242" t="s">
        <v>2652</v>
      </c>
      <c r="D76" s="2242">
        <v>3</v>
      </c>
      <c r="E76" s="108">
        <f>F76+G76+H76+I76+J76+K76+L76+M76+N76+O76+P76+Q76</f>
        <v>0</v>
      </c>
      <c r="F76" s="1142"/>
      <c r="G76" s="112"/>
      <c r="H76" s="112"/>
      <c r="I76" s="112"/>
      <c r="J76" s="112"/>
      <c r="K76" s="112"/>
      <c r="L76" s="112"/>
      <c r="M76" s="112"/>
      <c r="N76" s="112"/>
      <c r="O76" s="112"/>
      <c r="P76" s="112"/>
      <c r="Q76" s="278"/>
      <c r="R76" s="4585"/>
      <c r="S76" s="4585"/>
      <c r="T76" s="4586"/>
      <c r="U76" s="4585"/>
      <c r="V76" s="4586"/>
      <c r="W76" s="4585"/>
      <c r="X76" s="4586"/>
      <c r="Y76" s="4599"/>
      <c r="Z76" s="1544"/>
      <c r="AA76" s="3811" t="s">
        <v>40572</v>
      </c>
      <c r="AB76" s="1544"/>
      <c r="AC76" s="3791"/>
      <c r="AD76" s="3791"/>
      <c r="AF76" s="3819" t="s">
        <v>40571</v>
      </c>
      <c r="AG76" s="2242" t="s">
        <v>2652</v>
      </c>
      <c r="AH76" s="2242">
        <v>3</v>
      </c>
      <c r="AI76" s="108" t="s">
        <v>40573</v>
      </c>
      <c r="AJ76" s="1142" t="s">
        <v>40573</v>
      </c>
      <c r="AK76" s="112" t="s">
        <v>40573</v>
      </c>
      <c r="AL76" s="112" t="s">
        <v>40573</v>
      </c>
      <c r="AM76" s="112" t="s">
        <v>40573</v>
      </c>
      <c r="AN76" s="112" t="s">
        <v>40573</v>
      </c>
      <c r="AO76" s="112" t="s">
        <v>40573</v>
      </c>
      <c r="AP76" s="112" t="s">
        <v>40573</v>
      </c>
      <c r="AQ76" s="112" t="s">
        <v>40573</v>
      </c>
      <c r="AR76" s="112" t="s">
        <v>40573</v>
      </c>
      <c r="AS76" s="112" t="s">
        <v>40573</v>
      </c>
      <c r="AT76" s="112" t="s">
        <v>40573</v>
      </c>
      <c r="AU76" s="112" t="s">
        <v>40573</v>
      </c>
      <c r="AV76" s="4589"/>
      <c r="AW76" s="4585"/>
      <c r="AX76" s="4586"/>
      <c r="AY76" s="4585"/>
      <c r="AZ76" s="4586"/>
      <c r="BA76" s="4585"/>
      <c r="BB76" s="4587"/>
      <c r="BC76" s="4590"/>
      <c r="BD76" s="1544"/>
      <c r="BE76" s="3811" t="s">
        <v>40572</v>
      </c>
      <c r="BF76" s="1544"/>
      <c r="BG76" s="3791"/>
    </row>
    <row r="77" spans="1:59" ht="20.25" customHeight="1">
      <c r="A77" s="1544"/>
      <c r="B77" s="3806" t="s">
        <v>40574</v>
      </c>
      <c r="C77" s="3807" t="s">
        <v>2652</v>
      </c>
      <c r="D77" s="3807">
        <v>3</v>
      </c>
      <c r="E77" s="108">
        <f>U77+V77+W77+X77+Y77</f>
        <v>0</v>
      </c>
      <c r="F77" s="1148" t="s">
        <v>40454</v>
      </c>
      <c r="G77" s="4591"/>
      <c r="H77" s="4591"/>
      <c r="I77" s="4591"/>
      <c r="J77" s="4591"/>
      <c r="K77" s="4591"/>
      <c r="L77" s="4591"/>
      <c r="M77" s="4591"/>
      <c r="N77" s="4591"/>
      <c r="O77" s="4591"/>
      <c r="P77" s="4591"/>
      <c r="Q77" s="4591"/>
      <c r="R77" s="4594">
        <f>IF($F77="Residential retail", RET1a!$E$31, 0)</f>
        <v>0</v>
      </c>
      <c r="S77" s="4594">
        <f>IF($F77="Residential retail", RET1a!$H$31, 0)</f>
        <v>0</v>
      </c>
      <c r="T77" s="4594">
        <f>IF($F77="Residential retail", RET1a!$K$31, 0)</f>
        <v>0</v>
      </c>
      <c r="U77" s="4594">
        <f>IF($F77="Residential retail", RET1a!$N$31, 0)</f>
        <v>0</v>
      </c>
      <c r="V77" s="4594">
        <f>IF($F77="Residential retail", RET1a!$Q$31, 0)</f>
        <v>0</v>
      </c>
      <c r="W77" s="4594">
        <f>IF($F77="Residential retail", RET1a!$T$31, 0)</f>
        <v>0</v>
      </c>
      <c r="X77" s="4594">
        <f>IF($F77="Residential retail", RET1a!$W$31, 0)</f>
        <v>0</v>
      </c>
      <c r="Y77" s="4600">
        <f>IF($F77="Residential retail", RET1a!$Z$31, 0)</f>
        <v>0</v>
      </c>
      <c r="Z77" s="1544"/>
      <c r="AA77" s="3811" t="s">
        <v>40575</v>
      </c>
      <c r="AB77" s="1544"/>
      <c r="AC77" s="3791"/>
      <c r="AD77" s="3791"/>
      <c r="AF77" s="3806" t="s">
        <v>40574</v>
      </c>
      <c r="AG77" s="3807" t="s">
        <v>2652</v>
      </c>
      <c r="AH77" s="3807">
        <v>3</v>
      </c>
      <c r="AI77" s="108" t="s">
        <v>40576</v>
      </c>
      <c r="AJ77" s="1148"/>
      <c r="AK77" s="4591"/>
      <c r="AL77" s="4591"/>
      <c r="AM77" s="4591"/>
      <c r="AN77" s="4591"/>
      <c r="AO77" s="4591"/>
      <c r="AP77" s="4591"/>
      <c r="AQ77" s="4591"/>
      <c r="AR77" s="4591"/>
      <c r="AS77" s="4591"/>
      <c r="AT77" s="4591"/>
      <c r="AU77" s="4591"/>
      <c r="AV77" s="116" t="s">
        <v>40576</v>
      </c>
      <c r="AW77" s="4594" t="s">
        <v>40576</v>
      </c>
      <c r="AX77" s="4594" t="s">
        <v>40576</v>
      </c>
      <c r="AY77" s="4594" t="s">
        <v>40576</v>
      </c>
      <c r="AZ77" s="4594" t="s">
        <v>40576</v>
      </c>
      <c r="BA77" s="4594" t="s">
        <v>40576</v>
      </c>
      <c r="BB77" s="4594" t="s">
        <v>40576</v>
      </c>
      <c r="BC77" s="3201" t="s">
        <v>40576</v>
      </c>
      <c r="BD77" s="1544"/>
      <c r="BE77" s="3811" t="s">
        <v>40575</v>
      </c>
      <c r="BF77" s="1544"/>
      <c r="BG77" s="3791"/>
    </row>
    <row r="78" spans="1:59" ht="20.25" customHeight="1" thickBot="1">
      <c r="A78" s="1544"/>
      <c r="B78" s="3824" t="s">
        <v>40577</v>
      </c>
      <c r="C78" s="3825" t="s">
        <v>48</v>
      </c>
      <c r="D78" s="3825">
        <v>3</v>
      </c>
      <c r="E78" s="110" t="str">
        <f>IFERROR(E75/E77, "")</f>
        <v/>
      </c>
      <c r="F78" s="4596"/>
      <c r="G78" s="3827"/>
      <c r="H78" s="3827"/>
      <c r="I78" s="3827"/>
      <c r="J78" s="3827"/>
      <c r="K78" s="3827"/>
      <c r="L78" s="3827"/>
      <c r="M78" s="3827"/>
      <c r="N78" s="3827"/>
      <c r="O78" s="3827"/>
      <c r="P78" s="3827"/>
      <c r="Q78" s="3827"/>
      <c r="R78" s="3827"/>
      <c r="S78" s="3827"/>
      <c r="T78" s="4596"/>
      <c r="U78" s="3827"/>
      <c r="V78" s="4596"/>
      <c r="W78" s="3827"/>
      <c r="X78" s="4596"/>
      <c r="Y78" s="3835"/>
      <c r="Z78" s="1544"/>
      <c r="AA78" s="3829" t="s">
        <v>40578</v>
      </c>
      <c r="AB78" s="1544"/>
      <c r="AC78" s="3791"/>
      <c r="AD78" s="3791"/>
      <c r="AF78" s="3824" t="s">
        <v>40577</v>
      </c>
      <c r="AG78" s="3825" t="s">
        <v>48</v>
      </c>
      <c r="AH78" s="3825">
        <v>3</v>
      </c>
      <c r="AI78" s="110" t="s">
        <v>40579</v>
      </c>
      <c r="AJ78" s="4596"/>
      <c r="AK78" s="3827"/>
      <c r="AL78" s="3827"/>
      <c r="AM78" s="3827"/>
      <c r="AN78" s="3827"/>
      <c r="AO78" s="3827"/>
      <c r="AP78" s="3827"/>
      <c r="AQ78" s="3827"/>
      <c r="AR78" s="3827"/>
      <c r="AS78" s="3827"/>
      <c r="AT78" s="3827"/>
      <c r="AU78" s="3827"/>
      <c r="AV78" s="3827"/>
      <c r="AW78" s="3827"/>
      <c r="AX78" s="4596"/>
      <c r="AY78" s="3827"/>
      <c r="AZ78" s="4596"/>
      <c r="BA78" s="3827"/>
      <c r="BB78" s="4596"/>
      <c r="BC78" s="3835"/>
      <c r="BD78" s="1544"/>
      <c r="BE78" s="3829" t="s">
        <v>40578</v>
      </c>
      <c r="BF78" s="1544"/>
      <c r="BG78" s="3791"/>
    </row>
    <row r="79" spans="1:59" ht="20.25" customHeight="1" thickTop="1" thickBot="1">
      <c r="A79" s="1544"/>
      <c r="B79" s="1544"/>
      <c r="C79" s="1544"/>
      <c r="D79" s="1544"/>
      <c r="E79" s="1544"/>
      <c r="F79" s="1544"/>
      <c r="G79" s="1544"/>
      <c r="H79" s="1544"/>
      <c r="I79" s="1544"/>
      <c r="J79" s="1544"/>
      <c r="K79" s="1544"/>
      <c r="L79" s="1544"/>
      <c r="M79" s="1544"/>
      <c r="N79" s="1544"/>
      <c r="O79" s="1544"/>
      <c r="P79" s="1544"/>
      <c r="Q79" s="1544"/>
      <c r="R79" s="1544"/>
      <c r="S79" s="1544"/>
      <c r="T79" s="1544"/>
      <c r="U79" s="1544"/>
      <c r="V79" s="1544"/>
      <c r="W79" s="1544"/>
      <c r="X79" s="1544"/>
      <c r="Y79" s="1544"/>
      <c r="Z79" s="1544"/>
      <c r="AA79" s="3791"/>
      <c r="AB79" s="1544"/>
      <c r="AC79" s="3791"/>
      <c r="AD79" s="3791"/>
      <c r="AF79" s="1544"/>
      <c r="AG79" s="1544"/>
      <c r="AH79" s="1544"/>
      <c r="AI79" s="1544"/>
      <c r="AJ79" s="1544"/>
      <c r="AK79" s="1544"/>
      <c r="AL79" s="1544"/>
      <c r="AM79" s="1544"/>
      <c r="AN79" s="1544"/>
      <c r="AO79" s="1544"/>
      <c r="AP79" s="1544"/>
      <c r="AQ79" s="1544"/>
      <c r="AR79" s="1544"/>
      <c r="AS79" s="1544"/>
      <c r="AT79" s="1544"/>
      <c r="AU79" s="1544"/>
      <c r="AV79" s="1544"/>
      <c r="AW79" s="1544"/>
      <c r="AX79" s="1544"/>
      <c r="AY79" s="1544"/>
      <c r="AZ79" s="1544"/>
      <c r="BA79" s="1544"/>
      <c r="BB79" s="1544"/>
      <c r="BC79" s="1544"/>
      <c r="BD79" s="1544"/>
      <c r="BE79" s="3791"/>
      <c r="BF79" s="1544"/>
      <c r="BG79" s="3791"/>
    </row>
    <row r="80" spans="1:59" ht="20.25" customHeight="1" thickTop="1" thickBot="1">
      <c r="A80" s="1544"/>
      <c r="B80" s="4006" t="s">
        <v>22798</v>
      </c>
      <c r="C80" s="3797"/>
      <c r="D80" s="2321"/>
      <c r="E80" s="2321"/>
      <c r="F80" s="2321"/>
      <c r="G80" s="2321"/>
      <c r="H80" s="2321"/>
      <c r="I80" s="2321"/>
      <c r="J80" s="2321"/>
      <c r="K80" s="2321"/>
      <c r="L80" s="2321"/>
      <c r="M80" s="2321"/>
      <c r="N80" s="2321"/>
      <c r="O80" s="2321"/>
      <c r="P80" s="2321"/>
      <c r="Q80" s="2321"/>
      <c r="R80" s="2321"/>
      <c r="S80" s="2321"/>
      <c r="T80" s="2321"/>
      <c r="U80" s="2321"/>
      <c r="V80" s="2321"/>
      <c r="W80" s="2321"/>
      <c r="X80" s="2321"/>
      <c r="Y80" s="2321"/>
      <c r="Z80" s="1544"/>
      <c r="AA80" s="3798"/>
      <c r="AB80" s="1544"/>
      <c r="AC80" s="3791"/>
      <c r="AD80" s="3791"/>
      <c r="AF80" s="4006" t="s">
        <v>22798</v>
      </c>
      <c r="AG80" s="3797"/>
      <c r="AH80" s="2321"/>
      <c r="AI80" s="2321"/>
      <c r="AJ80" s="2321"/>
      <c r="AK80" s="2321"/>
      <c r="AL80" s="2321"/>
      <c r="AM80" s="2321"/>
      <c r="AN80" s="2321"/>
      <c r="AO80" s="2321"/>
      <c r="AP80" s="2321"/>
      <c r="AQ80" s="2321"/>
      <c r="AR80" s="2321"/>
      <c r="AS80" s="2321"/>
      <c r="AT80" s="2321"/>
      <c r="AU80" s="2321"/>
      <c r="AV80" s="2321"/>
      <c r="AW80" s="2321"/>
      <c r="AX80" s="2321"/>
      <c r="AY80" s="2321"/>
      <c r="AZ80" s="2321"/>
      <c r="BA80" s="2321"/>
      <c r="BB80" s="2321"/>
      <c r="BC80" s="2321"/>
      <c r="BD80" s="1544"/>
      <c r="BE80" s="3798"/>
      <c r="BF80" s="1544"/>
      <c r="BG80" s="3791"/>
    </row>
    <row r="81" spans="1:59" ht="20.25" customHeight="1" thickTop="1">
      <c r="A81" s="1544"/>
      <c r="B81" s="3799" t="s">
        <v>40580</v>
      </c>
      <c r="C81" s="3800" t="s">
        <v>32</v>
      </c>
      <c r="D81" s="3800">
        <v>0</v>
      </c>
      <c r="E81" s="115"/>
      <c r="F81" s="4580"/>
      <c r="G81" s="3802"/>
      <c r="H81" s="3802"/>
      <c r="I81" s="3802"/>
      <c r="J81" s="3802"/>
      <c r="K81" s="3802"/>
      <c r="L81" s="3802"/>
      <c r="M81" s="3802"/>
      <c r="N81" s="3802"/>
      <c r="O81" s="3802"/>
      <c r="P81" s="3802"/>
      <c r="Q81" s="3802"/>
      <c r="R81" s="3802"/>
      <c r="S81" s="3802"/>
      <c r="T81" s="4580"/>
      <c r="U81" s="3802"/>
      <c r="V81" s="4580"/>
      <c r="W81" s="3802"/>
      <c r="X81" s="4580"/>
      <c r="Y81" s="4280"/>
      <c r="Z81" s="1544"/>
      <c r="AA81" s="3805" t="s">
        <v>40581</v>
      </c>
      <c r="AB81" s="1544"/>
      <c r="AC81" s="3791"/>
      <c r="AD81" s="3791"/>
      <c r="AF81" s="3799" t="s">
        <v>40580</v>
      </c>
      <c r="AG81" s="3800" t="s">
        <v>32</v>
      </c>
      <c r="AH81" s="3800">
        <v>0</v>
      </c>
      <c r="AI81" s="115" t="s">
        <v>40582</v>
      </c>
      <c r="AJ81" s="4580"/>
      <c r="AK81" s="3802"/>
      <c r="AL81" s="3802"/>
      <c r="AM81" s="3802"/>
      <c r="AN81" s="3802"/>
      <c r="AO81" s="3802"/>
      <c r="AP81" s="3802"/>
      <c r="AQ81" s="3802"/>
      <c r="AR81" s="3802"/>
      <c r="AS81" s="3802"/>
      <c r="AT81" s="3802"/>
      <c r="AU81" s="3802"/>
      <c r="AV81" s="3802"/>
      <c r="AW81" s="3802"/>
      <c r="AX81" s="4580"/>
      <c r="AY81" s="3802"/>
      <c r="AZ81" s="4580"/>
      <c r="BA81" s="3802"/>
      <c r="BB81" s="4580"/>
      <c r="BC81" s="4280"/>
      <c r="BD81" s="1544"/>
      <c r="BE81" s="3805" t="s">
        <v>40581</v>
      </c>
      <c r="BF81" s="1544"/>
      <c r="BG81" s="3791"/>
    </row>
    <row r="82" spans="1:59" ht="20.25" customHeight="1">
      <c r="A82" s="1544"/>
      <c r="B82" s="3806" t="s">
        <v>40583</v>
      </c>
      <c r="C82" s="3807" t="s">
        <v>32</v>
      </c>
      <c r="D82" s="3807">
        <v>0</v>
      </c>
      <c r="E82" s="3809"/>
      <c r="F82" s="4581"/>
      <c r="G82" s="2425"/>
      <c r="H82" s="2425"/>
      <c r="I82" s="2425"/>
      <c r="J82" s="2425"/>
      <c r="K82" s="2425"/>
      <c r="L82" s="2425"/>
      <c r="M82" s="2425"/>
      <c r="N82" s="2425"/>
      <c r="O82" s="2425"/>
      <c r="P82" s="2425"/>
      <c r="Q82" s="2425"/>
      <c r="R82" s="2425"/>
      <c r="S82" s="2425"/>
      <c r="T82" s="4581"/>
      <c r="U82" s="2425"/>
      <c r="V82" s="4581"/>
      <c r="W82" s="2425"/>
      <c r="X82" s="4581"/>
      <c r="Y82" s="3836"/>
      <c r="Z82" s="1544"/>
      <c r="AA82" s="3811" t="s">
        <v>40584</v>
      </c>
      <c r="AB82" s="1544"/>
      <c r="AC82" s="3791"/>
      <c r="AD82" s="3791"/>
      <c r="AF82" s="3806" t="s">
        <v>40583</v>
      </c>
      <c r="AG82" s="3807" t="s">
        <v>32</v>
      </c>
      <c r="AH82" s="3807">
        <v>0</v>
      </c>
      <c r="AI82" s="3809" t="s">
        <v>40585</v>
      </c>
      <c r="AJ82" s="4581"/>
      <c r="AK82" s="2425"/>
      <c r="AL82" s="2425"/>
      <c r="AM82" s="2425"/>
      <c r="AN82" s="2425"/>
      <c r="AO82" s="2425"/>
      <c r="AP82" s="2425"/>
      <c r="AQ82" s="2425"/>
      <c r="AR82" s="2425"/>
      <c r="AS82" s="2425"/>
      <c r="AT82" s="2425"/>
      <c r="AU82" s="2425"/>
      <c r="AV82" s="2425"/>
      <c r="AW82" s="2425"/>
      <c r="AX82" s="4581"/>
      <c r="AY82" s="2425"/>
      <c r="AZ82" s="4581"/>
      <c r="BA82" s="2425"/>
      <c r="BB82" s="4581"/>
      <c r="BC82" s="3836"/>
      <c r="BD82" s="1544"/>
      <c r="BE82" s="3811" t="s">
        <v>40584</v>
      </c>
      <c r="BF82" s="1544"/>
      <c r="BG82" s="3791"/>
    </row>
    <row r="83" spans="1:59" ht="20.25" customHeight="1">
      <c r="A83" s="1544"/>
      <c r="B83" s="3806" t="s">
        <v>40586</v>
      </c>
      <c r="C83" s="3807" t="s">
        <v>32</v>
      </c>
      <c r="D83" s="3807">
        <v>0</v>
      </c>
      <c r="E83" s="3812"/>
      <c r="F83" s="4582"/>
      <c r="G83" s="3813"/>
      <c r="H83" s="3813"/>
      <c r="I83" s="3813"/>
      <c r="J83" s="3813"/>
      <c r="K83" s="3813"/>
      <c r="L83" s="3813"/>
      <c r="M83" s="3813"/>
      <c r="N83" s="3813"/>
      <c r="O83" s="3813"/>
      <c r="P83" s="3813"/>
      <c r="Q83" s="3813"/>
      <c r="R83" s="3813"/>
      <c r="S83" s="3813"/>
      <c r="T83" s="4582"/>
      <c r="U83" s="3813"/>
      <c r="V83" s="4582"/>
      <c r="W83" s="3813"/>
      <c r="X83" s="4582"/>
      <c r="Y83" s="3832"/>
      <c r="Z83" s="1544"/>
      <c r="AA83" s="3811" t="s">
        <v>40587</v>
      </c>
      <c r="AB83" s="1544"/>
      <c r="AC83" s="3791"/>
      <c r="AD83" s="3791"/>
      <c r="AF83" s="3806" t="s">
        <v>40586</v>
      </c>
      <c r="AG83" s="3807" t="s">
        <v>32</v>
      </c>
      <c r="AH83" s="3807">
        <v>0</v>
      </c>
      <c r="AI83" s="3812" t="s">
        <v>40588</v>
      </c>
      <c r="AJ83" s="4582"/>
      <c r="AK83" s="3813"/>
      <c r="AL83" s="3813"/>
      <c r="AM83" s="3813"/>
      <c r="AN83" s="3813"/>
      <c r="AO83" s="3813"/>
      <c r="AP83" s="3813"/>
      <c r="AQ83" s="3813"/>
      <c r="AR83" s="3813"/>
      <c r="AS83" s="3813"/>
      <c r="AT83" s="3813"/>
      <c r="AU83" s="3813"/>
      <c r="AV83" s="3813"/>
      <c r="AW83" s="3813"/>
      <c r="AX83" s="4582"/>
      <c r="AY83" s="3813"/>
      <c r="AZ83" s="4582"/>
      <c r="BA83" s="3813"/>
      <c r="BB83" s="4582"/>
      <c r="BC83" s="3832"/>
      <c r="BD83" s="1544"/>
      <c r="BE83" s="3811" t="s">
        <v>40587</v>
      </c>
      <c r="BF83" s="1544"/>
      <c r="BG83" s="3791"/>
    </row>
    <row r="84" spans="1:59" ht="20.25" customHeight="1">
      <c r="A84" s="1544"/>
      <c r="B84" s="3806" t="s">
        <v>40589</v>
      </c>
      <c r="C84" s="3807" t="s">
        <v>32</v>
      </c>
      <c r="D84" s="3807">
        <v>0</v>
      </c>
      <c r="E84" s="3809"/>
      <c r="F84" s="4581"/>
      <c r="G84" s="2425"/>
      <c r="H84" s="2425"/>
      <c r="I84" s="2425"/>
      <c r="J84" s="2425"/>
      <c r="K84" s="2425"/>
      <c r="L84" s="2425"/>
      <c r="M84" s="2425"/>
      <c r="N84" s="2425"/>
      <c r="O84" s="2425"/>
      <c r="P84" s="2425"/>
      <c r="Q84" s="2425"/>
      <c r="R84" s="2425"/>
      <c r="S84" s="2425"/>
      <c r="T84" s="4581"/>
      <c r="U84" s="2425"/>
      <c r="V84" s="4581"/>
      <c r="W84" s="2425"/>
      <c r="X84" s="4581"/>
      <c r="Y84" s="3836"/>
      <c r="Z84" s="1544"/>
      <c r="AA84" s="3811" t="s">
        <v>40590</v>
      </c>
      <c r="AB84" s="1544"/>
      <c r="AC84" s="3791"/>
      <c r="AD84" s="3791"/>
      <c r="AF84" s="3806" t="s">
        <v>40589</v>
      </c>
      <c r="AG84" s="3807" t="s">
        <v>32</v>
      </c>
      <c r="AH84" s="3807">
        <v>0</v>
      </c>
      <c r="AI84" s="3809" t="s">
        <v>40591</v>
      </c>
      <c r="AJ84" s="4581"/>
      <c r="AK84" s="2425"/>
      <c r="AL84" s="2425"/>
      <c r="AM84" s="2425"/>
      <c r="AN84" s="2425"/>
      <c r="AO84" s="2425"/>
      <c r="AP84" s="2425"/>
      <c r="AQ84" s="2425"/>
      <c r="AR84" s="2425"/>
      <c r="AS84" s="2425"/>
      <c r="AT84" s="2425"/>
      <c r="AU84" s="2425"/>
      <c r="AV84" s="2425"/>
      <c r="AW84" s="2425"/>
      <c r="AX84" s="4581"/>
      <c r="AY84" s="2425"/>
      <c r="AZ84" s="4581"/>
      <c r="BA84" s="2425"/>
      <c r="BB84" s="4581"/>
      <c r="BC84" s="3836"/>
      <c r="BD84" s="1544"/>
      <c r="BE84" s="3811" t="s">
        <v>40590</v>
      </c>
      <c r="BF84" s="1544"/>
      <c r="BG84" s="3791"/>
    </row>
    <row r="85" spans="1:59" ht="20.25" customHeight="1">
      <c r="A85" s="1544"/>
      <c r="B85" s="3806" t="s">
        <v>40592</v>
      </c>
      <c r="C85" s="3807" t="s">
        <v>2652</v>
      </c>
      <c r="D85" s="3807">
        <v>3</v>
      </c>
      <c r="E85" s="108">
        <f>U85+V85+W85+X85+Y85</f>
        <v>0</v>
      </c>
      <c r="F85" s="4582"/>
      <c r="G85" s="3813"/>
      <c r="H85" s="3813"/>
      <c r="I85" s="3813"/>
      <c r="J85" s="3813"/>
      <c r="K85" s="3813"/>
      <c r="L85" s="3813"/>
      <c r="M85" s="3813"/>
      <c r="N85" s="3813"/>
      <c r="O85" s="3813"/>
      <c r="P85" s="3813"/>
      <c r="Q85" s="3813"/>
      <c r="R85" s="1141"/>
      <c r="S85" s="1141"/>
      <c r="T85" s="1142"/>
      <c r="U85" s="1141"/>
      <c r="V85" s="1142"/>
      <c r="W85" s="1141"/>
      <c r="X85" s="1142"/>
      <c r="Y85" s="1143"/>
      <c r="Z85" s="1544"/>
      <c r="AA85" s="3811" t="s">
        <v>40593</v>
      </c>
      <c r="AB85" s="1544"/>
      <c r="AC85" s="3791"/>
      <c r="AD85" s="3791"/>
      <c r="AF85" s="3806" t="s">
        <v>40592</v>
      </c>
      <c r="AG85" s="3807" t="s">
        <v>2652</v>
      </c>
      <c r="AH85" s="3807">
        <v>3</v>
      </c>
      <c r="AI85" s="108" t="s">
        <v>40594</v>
      </c>
      <c r="AJ85" s="4582"/>
      <c r="AK85" s="3813"/>
      <c r="AL85" s="3813"/>
      <c r="AM85" s="3813"/>
      <c r="AN85" s="3813"/>
      <c r="AO85" s="3813"/>
      <c r="AP85" s="3813"/>
      <c r="AQ85" s="3813"/>
      <c r="AR85" s="3813"/>
      <c r="AS85" s="3813"/>
      <c r="AT85" s="3813"/>
      <c r="AU85" s="3813"/>
      <c r="AV85" s="1141" t="s">
        <v>40594</v>
      </c>
      <c r="AW85" s="1141" t="s">
        <v>40594</v>
      </c>
      <c r="AX85" s="1142" t="s">
        <v>40594</v>
      </c>
      <c r="AY85" s="1141" t="s">
        <v>40594</v>
      </c>
      <c r="AZ85" s="1142" t="s">
        <v>40594</v>
      </c>
      <c r="BA85" s="1141" t="s">
        <v>40594</v>
      </c>
      <c r="BB85" s="1142" t="s">
        <v>40594</v>
      </c>
      <c r="BC85" s="1143" t="s">
        <v>40594</v>
      </c>
      <c r="BD85" s="1544"/>
      <c r="BE85" s="3811" t="s">
        <v>40593</v>
      </c>
      <c r="BF85" s="1544"/>
      <c r="BG85" s="3791"/>
    </row>
    <row r="86" spans="1:59" ht="20.25" customHeight="1">
      <c r="A86" s="1544"/>
      <c r="B86" s="3806" t="s">
        <v>40595</v>
      </c>
      <c r="C86" s="3807" t="s">
        <v>2652</v>
      </c>
      <c r="D86" s="3807">
        <v>3</v>
      </c>
      <c r="E86" s="108">
        <f>U86+V86+W86+X86+Y86</f>
        <v>0</v>
      </c>
      <c r="F86" s="4581"/>
      <c r="G86" s="2425"/>
      <c r="H86" s="2425"/>
      <c r="I86" s="2425"/>
      <c r="J86" s="2425"/>
      <c r="K86" s="2425"/>
      <c r="L86" s="2425"/>
      <c r="M86" s="2425"/>
      <c r="N86" s="2425"/>
      <c r="O86" s="2425"/>
      <c r="P86" s="2425"/>
      <c r="Q86" s="2425"/>
      <c r="R86" s="112"/>
      <c r="S86" s="112"/>
      <c r="T86" s="1144"/>
      <c r="U86" s="112"/>
      <c r="V86" s="1144"/>
      <c r="W86" s="112"/>
      <c r="X86" s="1144"/>
      <c r="Y86" s="1145"/>
      <c r="Z86" s="1544"/>
      <c r="AA86" s="3811" t="s">
        <v>40596</v>
      </c>
      <c r="AB86" s="1544"/>
      <c r="AC86" s="3791"/>
      <c r="AD86" s="3791"/>
      <c r="AF86" s="3806" t="s">
        <v>40595</v>
      </c>
      <c r="AG86" s="3807" t="s">
        <v>2652</v>
      </c>
      <c r="AH86" s="3807">
        <v>3</v>
      </c>
      <c r="AI86" s="108" t="s">
        <v>40597</v>
      </c>
      <c r="AJ86" s="4581"/>
      <c r="AK86" s="2425"/>
      <c r="AL86" s="2425"/>
      <c r="AM86" s="2425"/>
      <c r="AN86" s="2425"/>
      <c r="AO86" s="2425"/>
      <c r="AP86" s="2425"/>
      <c r="AQ86" s="2425"/>
      <c r="AR86" s="2425"/>
      <c r="AS86" s="2425"/>
      <c r="AT86" s="2425"/>
      <c r="AU86" s="2425"/>
      <c r="AV86" s="112" t="s">
        <v>40597</v>
      </c>
      <c r="AW86" s="112" t="s">
        <v>40597</v>
      </c>
      <c r="AX86" s="1144" t="s">
        <v>40597</v>
      </c>
      <c r="AY86" s="112" t="s">
        <v>40597</v>
      </c>
      <c r="AZ86" s="1144" t="s">
        <v>40597</v>
      </c>
      <c r="BA86" s="112" t="s">
        <v>40597</v>
      </c>
      <c r="BB86" s="1144" t="s">
        <v>40597</v>
      </c>
      <c r="BC86" s="1145" t="s">
        <v>40597</v>
      </c>
      <c r="BD86" s="1544"/>
      <c r="BE86" s="3811" t="s">
        <v>40596</v>
      </c>
      <c r="BF86" s="1544"/>
      <c r="BG86" s="3791"/>
    </row>
    <row r="87" spans="1:59" ht="20.25" customHeight="1">
      <c r="A87" s="1544"/>
      <c r="B87" s="3806" t="s">
        <v>40598</v>
      </c>
      <c r="C87" s="2242" t="s">
        <v>2652</v>
      </c>
      <c r="D87" s="2242">
        <v>3</v>
      </c>
      <c r="E87" s="108">
        <f>U87+V87+W87+X87+Y87</f>
        <v>0</v>
      </c>
      <c r="F87" s="4583"/>
      <c r="G87" s="3817"/>
      <c r="H87" s="3817"/>
      <c r="I87" s="3817"/>
      <c r="J87" s="3817"/>
      <c r="K87" s="3817"/>
      <c r="L87" s="3817"/>
      <c r="M87" s="3817"/>
      <c r="N87" s="3817"/>
      <c r="O87" s="3817"/>
      <c r="P87" s="3817"/>
      <c r="Q87" s="3817"/>
      <c r="R87" s="108">
        <f t="shared" ref="R87:Y87" si="6">R85-R86</f>
        <v>0</v>
      </c>
      <c r="S87" s="108">
        <f t="shared" si="6"/>
        <v>0</v>
      </c>
      <c r="T87" s="1146">
        <f t="shared" si="6"/>
        <v>0</v>
      </c>
      <c r="U87" s="108">
        <f t="shared" si="6"/>
        <v>0</v>
      </c>
      <c r="V87" s="1146">
        <f t="shared" si="6"/>
        <v>0</v>
      </c>
      <c r="W87" s="108">
        <f t="shared" si="6"/>
        <v>0</v>
      </c>
      <c r="X87" s="1146">
        <f t="shared" si="6"/>
        <v>0</v>
      </c>
      <c r="Y87" s="1147">
        <f t="shared" si="6"/>
        <v>0</v>
      </c>
      <c r="Z87" s="1544"/>
      <c r="AA87" s="3811" t="s">
        <v>40599</v>
      </c>
      <c r="AB87" s="1544"/>
      <c r="AC87" s="3791"/>
      <c r="AD87" s="3791"/>
      <c r="AF87" s="3806" t="s">
        <v>40598</v>
      </c>
      <c r="AG87" s="2242" t="s">
        <v>2652</v>
      </c>
      <c r="AH87" s="2242">
        <v>3</v>
      </c>
      <c r="AI87" s="108" t="s">
        <v>40600</v>
      </c>
      <c r="AJ87" s="4583"/>
      <c r="AK87" s="3817"/>
      <c r="AL87" s="3817"/>
      <c r="AM87" s="3817"/>
      <c r="AN87" s="3817"/>
      <c r="AO87" s="3817"/>
      <c r="AP87" s="3817"/>
      <c r="AQ87" s="3817"/>
      <c r="AR87" s="3817"/>
      <c r="AS87" s="3817"/>
      <c r="AT87" s="3817"/>
      <c r="AU87" s="3817"/>
      <c r="AV87" s="108" t="s">
        <v>40600</v>
      </c>
      <c r="AW87" s="108" t="s">
        <v>40600</v>
      </c>
      <c r="AX87" s="1146" t="s">
        <v>40600</v>
      </c>
      <c r="AY87" s="108" t="s">
        <v>40600</v>
      </c>
      <c r="AZ87" s="1146" t="s">
        <v>40600</v>
      </c>
      <c r="BA87" s="108" t="s">
        <v>40600</v>
      </c>
      <c r="BB87" s="1146" t="s">
        <v>40600</v>
      </c>
      <c r="BC87" s="1147" t="s">
        <v>40600</v>
      </c>
      <c r="BD87" s="1544"/>
      <c r="BE87" s="3811" t="s">
        <v>40599</v>
      </c>
      <c r="BF87" s="1544"/>
      <c r="BG87" s="3791"/>
    </row>
    <row r="88" spans="1:59" ht="20.25" customHeight="1">
      <c r="A88" s="1544"/>
      <c r="B88" s="3819" t="s">
        <v>40601</v>
      </c>
      <c r="C88" s="2242" t="s">
        <v>2652</v>
      </c>
      <c r="D88" s="2242">
        <v>3</v>
      </c>
      <c r="E88" s="108">
        <f>F88+G88+H88+I88+J88+K88+L88+M88+N88+O88+P88+Q88</f>
        <v>0</v>
      </c>
      <c r="F88" s="1142"/>
      <c r="G88" s="112"/>
      <c r="H88" s="112"/>
      <c r="I88" s="112"/>
      <c r="J88" s="112"/>
      <c r="K88" s="112"/>
      <c r="L88" s="112"/>
      <c r="M88" s="112"/>
      <c r="N88" s="112"/>
      <c r="O88" s="112"/>
      <c r="P88" s="112"/>
      <c r="Q88" s="278"/>
      <c r="R88" s="4585"/>
      <c r="S88" s="4585"/>
      <c r="T88" s="4586"/>
      <c r="U88" s="4585"/>
      <c r="V88" s="4586"/>
      <c r="W88" s="4585"/>
      <c r="X88" s="4601"/>
      <c r="Y88" s="4588"/>
      <c r="Z88" s="1544"/>
      <c r="AA88" s="3811" t="s">
        <v>40602</v>
      </c>
      <c r="AB88" s="1544"/>
      <c r="AC88" s="3791"/>
      <c r="AD88" s="3791"/>
      <c r="AF88" s="3819" t="s">
        <v>40601</v>
      </c>
      <c r="AG88" s="2242" t="s">
        <v>2652</v>
      </c>
      <c r="AH88" s="2242">
        <v>3</v>
      </c>
      <c r="AI88" s="108" t="s">
        <v>40603</v>
      </c>
      <c r="AJ88" s="1142" t="s">
        <v>40603</v>
      </c>
      <c r="AK88" s="112" t="s">
        <v>40603</v>
      </c>
      <c r="AL88" s="112" t="s">
        <v>40603</v>
      </c>
      <c r="AM88" s="112" t="s">
        <v>40603</v>
      </c>
      <c r="AN88" s="112" t="s">
        <v>40603</v>
      </c>
      <c r="AO88" s="112" t="s">
        <v>40603</v>
      </c>
      <c r="AP88" s="112" t="s">
        <v>40603</v>
      </c>
      <c r="AQ88" s="112" t="s">
        <v>40603</v>
      </c>
      <c r="AR88" s="112" t="s">
        <v>40603</v>
      </c>
      <c r="AS88" s="112" t="s">
        <v>40603</v>
      </c>
      <c r="AT88" s="112" t="s">
        <v>40603</v>
      </c>
      <c r="AU88" s="112" t="s">
        <v>40603</v>
      </c>
      <c r="AV88" s="4589"/>
      <c r="AW88" s="4585"/>
      <c r="AX88" s="4586"/>
      <c r="AY88" s="4585"/>
      <c r="AZ88" s="4586"/>
      <c r="BA88" s="4585"/>
      <c r="BB88" s="4587"/>
      <c r="BC88" s="4590"/>
      <c r="BD88" s="1544"/>
      <c r="BE88" s="3811" t="s">
        <v>40602</v>
      </c>
      <c r="BF88" s="1544"/>
      <c r="BG88" s="3791"/>
    </row>
    <row r="89" spans="1:59" ht="20.25" customHeight="1">
      <c r="A89" s="1544"/>
      <c r="B89" s="3806" t="s">
        <v>40604</v>
      </c>
      <c r="C89" s="3807" t="s">
        <v>2652</v>
      </c>
      <c r="D89" s="3807">
        <v>3</v>
      </c>
      <c r="E89" s="108">
        <f>U89+V89+W89+X89+Y89</f>
        <v>0</v>
      </c>
      <c r="F89" s="1148" t="s">
        <v>40454</v>
      </c>
      <c r="G89" s="4591"/>
      <c r="H89" s="4591"/>
      <c r="I89" s="4591"/>
      <c r="J89" s="4591"/>
      <c r="K89" s="4591"/>
      <c r="L89" s="4591"/>
      <c r="M89" s="4591"/>
      <c r="N89" s="4591"/>
      <c r="O89" s="4591"/>
      <c r="P89" s="4591"/>
      <c r="Q89" s="4591"/>
      <c r="R89" s="4594">
        <f>IF($F89="Residential retail", RET1a!$E$31, 0)</f>
        <v>0</v>
      </c>
      <c r="S89" s="4594">
        <f>IF($F89="Residential retail", RET1a!$H$31, 0)</f>
        <v>0</v>
      </c>
      <c r="T89" s="4594">
        <f>IF($F89="Residential retail", RET1a!$K$31, 0)</f>
        <v>0</v>
      </c>
      <c r="U89" s="4594">
        <f>IF($F89="Residential retail", RET1a!$N$31, 0)</f>
        <v>0</v>
      </c>
      <c r="V89" s="4594">
        <f>IF($F89="Residential retail", RET1a!$Q$31, 0)</f>
        <v>0</v>
      </c>
      <c r="W89" s="4595">
        <f>IF($F89="Residential retail", RET1a!$T$31, 0)</f>
        <v>0</v>
      </c>
      <c r="X89" s="452">
        <f>IF($F89="Residential retail", RET1a!$W$31, 0)</f>
        <v>0</v>
      </c>
      <c r="Y89" s="3201">
        <f>IF($F89="Residential retail", RET1a!$Z$31, 0)</f>
        <v>0</v>
      </c>
      <c r="Z89" s="1544"/>
      <c r="AA89" s="3811" t="s">
        <v>40605</v>
      </c>
      <c r="AB89" s="1544"/>
      <c r="AC89" s="3791"/>
      <c r="AD89" s="3791"/>
      <c r="AF89" s="3806" t="s">
        <v>40604</v>
      </c>
      <c r="AG89" s="3807" t="s">
        <v>2652</v>
      </c>
      <c r="AH89" s="3807">
        <v>3</v>
      </c>
      <c r="AI89" s="108" t="s">
        <v>40606</v>
      </c>
      <c r="AJ89" s="1148"/>
      <c r="AK89" s="4591"/>
      <c r="AL89" s="4591"/>
      <c r="AM89" s="4591"/>
      <c r="AN89" s="4591"/>
      <c r="AO89" s="4591"/>
      <c r="AP89" s="4591"/>
      <c r="AQ89" s="4591"/>
      <c r="AR89" s="4591"/>
      <c r="AS89" s="4591"/>
      <c r="AT89" s="4591"/>
      <c r="AU89" s="4591"/>
      <c r="AV89" s="116" t="s">
        <v>40606</v>
      </c>
      <c r="AW89" s="4594" t="s">
        <v>40606</v>
      </c>
      <c r="AX89" s="4594" t="s">
        <v>40606</v>
      </c>
      <c r="AY89" s="4594" t="s">
        <v>40606</v>
      </c>
      <c r="AZ89" s="4594" t="s">
        <v>40606</v>
      </c>
      <c r="BA89" s="4594" t="s">
        <v>40606</v>
      </c>
      <c r="BB89" s="4594" t="s">
        <v>40606</v>
      </c>
      <c r="BC89" s="3201" t="s">
        <v>40606</v>
      </c>
      <c r="BD89" s="1544"/>
      <c r="BE89" s="3811" t="s">
        <v>40605</v>
      </c>
      <c r="BF89" s="1544"/>
      <c r="BG89" s="3791"/>
    </row>
    <row r="90" spans="1:59" ht="20.25" customHeight="1" thickBot="1">
      <c r="A90" s="1544"/>
      <c r="B90" s="3824" t="s">
        <v>40607</v>
      </c>
      <c r="C90" s="3825" t="s">
        <v>48</v>
      </c>
      <c r="D90" s="3825">
        <v>3</v>
      </c>
      <c r="E90" s="110" t="str">
        <f>IFERROR(E87/E89, "")</f>
        <v/>
      </c>
      <c r="F90" s="4596"/>
      <c r="G90" s="3827"/>
      <c r="H90" s="3827"/>
      <c r="I90" s="3827"/>
      <c r="J90" s="3827"/>
      <c r="K90" s="3827"/>
      <c r="L90" s="3827"/>
      <c r="M90" s="3827"/>
      <c r="N90" s="3827"/>
      <c r="O90" s="3827"/>
      <c r="P90" s="3827"/>
      <c r="Q90" s="3827"/>
      <c r="R90" s="3827"/>
      <c r="S90" s="3827"/>
      <c r="T90" s="4596"/>
      <c r="U90" s="3827"/>
      <c r="V90" s="4596"/>
      <c r="W90" s="3827"/>
      <c r="X90" s="4602"/>
      <c r="Y90" s="4598"/>
      <c r="Z90" s="1544"/>
      <c r="AA90" s="3829" t="s">
        <v>40608</v>
      </c>
      <c r="AB90" s="1544"/>
      <c r="AC90" s="3791"/>
      <c r="AD90" s="3791"/>
      <c r="AF90" s="3824" t="s">
        <v>40607</v>
      </c>
      <c r="AG90" s="3825" t="s">
        <v>48</v>
      </c>
      <c r="AH90" s="3825">
        <v>3</v>
      </c>
      <c r="AI90" s="110" t="s">
        <v>40609</v>
      </c>
      <c r="AJ90" s="4596"/>
      <c r="AK90" s="3827"/>
      <c r="AL90" s="3827"/>
      <c r="AM90" s="3827"/>
      <c r="AN90" s="3827"/>
      <c r="AO90" s="3827"/>
      <c r="AP90" s="3827"/>
      <c r="AQ90" s="3827"/>
      <c r="AR90" s="3827"/>
      <c r="AS90" s="3827"/>
      <c r="AT90" s="3827"/>
      <c r="AU90" s="3827"/>
      <c r="AV90" s="3827"/>
      <c r="AW90" s="3827"/>
      <c r="AX90" s="4596"/>
      <c r="AY90" s="3827"/>
      <c r="AZ90" s="4596"/>
      <c r="BA90" s="3827"/>
      <c r="BB90" s="4596"/>
      <c r="BC90" s="3835"/>
      <c r="BD90" s="1544"/>
      <c r="BE90" s="3829" t="s">
        <v>40608</v>
      </c>
      <c r="BF90" s="1544"/>
      <c r="BG90" s="3791"/>
    </row>
    <row r="91" spans="1:59" ht="20.25" customHeight="1" thickTop="1" thickBot="1">
      <c r="A91" s="1544"/>
      <c r="B91" s="1544"/>
      <c r="C91" s="1544"/>
      <c r="D91" s="1544"/>
      <c r="E91" s="1544"/>
      <c r="F91" s="1544"/>
      <c r="G91" s="1544"/>
      <c r="H91" s="1544"/>
      <c r="I91" s="1544"/>
      <c r="J91" s="1544"/>
      <c r="K91" s="1544"/>
      <c r="L91" s="1544"/>
      <c r="M91" s="1544"/>
      <c r="N91" s="1544"/>
      <c r="O91" s="1544"/>
      <c r="P91" s="1544"/>
      <c r="Q91" s="1544"/>
      <c r="R91" s="1544"/>
      <c r="S91" s="1544"/>
      <c r="T91" s="1544"/>
      <c r="U91" s="1544"/>
      <c r="V91" s="1544"/>
      <c r="W91" s="1544"/>
      <c r="X91" s="1544"/>
      <c r="Y91" s="1544"/>
      <c r="Z91" s="1544"/>
      <c r="AA91" s="3791"/>
      <c r="AB91" s="1544"/>
      <c r="AC91" s="3791"/>
      <c r="AD91" s="3791"/>
      <c r="AF91" s="1544"/>
      <c r="AG91" s="1544"/>
      <c r="AH91" s="1544"/>
      <c r="AI91" s="1544"/>
      <c r="AJ91" s="1544"/>
      <c r="AK91" s="1544"/>
      <c r="AL91" s="1544"/>
      <c r="AM91" s="1544"/>
      <c r="AN91" s="1544"/>
      <c r="AO91" s="1544"/>
      <c r="AP91" s="1544"/>
      <c r="AQ91" s="1544"/>
      <c r="AR91" s="1544"/>
      <c r="AS91" s="1544"/>
      <c r="AT91" s="1544"/>
      <c r="AU91" s="1544"/>
      <c r="AV91" s="1544"/>
      <c r="AW91" s="1544"/>
      <c r="AX91" s="1544"/>
      <c r="AY91" s="1544"/>
      <c r="AZ91" s="1544"/>
      <c r="BA91" s="1544"/>
      <c r="BB91" s="1544"/>
      <c r="BC91" s="1544"/>
      <c r="BD91" s="1544"/>
      <c r="BE91" s="3791"/>
      <c r="BF91" s="1544"/>
      <c r="BG91" s="3791"/>
    </row>
    <row r="92" spans="1:59" ht="20.25" customHeight="1" thickTop="1" thickBot="1">
      <c r="A92" s="1544"/>
      <c r="B92" s="4006" t="s">
        <v>22859</v>
      </c>
      <c r="C92" s="3797"/>
      <c r="D92" s="2321"/>
      <c r="E92" s="2321"/>
      <c r="F92" s="2321"/>
      <c r="G92" s="2321"/>
      <c r="H92" s="2321"/>
      <c r="I92" s="2321"/>
      <c r="J92" s="2321"/>
      <c r="K92" s="2321"/>
      <c r="L92" s="2321"/>
      <c r="M92" s="2321"/>
      <c r="N92" s="2321"/>
      <c r="O92" s="2321"/>
      <c r="P92" s="2321"/>
      <c r="Q92" s="2321"/>
      <c r="R92" s="2321"/>
      <c r="S92" s="2321"/>
      <c r="T92" s="2321"/>
      <c r="U92" s="2321"/>
      <c r="V92" s="2321"/>
      <c r="W92" s="2321"/>
      <c r="X92" s="2321"/>
      <c r="Y92" s="2321"/>
      <c r="Z92" s="1544"/>
      <c r="AA92" s="3798"/>
      <c r="AB92" s="1544"/>
      <c r="AC92" s="3791"/>
      <c r="AD92" s="3791"/>
      <c r="AF92" s="4006" t="s">
        <v>22859</v>
      </c>
      <c r="AG92" s="3797"/>
      <c r="AH92" s="2321"/>
      <c r="AI92" s="2321"/>
      <c r="AJ92" s="2321"/>
      <c r="AK92" s="2321"/>
      <c r="AL92" s="2321"/>
      <c r="AM92" s="2321"/>
      <c r="AN92" s="2321"/>
      <c r="AO92" s="2321"/>
      <c r="AP92" s="2321"/>
      <c r="AQ92" s="2321"/>
      <c r="AR92" s="2321"/>
      <c r="AS92" s="2321"/>
      <c r="AT92" s="2321"/>
      <c r="AU92" s="2321"/>
      <c r="AV92" s="2321"/>
      <c r="AW92" s="2321"/>
      <c r="AX92" s="2321"/>
      <c r="AY92" s="2321"/>
      <c r="AZ92" s="2321"/>
      <c r="BA92" s="2321"/>
      <c r="BB92" s="2321"/>
      <c r="BC92" s="2321"/>
      <c r="BD92" s="1544"/>
      <c r="BE92" s="3798"/>
      <c r="BF92" s="1544"/>
      <c r="BG92" s="3791"/>
    </row>
    <row r="93" spans="1:59" ht="20.25" customHeight="1" thickTop="1">
      <c r="A93" s="1544"/>
      <c r="B93" s="3799" t="s">
        <v>40610</v>
      </c>
      <c r="C93" s="3800" t="s">
        <v>32</v>
      </c>
      <c r="D93" s="3800">
        <v>0</v>
      </c>
      <c r="E93" s="115"/>
      <c r="F93" s="4580"/>
      <c r="G93" s="3802"/>
      <c r="H93" s="3802"/>
      <c r="I93" s="3802"/>
      <c r="J93" s="3802"/>
      <c r="K93" s="3802"/>
      <c r="L93" s="3802"/>
      <c r="M93" s="3802"/>
      <c r="N93" s="3802"/>
      <c r="O93" s="3802"/>
      <c r="P93" s="3802"/>
      <c r="Q93" s="3802"/>
      <c r="R93" s="3802"/>
      <c r="S93" s="3802"/>
      <c r="T93" s="4580"/>
      <c r="U93" s="3802"/>
      <c r="V93" s="4580"/>
      <c r="W93" s="3802"/>
      <c r="X93" s="4580"/>
      <c r="Y93" s="4280"/>
      <c r="Z93" s="1544"/>
      <c r="AA93" s="3805" t="s">
        <v>40611</v>
      </c>
      <c r="AB93" s="1544"/>
      <c r="AC93" s="3791"/>
      <c r="AD93" s="3791"/>
      <c r="AF93" s="3799" t="s">
        <v>40610</v>
      </c>
      <c r="AG93" s="3800" t="s">
        <v>32</v>
      </c>
      <c r="AH93" s="3800">
        <v>0</v>
      </c>
      <c r="AI93" s="115" t="s">
        <v>40612</v>
      </c>
      <c r="AJ93" s="4580"/>
      <c r="AK93" s="3802"/>
      <c r="AL93" s="3802"/>
      <c r="AM93" s="3802"/>
      <c r="AN93" s="3802"/>
      <c r="AO93" s="3802"/>
      <c r="AP93" s="3802"/>
      <c r="AQ93" s="3802"/>
      <c r="AR93" s="3802"/>
      <c r="AS93" s="3802"/>
      <c r="AT93" s="3802"/>
      <c r="AU93" s="3802"/>
      <c r="AV93" s="3802"/>
      <c r="AW93" s="3802"/>
      <c r="AX93" s="4580"/>
      <c r="AY93" s="3802"/>
      <c r="AZ93" s="4580"/>
      <c r="BA93" s="3802"/>
      <c r="BB93" s="4580"/>
      <c r="BC93" s="4280"/>
      <c r="BD93" s="1544"/>
      <c r="BE93" s="3805" t="s">
        <v>40611</v>
      </c>
      <c r="BF93" s="1544"/>
      <c r="BG93" s="3791"/>
    </row>
    <row r="94" spans="1:59" ht="20.25" customHeight="1">
      <c r="A94" s="1544"/>
      <c r="B94" s="3806" t="s">
        <v>40613</v>
      </c>
      <c r="C94" s="3807" t="s">
        <v>32</v>
      </c>
      <c r="D94" s="3807">
        <v>0</v>
      </c>
      <c r="E94" s="3809"/>
      <c r="F94" s="4581"/>
      <c r="G94" s="2425"/>
      <c r="H94" s="2425"/>
      <c r="I94" s="2425"/>
      <c r="J94" s="2425"/>
      <c r="K94" s="2425"/>
      <c r="L94" s="2425"/>
      <c r="M94" s="2425"/>
      <c r="N94" s="2425"/>
      <c r="O94" s="2425"/>
      <c r="P94" s="2425"/>
      <c r="Q94" s="2425"/>
      <c r="R94" s="2425"/>
      <c r="S94" s="2425"/>
      <c r="T94" s="4581"/>
      <c r="U94" s="2425"/>
      <c r="V94" s="4581"/>
      <c r="W94" s="2425"/>
      <c r="X94" s="4581"/>
      <c r="Y94" s="3836"/>
      <c r="Z94" s="1544"/>
      <c r="AA94" s="3811" t="s">
        <v>40614</v>
      </c>
      <c r="AB94" s="1544"/>
      <c r="AC94" s="3791"/>
      <c r="AD94" s="3791"/>
      <c r="AF94" s="3806" t="s">
        <v>40613</v>
      </c>
      <c r="AG94" s="3807" t="s">
        <v>32</v>
      </c>
      <c r="AH94" s="3807">
        <v>0</v>
      </c>
      <c r="AI94" s="3809" t="s">
        <v>40615</v>
      </c>
      <c r="AJ94" s="4581"/>
      <c r="AK94" s="2425"/>
      <c r="AL94" s="2425"/>
      <c r="AM94" s="2425"/>
      <c r="AN94" s="2425"/>
      <c r="AO94" s="2425"/>
      <c r="AP94" s="2425"/>
      <c r="AQ94" s="2425"/>
      <c r="AR94" s="2425"/>
      <c r="AS94" s="2425"/>
      <c r="AT94" s="2425"/>
      <c r="AU94" s="2425"/>
      <c r="AV94" s="2425"/>
      <c r="AW94" s="2425"/>
      <c r="AX94" s="4581"/>
      <c r="AY94" s="2425"/>
      <c r="AZ94" s="4581"/>
      <c r="BA94" s="2425"/>
      <c r="BB94" s="4581"/>
      <c r="BC94" s="3836"/>
      <c r="BD94" s="1544"/>
      <c r="BE94" s="3811" t="s">
        <v>40614</v>
      </c>
      <c r="BF94" s="1544"/>
      <c r="BG94" s="3791"/>
    </row>
    <row r="95" spans="1:59" ht="20.25" customHeight="1">
      <c r="A95" s="1544"/>
      <c r="B95" s="3806" t="s">
        <v>40616</v>
      </c>
      <c r="C95" s="3807" t="s">
        <v>32</v>
      </c>
      <c r="D95" s="3807">
        <v>0</v>
      </c>
      <c r="E95" s="3812"/>
      <c r="F95" s="4582"/>
      <c r="G95" s="3813"/>
      <c r="H95" s="3813"/>
      <c r="I95" s="3813"/>
      <c r="J95" s="3813"/>
      <c r="K95" s="3813"/>
      <c r="L95" s="3813"/>
      <c r="M95" s="3813"/>
      <c r="N95" s="3813"/>
      <c r="O95" s="3813"/>
      <c r="P95" s="3813"/>
      <c r="Q95" s="3813"/>
      <c r="R95" s="3813"/>
      <c r="S95" s="3813"/>
      <c r="T95" s="4582"/>
      <c r="U95" s="3813"/>
      <c r="V95" s="4582"/>
      <c r="W95" s="3813"/>
      <c r="X95" s="4582"/>
      <c r="Y95" s="3832"/>
      <c r="Z95" s="1544"/>
      <c r="AA95" s="3811" t="s">
        <v>40617</v>
      </c>
      <c r="AB95" s="1544"/>
      <c r="AC95" s="3791"/>
      <c r="AD95" s="3791"/>
      <c r="AF95" s="3806" t="s">
        <v>40616</v>
      </c>
      <c r="AG95" s="3807" t="s">
        <v>32</v>
      </c>
      <c r="AH95" s="3807">
        <v>0</v>
      </c>
      <c r="AI95" s="3812" t="s">
        <v>40618</v>
      </c>
      <c r="AJ95" s="4582"/>
      <c r="AK95" s="3813"/>
      <c r="AL95" s="3813"/>
      <c r="AM95" s="3813"/>
      <c r="AN95" s="3813"/>
      <c r="AO95" s="3813"/>
      <c r="AP95" s="3813"/>
      <c r="AQ95" s="3813"/>
      <c r="AR95" s="3813"/>
      <c r="AS95" s="3813"/>
      <c r="AT95" s="3813"/>
      <c r="AU95" s="3813"/>
      <c r="AV95" s="3813"/>
      <c r="AW95" s="3813"/>
      <c r="AX95" s="4582"/>
      <c r="AY95" s="3813"/>
      <c r="AZ95" s="4582"/>
      <c r="BA95" s="3813"/>
      <c r="BB95" s="4582"/>
      <c r="BC95" s="3832"/>
      <c r="BD95" s="1544"/>
      <c r="BE95" s="3811" t="s">
        <v>40617</v>
      </c>
      <c r="BF95" s="1544"/>
      <c r="BG95" s="3791"/>
    </row>
    <row r="96" spans="1:59" ht="20.25" customHeight="1">
      <c r="A96" s="1544"/>
      <c r="B96" s="3806" t="s">
        <v>40619</v>
      </c>
      <c r="C96" s="3807" t="s">
        <v>32</v>
      </c>
      <c r="D96" s="3807">
        <v>0</v>
      </c>
      <c r="E96" s="3809"/>
      <c r="F96" s="4581"/>
      <c r="G96" s="2425"/>
      <c r="H96" s="2425"/>
      <c r="I96" s="2425"/>
      <c r="J96" s="2425"/>
      <c r="K96" s="2425"/>
      <c r="L96" s="2425"/>
      <c r="M96" s="2425"/>
      <c r="N96" s="2425"/>
      <c r="O96" s="2425"/>
      <c r="P96" s="2425"/>
      <c r="Q96" s="2425"/>
      <c r="R96" s="2425"/>
      <c r="S96" s="2425"/>
      <c r="T96" s="4581"/>
      <c r="U96" s="2425"/>
      <c r="V96" s="4581"/>
      <c r="W96" s="2425"/>
      <c r="X96" s="4581"/>
      <c r="Y96" s="3836"/>
      <c r="Z96" s="1544"/>
      <c r="AA96" s="3811" t="s">
        <v>40620</v>
      </c>
      <c r="AB96" s="1544"/>
      <c r="AC96" s="3791"/>
      <c r="AD96" s="3791"/>
      <c r="AF96" s="3806" t="s">
        <v>40619</v>
      </c>
      <c r="AG96" s="3807" t="s">
        <v>32</v>
      </c>
      <c r="AH96" s="3807">
        <v>0</v>
      </c>
      <c r="AI96" s="3809" t="s">
        <v>40621</v>
      </c>
      <c r="AJ96" s="4581"/>
      <c r="AK96" s="2425"/>
      <c r="AL96" s="2425"/>
      <c r="AM96" s="2425"/>
      <c r="AN96" s="2425"/>
      <c r="AO96" s="2425"/>
      <c r="AP96" s="2425"/>
      <c r="AQ96" s="2425"/>
      <c r="AR96" s="2425"/>
      <c r="AS96" s="2425"/>
      <c r="AT96" s="2425"/>
      <c r="AU96" s="2425"/>
      <c r="AV96" s="2425"/>
      <c r="AW96" s="2425"/>
      <c r="AX96" s="4581"/>
      <c r="AY96" s="2425"/>
      <c r="AZ96" s="4581"/>
      <c r="BA96" s="2425"/>
      <c r="BB96" s="4581"/>
      <c r="BC96" s="3836"/>
      <c r="BD96" s="1544"/>
      <c r="BE96" s="3811" t="s">
        <v>40620</v>
      </c>
      <c r="BF96" s="1544"/>
      <c r="BG96" s="3791"/>
    </row>
    <row r="97" spans="1:59" ht="20.25" customHeight="1">
      <c r="A97" s="1544"/>
      <c r="B97" s="3806" t="s">
        <v>40622</v>
      </c>
      <c r="C97" s="3807" t="s">
        <v>2652</v>
      </c>
      <c r="D97" s="3807">
        <v>3</v>
      </c>
      <c r="E97" s="108">
        <f>U97+V97+W97+X97+Y97</f>
        <v>0</v>
      </c>
      <c r="F97" s="4582"/>
      <c r="G97" s="3813"/>
      <c r="H97" s="3813"/>
      <c r="I97" s="3813"/>
      <c r="J97" s="3813"/>
      <c r="K97" s="3813"/>
      <c r="L97" s="3813"/>
      <c r="M97" s="3813"/>
      <c r="N97" s="3813"/>
      <c r="O97" s="3813"/>
      <c r="P97" s="3813"/>
      <c r="Q97" s="3813"/>
      <c r="R97" s="1141"/>
      <c r="S97" s="1141"/>
      <c r="T97" s="1142"/>
      <c r="U97" s="1141"/>
      <c r="V97" s="1142"/>
      <c r="W97" s="1141"/>
      <c r="X97" s="1142"/>
      <c r="Y97" s="1143"/>
      <c r="Z97" s="1544"/>
      <c r="AA97" s="3811" t="s">
        <v>40623</v>
      </c>
      <c r="AB97" s="1544"/>
      <c r="AC97" s="3791"/>
      <c r="AD97" s="3791"/>
      <c r="AF97" s="3806" t="s">
        <v>40622</v>
      </c>
      <c r="AG97" s="3807" t="s">
        <v>2652</v>
      </c>
      <c r="AH97" s="3807">
        <v>3</v>
      </c>
      <c r="AI97" s="108" t="s">
        <v>40624</v>
      </c>
      <c r="AJ97" s="4582"/>
      <c r="AK97" s="3813"/>
      <c r="AL97" s="3813"/>
      <c r="AM97" s="3813"/>
      <c r="AN97" s="3813"/>
      <c r="AO97" s="3813"/>
      <c r="AP97" s="3813"/>
      <c r="AQ97" s="3813"/>
      <c r="AR97" s="3813"/>
      <c r="AS97" s="3813"/>
      <c r="AT97" s="3813"/>
      <c r="AU97" s="3813"/>
      <c r="AV97" s="1141" t="s">
        <v>40624</v>
      </c>
      <c r="AW97" s="1141" t="s">
        <v>40624</v>
      </c>
      <c r="AX97" s="1142" t="s">
        <v>40624</v>
      </c>
      <c r="AY97" s="1141" t="s">
        <v>40624</v>
      </c>
      <c r="AZ97" s="1142" t="s">
        <v>40624</v>
      </c>
      <c r="BA97" s="1141" t="s">
        <v>40624</v>
      </c>
      <c r="BB97" s="1142" t="s">
        <v>40624</v>
      </c>
      <c r="BC97" s="1143" t="s">
        <v>40624</v>
      </c>
      <c r="BD97" s="1544"/>
      <c r="BE97" s="3811" t="s">
        <v>40623</v>
      </c>
      <c r="BF97" s="1544"/>
      <c r="BG97" s="3791"/>
    </row>
    <row r="98" spans="1:59" ht="20.25" customHeight="1">
      <c r="A98" s="1544"/>
      <c r="B98" s="3806" t="s">
        <v>40625</v>
      </c>
      <c r="C98" s="3807" t="s">
        <v>2652</v>
      </c>
      <c r="D98" s="3807">
        <v>3</v>
      </c>
      <c r="E98" s="108">
        <f>U98+V98+W98+X98+Y98</f>
        <v>0</v>
      </c>
      <c r="F98" s="4581"/>
      <c r="G98" s="2425"/>
      <c r="H98" s="2425"/>
      <c r="I98" s="2425"/>
      <c r="J98" s="2425"/>
      <c r="K98" s="2425"/>
      <c r="L98" s="2425"/>
      <c r="M98" s="2425"/>
      <c r="N98" s="2425"/>
      <c r="O98" s="2425"/>
      <c r="P98" s="2425"/>
      <c r="Q98" s="2425"/>
      <c r="R98" s="112"/>
      <c r="S98" s="112"/>
      <c r="T98" s="1144"/>
      <c r="U98" s="112"/>
      <c r="V98" s="1144"/>
      <c r="W98" s="112"/>
      <c r="X98" s="1144"/>
      <c r="Y98" s="1145"/>
      <c r="Z98" s="1544"/>
      <c r="AA98" s="3811" t="s">
        <v>40626</v>
      </c>
      <c r="AB98" s="1544"/>
      <c r="AC98" s="3791"/>
      <c r="AD98" s="3791"/>
      <c r="AF98" s="3806" t="s">
        <v>40625</v>
      </c>
      <c r="AG98" s="3807" t="s">
        <v>2652</v>
      </c>
      <c r="AH98" s="3807">
        <v>3</v>
      </c>
      <c r="AI98" s="108" t="s">
        <v>40627</v>
      </c>
      <c r="AJ98" s="4581"/>
      <c r="AK98" s="2425"/>
      <c r="AL98" s="2425"/>
      <c r="AM98" s="2425"/>
      <c r="AN98" s="2425"/>
      <c r="AO98" s="2425"/>
      <c r="AP98" s="2425"/>
      <c r="AQ98" s="2425"/>
      <c r="AR98" s="2425"/>
      <c r="AS98" s="2425"/>
      <c r="AT98" s="2425"/>
      <c r="AU98" s="2425"/>
      <c r="AV98" s="112" t="s">
        <v>40627</v>
      </c>
      <c r="AW98" s="112" t="s">
        <v>40627</v>
      </c>
      <c r="AX98" s="1144" t="s">
        <v>40627</v>
      </c>
      <c r="AY98" s="112" t="s">
        <v>40627</v>
      </c>
      <c r="AZ98" s="1144" t="s">
        <v>40627</v>
      </c>
      <c r="BA98" s="112" t="s">
        <v>40627</v>
      </c>
      <c r="BB98" s="1144" t="s">
        <v>40627</v>
      </c>
      <c r="BC98" s="1145" t="s">
        <v>40627</v>
      </c>
      <c r="BD98" s="1544"/>
      <c r="BE98" s="3811" t="s">
        <v>40626</v>
      </c>
      <c r="BF98" s="1544"/>
      <c r="BG98" s="3791"/>
    </row>
    <row r="99" spans="1:59" ht="20.25" customHeight="1">
      <c r="A99" s="1544"/>
      <c r="B99" s="3806" t="s">
        <v>40628</v>
      </c>
      <c r="C99" s="2242" t="s">
        <v>2652</v>
      </c>
      <c r="D99" s="2242">
        <v>3</v>
      </c>
      <c r="E99" s="108">
        <f>U99+V99+W99+X99+Y99</f>
        <v>0</v>
      </c>
      <c r="F99" s="4583"/>
      <c r="G99" s="3817"/>
      <c r="H99" s="3817"/>
      <c r="I99" s="3817"/>
      <c r="J99" s="3817"/>
      <c r="K99" s="3817"/>
      <c r="L99" s="3817"/>
      <c r="M99" s="3817"/>
      <c r="N99" s="3817"/>
      <c r="O99" s="3817"/>
      <c r="P99" s="3817"/>
      <c r="Q99" s="3817"/>
      <c r="R99" s="108">
        <f t="shared" ref="R99:Y99" si="7">R97-R98</f>
        <v>0</v>
      </c>
      <c r="S99" s="108">
        <f t="shared" si="7"/>
        <v>0</v>
      </c>
      <c r="T99" s="1146">
        <f t="shared" si="7"/>
        <v>0</v>
      </c>
      <c r="U99" s="108">
        <f t="shared" si="7"/>
        <v>0</v>
      </c>
      <c r="V99" s="1146">
        <f t="shared" si="7"/>
        <v>0</v>
      </c>
      <c r="W99" s="108">
        <f t="shared" si="7"/>
        <v>0</v>
      </c>
      <c r="X99" s="1146">
        <f t="shared" si="7"/>
        <v>0</v>
      </c>
      <c r="Y99" s="1147">
        <f t="shared" si="7"/>
        <v>0</v>
      </c>
      <c r="Z99" s="1544"/>
      <c r="AA99" s="3811" t="s">
        <v>40629</v>
      </c>
      <c r="AB99" s="1544"/>
      <c r="AC99" s="3791"/>
      <c r="AD99" s="3791"/>
      <c r="AF99" s="3806" t="s">
        <v>40628</v>
      </c>
      <c r="AG99" s="2242" t="s">
        <v>2652</v>
      </c>
      <c r="AH99" s="2242">
        <v>3</v>
      </c>
      <c r="AI99" s="108" t="s">
        <v>40630</v>
      </c>
      <c r="AJ99" s="4583"/>
      <c r="AK99" s="3817"/>
      <c r="AL99" s="3817"/>
      <c r="AM99" s="3817"/>
      <c r="AN99" s="3817"/>
      <c r="AO99" s="3817"/>
      <c r="AP99" s="3817"/>
      <c r="AQ99" s="3817"/>
      <c r="AR99" s="3817"/>
      <c r="AS99" s="3817"/>
      <c r="AT99" s="3817"/>
      <c r="AU99" s="3817"/>
      <c r="AV99" s="108" t="s">
        <v>40630</v>
      </c>
      <c r="AW99" s="108" t="s">
        <v>40630</v>
      </c>
      <c r="AX99" s="1146" t="s">
        <v>40630</v>
      </c>
      <c r="AY99" s="108" t="s">
        <v>40630</v>
      </c>
      <c r="AZ99" s="1146" t="s">
        <v>40630</v>
      </c>
      <c r="BA99" s="108" t="s">
        <v>40630</v>
      </c>
      <c r="BB99" s="1146" t="s">
        <v>40630</v>
      </c>
      <c r="BC99" s="1147" t="s">
        <v>40630</v>
      </c>
      <c r="BD99" s="1544"/>
      <c r="BE99" s="3811" t="s">
        <v>40629</v>
      </c>
      <c r="BF99" s="1544"/>
      <c r="BG99" s="3791"/>
    </row>
    <row r="100" spans="1:59" ht="20.25" customHeight="1">
      <c r="A100" s="1544"/>
      <c r="B100" s="3819" t="s">
        <v>40631</v>
      </c>
      <c r="C100" s="2242" t="s">
        <v>2652</v>
      </c>
      <c r="D100" s="2242">
        <v>3</v>
      </c>
      <c r="E100" s="108">
        <f>F100+G100+H100+I100+J100+K100+L100+M100+N100+O100+P100+Q100</f>
        <v>0</v>
      </c>
      <c r="F100" s="1142"/>
      <c r="G100" s="112"/>
      <c r="H100" s="112"/>
      <c r="I100" s="112"/>
      <c r="J100" s="112"/>
      <c r="K100" s="112"/>
      <c r="L100" s="112"/>
      <c r="M100" s="112"/>
      <c r="N100" s="112"/>
      <c r="O100" s="112"/>
      <c r="P100" s="112"/>
      <c r="Q100" s="278"/>
      <c r="R100" s="4585"/>
      <c r="S100" s="4585"/>
      <c r="T100" s="4586"/>
      <c r="U100" s="4585"/>
      <c r="V100" s="4586"/>
      <c r="W100" s="4585"/>
      <c r="X100" s="4586"/>
      <c r="Y100" s="4599"/>
      <c r="Z100" s="1544"/>
      <c r="AA100" s="3811" t="s">
        <v>40632</v>
      </c>
      <c r="AB100" s="1544"/>
      <c r="AC100" s="3791"/>
      <c r="AD100" s="3791"/>
      <c r="AF100" s="3819" t="s">
        <v>40631</v>
      </c>
      <c r="AG100" s="2242" t="s">
        <v>2652</v>
      </c>
      <c r="AH100" s="2242">
        <v>3</v>
      </c>
      <c r="AI100" s="108" t="s">
        <v>40633</v>
      </c>
      <c r="AJ100" s="1142" t="s">
        <v>40633</v>
      </c>
      <c r="AK100" s="112" t="s">
        <v>40633</v>
      </c>
      <c r="AL100" s="112" t="s">
        <v>40633</v>
      </c>
      <c r="AM100" s="112" t="s">
        <v>40633</v>
      </c>
      <c r="AN100" s="112" t="s">
        <v>40633</v>
      </c>
      <c r="AO100" s="112" t="s">
        <v>40633</v>
      </c>
      <c r="AP100" s="112" t="s">
        <v>40633</v>
      </c>
      <c r="AQ100" s="112" t="s">
        <v>40633</v>
      </c>
      <c r="AR100" s="112" t="s">
        <v>40633</v>
      </c>
      <c r="AS100" s="112" t="s">
        <v>40633</v>
      </c>
      <c r="AT100" s="112" t="s">
        <v>40633</v>
      </c>
      <c r="AU100" s="112" t="s">
        <v>40633</v>
      </c>
      <c r="AV100" s="4589"/>
      <c r="AW100" s="4585"/>
      <c r="AX100" s="4586"/>
      <c r="AY100" s="4585"/>
      <c r="AZ100" s="4586"/>
      <c r="BA100" s="4585"/>
      <c r="BB100" s="4587"/>
      <c r="BC100" s="4590"/>
      <c r="BD100" s="1544"/>
      <c r="BE100" s="3811" t="s">
        <v>40632</v>
      </c>
      <c r="BF100" s="1544"/>
      <c r="BG100" s="3791"/>
    </row>
    <row r="101" spans="1:59" ht="20.25" customHeight="1">
      <c r="A101" s="1544"/>
      <c r="B101" s="3806" t="s">
        <v>40634</v>
      </c>
      <c r="C101" s="3807" t="s">
        <v>2652</v>
      </c>
      <c r="D101" s="3807">
        <v>3</v>
      </c>
      <c r="E101" s="108">
        <f>U101+V101+W101+X101+Y101</f>
        <v>0</v>
      </c>
      <c r="F101" s="1148" t="s">
        <v>40454</v>
      </c>
      <c r="G101" s="4591"/>
      <c r="H101" s="4591"/>
      <c r="I101" s="4591"/>
      <c r="J101" s="4591"/>
      <c r="K101" s="4591"/>
      <c r="L101" s="4591"/>
      <c r="M101" s="4591"/>
      <c r="N101" s="4591"/>
      <c r="O101" s="4591"/>
      <c r="P101" s="4591"/>
      <c r="Q101" s="4591"/>
      <c r="R101" s="4594">
        <f>IF($F101="Residential retail", RET1a!$E$31, 0)</f>
        <v>0</v>
      </c>
      <c r="S101" s="4594">
        <f>IF($F101="Residential retail", RET1a!$H$31, 0)</f>
        <v>0</v>
      </c>
      <c r="T101" s="4594">
        <f>IF($F101="Residential retail", RET1a!$K$31, 0)</f>
        <v>0</v>
      </c>
      <c r="U101" s="4594">
        <f>IF($F101="Residential retail", RET1a!$N$31, 0)</f>
        <v>0</v>
      </c>
      <c r="V101" s="4594">
        <f>IF($F101="Residential retail", RET1a!$Q$31, 0)</f>
        <v>0</v>
      </c>
      <c r="W101" s="4594">
        <f>IF($F101="Residential retail", RET1a!$T$31, 0)</f>
        <v>0</v>
      </c>
      <c r="X101" s="4594">
        <f>IF($F101="Residential retail", RET1a!$W$31, 0)</f>
        <v>0</v>
      </c>
      <c r="Y101" s="4600">
        <f>IF($F101="Residential retail", RET1a!$Z$31, 0)</f>
        <v>0</v>
      </c>
      <c r="Z101" s="1544"/>
      <c r="AA101" s="3811" t="s">
        <v>40635</v>
      </c>
      <c r="AB101" s="1544"/>
      <c r="AC101" s="3791"/>
      <c r="AD101" s="3791"/>
      <c r="AF101" s="3806" t="s">
        <v>40634</v>
      </c>
      <c r="AG101" s="3807" t="s">
        <v>2652</v>
      </c>
      <c r="AH101" s="3807">
        <v>3</v>
      </c>
      <c r="AI101" s="108" t="s">
        <v>40636</v>
      </c>
      <c r="AJ101" s="1148"/>
      <c r="AK101" s="4591"/>
      <c r="AL101" s="4591"/>
      <c r="AM101" s="4591"/>
      <c r="AN101" s="4591"/>
      <c r="AO101" s="4591"/>
      <c r="AP101" s="4591"/>
      <c r="AQ101" s="4591"/>
      <c r="AR101" s="4591"/>
      <c r="AS101" s="4591"/>
      <c r="AT101" s="4591"/>
      <c r="AU101" s="4591"/>
      <c r="AV101" s="116" t="s">
        <v>40636</v>
      </c>
      <c r="AW101" s="4594" t="s">
        <v>40636</v>
      </c>
      <c r="AX101" s="4594" t="s">
        <v>40636</v>
      </c>
      <c r="AY101" s="4594" t="s">
        <v>40636</v>
      </c>
      <c r="AZ101" s="4594" t="s">
        <v>40636</v>
      </c>
      <c r="BA101" s="4594" t="s">
        <v>40636</v>
      </c>
      <c r="BB101" s="4594" t="s">
        <v>40636</v>
      </c>
      <c r="BC101" s="3201" t="s">
        <v>40636</v>
      </c>
      <c r="BD101" s="1544"/>
      <c r="BE101" s="3811" t="s">
        <v>40635</v>
      </c>
      <c r="BF101" s="1544"/>
      <c r="BG101" s="3791"/>
    </row>
    <row r="102" spans="1:59" ht="20.25" customHeight="1" thickBot="1">
      <c r="A102" s="1544"/>
      <c r="B102" s="3824" t="s">
        <v>40637</v>
      </c>
      <c r="C102" s="3825" t="s">
        <v>48</v>
      </c>
      <c r="D102" s="3825">
        <v>3</v>
      </c>
      <c r="E102" s="110" t="str">
        <f>IFERROR(E99/E101, "")</f>
        <v/>
      </c>
      <c r="F102" s="4596"/>
      <c r="G102" s="3827"/>
      <c r="H102" s="3827"/>
      <c r="I102" s="3827"/>
      <c r="J102" s="3827"/>
      <c r="K102" s="3827"/>
      <c r="L102" s="3827"/>
      <c r="M102" s="3827"/>
      <c r="N102" s="3827"/>
      <c r="O102" s="3827"/>
      <c r="P102" s="3827"/>
      <c r="Q102" s="3827"/>
      <c r="R102" s="3827"/>
      <c r="S102" s="3827"/>
      <c r="T102" s="4596"/>
      <c r="U102" s="3827"/>
      <c r="V102" s="4596"/>
      <c r="W102" s="3827"/>
      <c r="X102" s="4596"/>
      <c r="Y102" s="3835"/>
      <c r="Z102" s="1544"/>
      <c r="AA102" s="3829" t="s">
        <v>40638</v>
      </c>
      <c r="AB102" s="1544"/>
      <c r="AC102" s="3791"/>
      <c r="AD102" s="3791"/>
      <c r="AF102" s="3824" t="s">
        <v>40637</v>
      </c>
      <c r="AG102" s="3825" t="s">
        <v>48</v>
      </c>
      <c r="AH102" s="3825">
        <v>3</v>
      </c>
      <c r="AI102" s="110" t="s">
        <v>40639</v>
      </c>
      <c r="AJ102" s="4596"/>
      <c r="AK102" s="3827"/>
      <c r="AL102" s="3827"/>
      <c r="AM102" s="3827"/>
      <c r="AN102" s="3827"/>
      <c r="AO102" s="3827"/>
      <c r="AP102" s="3827"/>
      <c r="AQ102" s="3827"/>
      <c r="AR102" s="3827"/>
      <c r="AS102" s="3827"/>
      <c r="AT102" s="3827"/>
      <c r="AU102" s="3827"/>
      <c r="AV102" s="3827"/>
      <c r="AW102" s="3827"/>
      <c r="AX102" s="4596"/>
      <c r="AY102" s="3827"/>
      <c r="AZ102" s="4596"/>
      <c r="BA102" s="3827"/>
      <c r="BB102" s="4596"/>
      <c r="BC102" s="3835"/>
      <c r="BD102" s="1544"/>
      <c r="BE102" s="3829" t="s">
        <v>40638</v>
      </c>
      <c r="BF102" s="1544"/>
      <c r="BG102" s="3791"/>
    </row>
    <row r="103" spans="1:59" ht="20.25" customHeight="1" thickTop="1" thickBot="1">
      <c r="A103" s="1544"/>
      <c r="B103" s="1544"/>
      <c r="C103" s="1544"/>
      <c r="D103" s="1544"/>
      <c r="E103" s="1544"/>
      <c r="F103" s="1544"/>
      <c r="G103" s="1544"/>
      <c r="H103" s="1544"/>
      <c r="I103" s="1544"/>
      <c r="J103" s="1544"/>
      <c r="K103" s="1544"/>
      <c r="L103" s="1544"/>
      <c r="M103" s="1544"/>
      <c r="N103" s="1544"/>
      <c r="O103" s="1544"/>
      <c r="P103" s="1544"/>
      <c r="Q103" s="1544"/>
      <c r="R103" s="1544"/>
      <c r="S103" s="1544"/>
      <c r="T103" s="1544"/>
      <c r="U103" s="1544"/>
      <c r="V103" s="1544"/>
      <c r="W103" s="1544"/>
      <c r="X103" s="1544"/>
      <c r="Y103" s="1544"/>
      <c r="Z103" s="1544"/>
      <c r="AA103" s="3791"/>
      <c r="AB103" s="1544"/>
      <c r="AC103" s="3791"/>
      <c r="AD103" s="3791"/>
      <c r="AF103" s="1544"/>
      <c r="AG103" s="1544"/>
      <c r="AH103" s="1544"/>
      <c r="AI103" s="1544"/>
      <c r="AJ103" s="1544"/>
      <c r="AK103" s="1544"/>
      <c r="AL103" s="1544"/>
      <c r="AM103" s="1544"/>
      <c r="AN103" s="1544"/>
      <c r="AO103" s="1544"/>
      <c r="AP103" s="1544"/>
      <c r="AQ103" s="1544"/>
      <c r="AR103" s="1544"/>
      <c r="AS103" s="1544"/>
      <c r="AT103" s="1544"/>
      <c r="AU103" s="1544"/>
      <c r="AV103" s="1544"/>
      <c r="AW103" s="1544"/>
      <c r="AX103" s="1544"/>
      <c r="AY103" s="1544"/>
      <c r="AZ103" s="1544"/>
      <c r="BA103" s="1544"/>
      <c r="BB103" s="1544"/>
      <c r="BC103" s="1544"/>
      <c r="BD103" s="1544"/>
      <c r="BE103" s="3791"/>
      <c r="BF103" s="1544"/>
      <c r="BG103" s="3791"/>
    </row>
    <row r="104" spans="1:59" ht="20.25" customHeight="1" thickTop="1" thickBot="1">
      <c r="A104" s="1544"/>
      <c r="B104" s="4006" t="s">
        <v>22920</v>
      </c>
      <c r="C104" s="3797"/>
      <c r="D104" s="2321"/>
      <c r="E104" s="2321"/>
      <c r="F104" s="2321"/>
      <c r="G104" s="2321"/>
      <c r="H104" s="2321"/>
      <c r="I104" s="2321"/>
      <c r="J104" s="2321"/>
      <c r="K104" s="2321"/>
      <c r="L104" s="2321"/>
      <c r="M104" s="2321"/>
      <c r="N104" s="2321"/>
      <c r="O104" s="2321"/>
      <c r="P104" s="2321"/>
      <c r="Q104" s="2321"/>
      <c r="R104" s="2321"/>
      <c r="S104" s="2321"/>
      <c r="T104" s="2321"/>
      <c r="U104" s="2321"/>
      <c r="V104" s="2321"/>
      <c r="W104" s="2321"/>
      <c r="X104" s="2321"/>
      <c r="Y104" s="2321"/>
      <c r="Z104" s="1544"/>
      <c r="AA104" s="3798"/>
      <c r="AB104" s="1544"/>
      <c r="AC104" s="3791"/>
      <c r="AD104" s="3791"/>
      <c r="AF104" s="4006" t="s">
        <v>22920</v>
      </c>
      <c r="AG104" s="3797"/>
      <c r="AH104" s="2321"/>
      <c r="AI104" s="2321"/>
      <c r="AJ104" s="2321"/>
      <c r="AK104" s="2321"/>
      <c r="AL104" s="2321"/>
      <c r="AM104" s="2321"/>
      <c r="AN104" s="2321"/>
      <c r="AO104" s="2321"/>
      <c r="AP104" s="2321"/>
      <c r="AQ104" s="2321"/>
      <c r="AR104" s="2321"/>
      <c r="AS104" s="2321"/>
      <c r="AT104" s="2321"/>
      <c r="AU104" s="2321"/>
      <c r="AV104" s="2321"/>
      <c r="AW104" s="2321"/>
      <c r="AX104" s="2321"/>
      <c r="AY104" s="2321"/>
      <c r="AZ104" s="2321"/>
      <c r="BA104" s="2321"/>
      <c r="BB104" s="2321"/>
      <c r="BC104" s="2321"/>
      <c r="BD104" s="1544"/>
      <c r="BE104" s="3798"/>
      <c r="BF104" s="1544"/>
      <c r="BG104" s="3791"/>
    </row>
    <row r="105" spans="1:59" ht="20.25" customHeight="1" thickTop="1">
      <c r="A105" s="1544"/>
      <c r="B105" s="3799" t="s">
        <v>40640</v>
      </c>
      <c r="C105" s="3800" t="s">
        <v>32</v>
      </c>
      <c r="D105" s="3800">
        <v>0</v>
      </c>
      <c r="E105" s="115"/>
      <c r="F105" s="4580"/>
      <c r="G105" s="3802"/>
      <c r="H105" s="3802"/>
      <c r="I105" s="3802"/>
      <c r="J105" s="3802"/>
      <c r="K105" s="3802"/>
      <c r="L105" s="3802"/>
      <c r="M105" s="3802"/>
      <c r="N105" s="3802"/>
      <c r="O105" s="3802"/>
      <c r="P105" s="3802"/>
      <c r="Q105" s="3802"/>
      <c r="R105" s="3802"/>
      <c r="S105" s="3802"/>
      <c r="T105" s="4580"/>
      <c r="U105" s="3802"/>
      <c r="V105" s="4580"/>
      <c r="W105" s="3802"/>
      <c r="X105" s="4580"/>
      <c r="Y105" s="4280"/>
      <c r="Z105" s="1544"/>
      <c r="AA105" s="3805" t="s">
        <v>40641</v>
      </c>
      <c r="AB105" s="1544"/>
      <c r="AC105" s="3791"/>
      <c r="AD105" s="3791"/>
      <c r="AF105" s="3799" t="s">
        <v>40640</v>
      </c>
      <c r="AG105" s="3800" t="s">
        <v>32</v>
      </c>
      <c r="AH105" s="3800">
        <v>0</v>
      </c>
      <c r="AI105" s="115" t="s">
        <v>40642</v>
      </c>
      <c r="AJ105" s="4580"/>
      <c r="AK105" s="3802"/>
      <c r="AL105" s="3802"/>
      <c r="AM105" s="3802"/>
      <c r="AN105" s="3802"/>
      <c r="AO105" s="3802"/>
      <c r="AP105" s="3802"/>
      <c r="AQ105" s="3802"/>
      <c r="AR105" s="3802"/>
      <c r="AS105" s="3802"/>
      <c r="AT105" s="3802"/>
      <c r="AU105" s="3802"/>
      <c r="AV105" s="3802"/>
      <c r="AW105" s="3802"/>
      <c r="AX105" s="4580"/>
      <c r="AY105" s="3802"/>
      <c r="AZ105" s="4580"/>
      <c r="BA105" s="3802"/>
      <c r="BB105" s="4580"/>
      <c r="BC105" s="4280"/>
      <c r="BD105" s="1544"/>
      <c r="BE105" s="3805" t="s">
        <v>40641</v>
      </c>
      <c r="BF105" s="1544"/>
      <c r="BG105" s="3791"/>
    </row>
    <row r="106" spans="1:59" ht="20.25" customHeight="1">
      <c r="A106" s="1544"/>
      <c r="B106" s="3806" t="s">
        <v>40643</v>
      </c>
      <c r="C106" s="3807" t="s">
        <v>32</v>
      </c>
      <c r="D106" s="3807">
        <v>0</v>
      </c>
      <c r="E106" s="3809"/>
      <c r="F106" s="4581"/>
      <c r="G106" s="2425"/>
      <c r="H106" s="2425"/>
      <c r="I106" s="2425"/>
      <c r="J106" s="2425"/>
      <c r="K106" s="2425"/>
      <c r="L106" s="2425"/>
      <c r="M106" s="2425"/>
      <c r="N106" s="2425"/>
      <c r="O106" s="2425"/>
      <c r="P106" s="2425"/>
      <c r="Q106" s="2425"/>
      <c r="R106" s="2425"/>
      <c r="S106" s="2425"/>
      <c r="T106" s="4581"/>
      <c r="U106" s="2425"/>
      <c r="V106" s="4581"/>
      <c r="W106" s="2425"/>
      <c r="X106" s="4581"/>
      <c r="Y106" s="3836"/>
      <c r="Z106" s="1544"/>
      <c r="AA106" s="3811" t="s">
        <v>40644</v>
      </c>
      <c r="AB106" s="1544"/>
      <c r="AC106" s="3791"/>
      <c r="AD106" s="3791"/>
      <c r="AF106" s="3806" t="s">
        <v>40643</v>
      </c>
      <c r="AG106" s="3807" t="s">
        <v>32</v>
      </c>
      <c r="AH106" s="3807">
        <v>0</v>
      </c>
      <c r="AI106" s="3809" t="s">
        <v>40645</v>
      </c>
      <c r="AJ106" s="4581"/>
      <c r="AK106" s="2425"/>
      <c r="AL106" s="2425"/>
      <c r="AM106" s="2425"/>
      <c r="AN106" s="2425"/>
      <c r="AO106" s="2425"/>
      <c r="AP106" s="2425"/>
      <c r="AQ106" s="2425"/>
      <c r="AR106" s="2425"/>
      <c r="AS106" s="2425"/>
      <c r="AT106" s="2425"/>
      <c r="AU106" s="2425"/>
      <c r="AV106" s="2425"/>
      <c r="AW106" s="2425"/>
      <c r="AX106" s="4581"/>
      <c r="AY106" s="2425"/>
      <c r="AZ106" s="4581"/>
      <c r="BA106" s="2425"/>
      <c r="BB106" s="4581"/>
      <c r="BC106" s="3836"/>
      <c r="BD106" s="1544"/>
      <c r="BE106" s="3811" t="s">
        <v>40644</v>
      </c>
      <c r="BF106" s="1544"/>
      <c r="BG106" s="3791"/>
    </row>
    <row r="107" spans="1:59" ht="20.25" customHeight="1">
      <c r="A107" s="1544"/>
      <c r="B107" s="3806" t="s">
        <v>40646</v>
      </c>
      <c r="C107" s="3807" t="s">
        <v>32</v>
      </c>
      <c r="D107" s="3807">
        <v>0</v>
      </c>
      <c r="E107" s="3812"/>
      <c r="F107" s="4582"/>
      <c r="G107" s="3813"/>
      <c r="H107" s="3813"/>
      <c r="I107" s="3813"/>
      <c r="J107" s="3813"/>
      <c r="K107" s="3813"/>
      <c r="L107" s="3813"/>
      <c r="M107" s="3813"/>
      <c r="N107" s="3813"/>
      <c r="O107" s="3813"/>
      <c r="P107" s="3813"/>
      <c r="Q107" s="3813"/>
      <c r="R107" s="3813"/>
      <c r="S107" s="3813"/>
      <c r="T107" s="4582"/>
      <c r="U107" s="3813"/>
      <c r="V107" s="4582"/>
      <c r="W107" s="3813"/>
      <c r="X107" s="4582"/>
      <c r="Y107" s="3832"/>
      <c r="Z107" s="1544"/>
      <c r="AA107" s="3811" t="s">
        <v>40647</v>
      </c>
      <c r="AB107" s="1544"/>
      <c r="AC107" s="3791"/>
      <c r="AD107" s="3791"/>
      <c r="AF107" s="3806" t="s">
        <v>40646</v>
      </c>
      <c r="AG107" s="3807" t="s">
        <v>32</v>
      </c>
      <c r="AH107" s="3807">
        <v>0</v>
      </c>
      <c r="AI107" s="3812" t="s">
        <v>40648</v>
      </c>
      <c r="AJ107" s="4582"/>
      <c r="AK107" s="3813"/>
      <c r="AL107" s="3813"/>
      <c r="AM107" s="3813"/>
      <c r="AN107" s="3813"/>
      <c r="AO107" s="3813"/>
      <c r="AP107" s="3813"/>
      <c r="AQ107" s="3813"/>
      <c r="AR107" s="3813"/>
      <c r="AS107" s="3813"/>
      <c r="AT107" s="3813"/>
      <c r="AU107" s="3813"/>
      <c r="AV107" s="3813"/>
      <c r="AW107" s="3813"/>
      <c r="AX107" s="4582"/>
      <c r="AY107" s="3813"/>
      <c r="AZ107" s="4582"/>
      <c r="BA107" s="3813"/>
      <c r="BB107" s="4582"/>
      <c r="BC107" s="3832"/>
      <c r="BD107" s="1544"/>
      <c r="BE107" s="3811" t="s">
        <v>40647</v>
      </c>
      <c r="BF107" s="1544"/>
      <c r="BG107" s="3791"/>
    </row>
    <row r="108" spans="1:59" ht="20.25" customHeight="1">
      <c r="A108" s="1544"/>
      <c r="B108" s="3806" t="s">
        <v>40649</v>
      </c>
      <c r="C108" s="3807" t="s">
        <v>32</v>
      </c>
      <c r="D108" s="3807">
        <v>0</v>
      </c>
      <c r="E108" s="3809"/>
      <c r="F108" s="4581"/>
      <c r="G108" s="2425"/>
      <c r="H108" s="2425"/>
      <c r="I108" s="2425"/>
      <c r="J108" s="2425"/>
      <c r="K108" s="2425"/>
      <c r="L108" s="2425"/>
      <c r="M108" s="2425"/>
      <c r="N108" s="2425"/>
      <c r="O108" s="2425"/>
      <c r="P108" s="2425"/>
      <c r="Q108" s="2425"/>
      <c r="R108" s="2425"/>
      <c r="S108" s="2425"/>
      <c r="T108" s="4581"/>
      <c r="U108" s="2425"/>
      <c r="V108" s="4581"/>
      <c r="W108" s="2425"/>
      <c r="X108" s="4581"/>
      <c r="Y108" s="3836"/>
      <c r="Z108" s="1544"/>
      <c r="AA108" s="3811" t="s">
        <v>40650</v>
      </c>
      <c r="AB108" s="1544"/>
      <c r="AC108" s="3791"/>
      <c r="AD108" s="3791"/>
      <c r="AF108" s="3806" t="s">
        <v>40649</v>
      </c>
      <c r="AG108" s="3807" t="s">
        <v>32</v>
      </c>
      <c r="AH108" s="3807">
        <v>0</v>
      </c>
      <c r="AI108" s="3809" t="s">
        <v>40651</v>
      </c>
      <c r="AJ108" s="4581"/>
      <c r="AK108" s="2425"/>
      <c r="AL108" s="2425"/>
      <c r="AM108" s="2425"/>
      <c r="AN108" s="2425"/>
      <c r="AO108" s="2425"/>
      <c r="AP108" s="2425"/>
      <c r="AQ108" s="2425"/>
      <c r="AR108" s="2425"/>
      <c r="AS108" s="2425"/>
      <c r="AT108" s="2425"/>
      <c r="AU108" s="2425"/>
      <c r="AV108" s="2425"/>
      <c r="AW108" s="2425"/>
      <c r="AX108" s="4581"/>
      <c r="AY108" s="2425"/>
      <c r="AZ108" s="4581"/>
      <c r="BA108" s="2425"/>
      <c r="BB108" s="4581"/>
      <c r="BC108" s="3836"/>
      <c r="BD108" s="1544"/>
      <c r="BE108" s="3811" t="s">
        <v>40650</v>
      </c>
      <c r="BF108" s="1544"/>
      <c r="BG108" s="3791"/>
    </row>
    <row r="109" spans="1:59" ht="20.25" customHeight="1">
      <c r="A109" s="1544"/>
      <c r="B109" s="3806" t="s">
        <v>40652</v>
      </c>
      <c r="C109" s="3807" t="s">
        <v>2652</v>
      </c>
      <c r="D109" s="3807">
        <v>3</v>
      </c>
      <c r="E109" s="108">
        <f>U109+V109+W109+X109+Y109</f>
        <v>0</v>
      </c>
      <c r="F109" s="4582"/>
      <c r="G109" s="3813"/>
      <c r="H109" s="3813"/>
      <c r="I109" s="3813"/>
      <c r="J109" s="3813"/>
      <c r="K109" s="3813"/>
      <c r="L109" s="3813"/>
      <c r="M109" s="3813"/>
      <c r="N109" s="3813"/>
      <c r="O109" s="3813"/>
      <c r="P109" s="3813"/>
      <c r="Q109" s="3813"/>
      <c r="R109" s="1141"/>
      <c r="S109" s="1141"/>
      <c r="T109" s="1142"/>
      <c r="U109" s="1141"/>
      <c r="V109" s="1142"/>
      <c r="W109" s="1141"/>
      <c r="X109" s="1142"/>
      <c r="Y109" s="1143"/>
      <c r="Z109" s="1544"/>
      <c r="AA109" s="3811" t="s">
        <v>40653</v>
      </c>
      <c r="AB109" s="1544"/>
      <c r="AC109" s="3791"/>
      <c r="AD109" s="3791"/>
      <c r="AF109" s="3806" t="s">
        <v>40652</v>
      </c>
      <c r="AG109" s="3807" t="s">
        <v>2652</v>
      </c>
      <c r="AH109" s="3807">
        <v>3</v>
      </c>
      <c r="AI109" s="108" t="s">
        <v>40654</v>
      </c>
      <c r="AJ109" s="4582"/>
      <c r="AK109" s="3813"/>
      <c r="AL109" s="3813"/>
      <c r="AM109" s="3813"/>
      <c r="AN109" s="3813"/>
      <c r="AO109" s="3813"/>
      <c r="AP109" s="3813"/>
      <c r="AQ109" s="3813"/>
      <c r="AR109" s="3813"/>
      <c r="AS109" s="3813"/>
      <c r="AT109" s="3813"/>
      <c r="AU109" s="3813"/>
      <c r="AV109" s="1141" t="s">
        <v>40654</v>
      </c>
      <c r="AW109" s="1141" t="s">
        <v>40654</v>
      </c>
      <c r="AX109" s="1142" t="s">
        <v>40654</v>
      </c>
      <c r="AY109" s="1141" t="s">
        <v>40654</v>
      </c>
      <c r="AZ109" s="1142" t="s">
        <v>40654</v>
      </c>
      <c r="BA109" s="1141" t="s">
        <v>40654</v>
      </c>
      <c r="BB109" s="1142" t="s">
        <v>40654</v>
      </c>
      <c r="BC109" s="1143" t="s">
        <v>40654</v>
      </c>
      <c r="BD109" s="1544"/>
      <c r="BE109" s="3811" t="s">
        <v>40653</v>
      </c>
      <c r="BF109" s="1544"/>
      <c r="BG109" s="3791"/>
    </row>
    <row r="110" spans="1:59" ht="20.25" customHeight="1">
      <c r="A110" s="1544"/>
      <c r="B110" s="3806" t="s">
        <v>40655</v>
      </c>
      <c r="C110" s="3807" t="s">
        <v>2652</v>
      </c>
      <c r="D110" s="3807">
        <v>3</v>
      </c>
      <c r="E110" s="108">
        <f>U110+V110+W110+X110+Y110</f>
        <v>0</v>
      </c>
      <c r="F110" s="4581"/>
      <c r="G110" s="2425"/>
      <c r="H110" s="2425"/>
      <c r="I110" s="2425"/>
      <c r="J110" s="2425"/>
      <c r="K110" s="2425"/>
      <c r="L110" s="2425"/>
      <c r="M110" s="2425"/>
      <c r="N110" s="2425"/>
      <c r="O110" s="2425"/>
      <c r="P110" s="2425"/>
      <c r="Q110" s="2425"/>
      <c r="R110" s="112"/>
      <c r="S110" s="112"/>
      <c r="T110" s="1144"/>
      <c r="U110" s="112"/>
      <c r="V110" s="1144"/>
      <c r="W110" s="112"/>
      <c r="X110" s="1144"/>
      <c r="Y110" s="1145"/>
      <c r="Z110" s="1544"/>
      <c r="AA110" s="3811" t="s">
        <v>40656</v>
      </c>
      <c r="AB110" s="1544"/>
      <c r="AC110" s="3791"/>
      <c r="AD110" s="3791"/>
      <c r="AF110" s="3806" t="s">
        <v>40655</v>
      </c>
      <c r="AG110" s="3807" t="s">
        <v>2652</v>
      </c>
      <c r="AH110" s="3807">
        <v>3</v>
      </c>
      <c r="AI110" s="108" t="s">
        <v>40657</v>
      </c>
      <c r="AJ110" s="4581"/>
      <c r="AK110" s="2425"/>
      <c r="AL110" s="2425"/>
      <c r="AM110" s="2425"/>
      <c r="AN110" s="2425"/>
      <c r="AO110" s="2425"/>
      <c r="AP110" s="2425"/>
      <c r="AQ110" s="2425"/>
      <c r="AR110" s="2425"/>
      <c r="AS110" s="2425"/>
      <c r="AT110" s="2425"/>
      <c r="AU110" s="2425"/>
      <c r="AV110" s="112" t="s">
        <v>40657</v>
      </c>
      <c r="AW110" s="112" t="s">
        <v>40657</v>
      </c>
      <c r="AX110" s="1144" t="s">
        <v>40657</v>
      </c>
      <c r="AY110" s="112" t="s">
        <v>40657</v>
      </c>
      <c r="AZ110" s="1144" t="s">
        <v>40657</v>
      </c>
      <c r="BA110" s="112" t="s">
        <v>40657</v>
      </c>
      <c r="BB110" s="1144" t="s">
        <v>40657</v>
      </c>
      <c r="BC110" s="1145" t="s">
        <v>40657</v>
      </c>
      <c r="BD110" s="1544"/>
      <c r="BE110" s="3811" t="s">
        <v>40656</v>
      </c>
      <c r="BF110" s="1544"/>
      <c r="BG110" s="3791"/>
    </row>
    <row r="111" spans="1:59" ht="20.25" customHeight="1">
      <c r="A111" s="1544"/>
      <c r="B111" s="3806" t="s">
        <v>40658</v>
      </c>
      <c r="C111" s="2242" t="s">
        <v>2652</v>
      </c>
      <c r="D111" s="2242">
        <v>3</v>
      </c>
      <c r="E111" s="108">
        <f>U111+V111+W111+X111+Y111</f>
        <v>0</v>
      </c>
      <c r="F111" s="4583"/>
      <c r="G111" s="3817"/>
      <c r="H111" s="3817"/>
      <c r="I111" s="3817"/>
      <c r="J111" s="3817"/>
      <c r="K111" s="3817"/>
      <c r="L111" s="3817"/>
      <c r="M111" s="3817"/>
      <c r="N111" s="3817"/>
      <c r="O111" s="3817"/>
      <c r="P111" s="3817"/>
      <c r="Q111" s="3817"/>
      <c r="R111" s="108">
        <f t="shared" ref="R111:Y111" si="8">R109-R110</f>
        <v>0</v>
      </c>
      <c r="S111" s="108">
        <f t="shared" si="8"/>
        <v>0</v>
      </c>
      <c r="T111" s="1146">
        <f t="shared" si="8"/>
        <v>0</v>
      </c>
      <c r="U111" s="108">
        <f t="shared" si="8"/>
        <v>0</v>
      </c>
      <c r="V111" s="1146">
        <f t="shared" si="8"/>
        <v>0</v>
      </c>
      <c r="W111" s="108">
        <f t="shared" si="8"/>
        <v>0</v>
      </c>
      <c r="X111" s="1146">
        <f t="shared" si="8"/>
        <v>0</v>
      </c>
      <c r="Y111" s="1147">
        <f t="shared" si="8"/>
        <v>0</v>
      </c>
      <c r="Z111" s="1544"/>
      <c r="AA111" s="3811" t="s">
        <v>40659</v>
      </c>
      <c r="AB111" s="1544"/>
      <c r="AC111" s="3791"/>
      <c r="AD111" s="3791"/>
      <c r="AF111" s="3806" t="s">
        <v>40658</v>
      </c>
      <c r="AG111" s="2242" t="s">
        <v>2652</v>
      </c>
      <c r="AH111" s="2242">
        <v>3</v>
      </c>
      <c r="AI111" s="108" t="s">
        <v>40660</v>
      </c>
      <c r="AJ111" s="4583"/>
      <c r="AK111" s="3817"/>
      <c r="AL111" s="3817"/>
      <c r="AM111" s="3817"/>
      <c r="AN111" s="3817"/>
      <c r="AO111" s="3817"/>
      <c r="AP111" s="3817"/>
      <c r="AQ111" s="3817"/>
      <c r="AR111" s="3817"/>
      <c r="AS111" s="3817"/>
      <c r="AT111" s="3817"/>
      <c r="AU111" s="3817"/>
      <c r="AV111" s="108" t="s">
        <v>40660</v>
      </c>
      <c r="AW111" s="108" t="s">
        <v>40660</v>
      </c>
      <c r="AX111" s="1146" t="s">
        <v>40660</v>
      </c>
      <c r="AY111" s="108" t="s">
        <v>40660</v>
      </c>
      <c r="AZ111" s="1146" t="s">
        <v>40660</v>
      </c>
      <c r="BA111" s="108" t="s">
        <v>40660</v>
      </c>
      <c r="BB111" s="1146" t="s">
        <v>40660</v>
      </c>
      <c r="BC111" s="1147" t="s">
        <v>40660</v>
      </c>
      <c r="BD111" s="1544"/>
      <c r="BE111" s="3811" t="s">
        <v>40659</v>
      </c>
      <c r="BF111" s="1544"/>
      <c r="BG111" s="3791"/>
    </row>
    <row r="112" spans="1:59" ht="20.25" customHeight="1">
      <c r="A112" s="1544"/>
      <c r="B112" s="3819" t="s">
        <v>40661</v>
      </c>
      <c r="C112" s="2242" t="s">
        <v>2652</v>
      </c>
      <c r="D112" s="2242">
        <v>3</v>
      </c>
      <c r="E112" s="108">
        <f>F112+G112+H112+I112+J112+K112+L112+M112+N112+O112+P112+Q112</f>
        <v>0</v>
      </c>
      <c r="F112" s="1142"/>
      <c r="G112" s="112"/>
      <c r="H112" s="112"/>
      <c r="I112" s="112"/>
      <c r="J112" s="112"/>
      <c r="K112" s="112"/>
      <c r="L112" s="112"/>
      <c r="M112" s="112"/>
      <c r="N112" s="112"/>
      <c r="O112" s="112"/>
      <c r="P112" s="112"/>
      <c r="Q112" s="278"/>
      <c r="R112" s="4585"/>
      <c r="S112" s="4585"/>
      <c r="T112" s="4586"/>
      <c r="U112" s="4585"/>
      <c r="V112" s="4586"/>
      <c r="W112" s="4585"/>
      <c r="X112" s="4586"/>
      <c r="Y112" s="4599"/>
      <c r="Z112" s="1544"/>
      <c r="AA112" s="3811" t="s">
        <v>40662</v>
      </c>
      <c r="AB112" s="1544"/>
      <c r="AC112" s="3791"/>
      <c r="AD112" s="3791"/>
      <c r="AF112" s="3819" t="s">
        <v>40661</v>
      </c>
      <c r="AG112" s="2242" t="s">
        <v>2652</v>
      </c>
      <c r="AH112" s="2242">
        <v>3</v>
      </c>
      <c r="AI112" s="108" t="s">
        <v>40663</v>
      </c>
      <c r="AJ112" s="1142" t="s">
        <v>40663</v>
      </c>
      <c r="AK112" s="112" t="s">
        <v>40663</v>
      </c>
      <c r="AL112" s="112" t="s">
        <v>40663</v>
      </c>
      <c r="AM112" s="112" t="s">
        <v>40663</v>
      </c>
      <c r="AN112" s="112" t="s">
        <v>40663</v>
      </c>
      <c r="AO112" s="112" t="s">
        <v>40663</v>
      </c>
      <c r="AP112" s="112" t="s">
        <v>40663</v>
      </c>
      <c r="AQ112" s="112" t="s">
        <v>40663</v>
      </c>
      <c r="AR112" s="112" t="s">
        <v>40663</v>
      </c>
      <c r="AS112" s="112" t="s">
        <v>40663</v>
      </c>
      <c r="AT112" s="112" t="s">
        <v>40663</v>
      </c>
      <c r="AU112" s="112" t="s">
        <v>40663</v>
      </c>
      <c r="AV112" s="4589"/>
      <c r="AW112" s="4585"/>
      <c r="AX112" s="4586"/>
      <c r="AY112" s="4585"/>
      <c r="AZ112" s="4586"/>
      <c r="BA112" s="4585"/>
      <c r="BB112" s="4587"/>
      <c r="BC112" s="4590"/>
      <c r="BD112" s="1544"/>
      <c r="BE112" s="3811" t="s">
        <v>40662</v>
      </c>
      <c r="BF112" s="1544"/>
      <c r="BG112" s="3791"/>
    </row>
    <row r="113" spans="1:59" ht="20.25" customHeight="1">
      <c r="A113" s="1544"/>
      <c r="B113" s="3806" t="s">
        <v>40664</v>
      </c>
      <c r="C113" s="3807" t="s">
        <v>2652</v>
      </c>
      <c r="D113" s="3807">
        <v>3</v>
      </c>
      <c r="E113" s="108">
        <f>U113+V113+W113+X113+Y113</f>
        <v>0</v>
      </c>
      <c r="F113" s="1148" t="s">
        <v>40454</v>
      </c>
      <c r="G113" s="4591"/>
      <c r="H113" s="4591"/>
      <c r="I113" s="4591"/>
      <c r="J113" s="4591"/>
      <c r="K113" s="4591"/>
      <c r="L113" s="4591"/>
      <c r="M113" s="4591"/>
      <c r="N113" s="4591"/>
      <c r="O113" s="4591"/>
      <c r="P113" s="4591"/>
      <c r="Q113" s="4591"/>
      <c r="R113" s="4594">
        <f>IF($F113="Residential retail", RET1a!$E$31, 0)</f>
        <v>0</v>
      </c>
      <c r="S113" s="4594">
        <f>IF($F113="Residential retail", RET1a!$H$31, 0)</f>
        <v>0</v>
      </c>
      <c r="T113" s="4594">
        <f>IF($F113="Residential retail", RET1a!$K$31, 0)</f>
        <v>0</v>
      </c>
      <c r="U113" s="4594">
        <f>IF($F113="Residential retail", RET1a!$N$31, 0)</f>
        <v>0</v>
      </c>
      <c r="V113" s="4594">
        <f>IF($F113="Residential retail", RET1a!$Q$31, 0)</f>
        <v>0</v>
      </c>
      <c r="W113" s="4594">
        <f>IF($F113="Residential retail", RET1a!$T$31, 0)</f>
        <v>0</v>
      </c>
      <c r="X113" s="4594">
        <f>IF($F113="Residential retail", RET1a!$W$31, 0)</f>
        <v>0</v>
      </c>
      <c r="Y113" s="4600">
        <f>IF($F113="Residential retail", RET1a!$Z$31, 0)</f>
        <v>0</v>
      </c>
      <c r="Z113" s="1544"/>
      <c r="AA113" s="3811" t="s">
        <v>40665</v>
      </c>
      <c r="AB113" s="1544"/>
      <c r="AC113" s="3791"/>
      <c r="AD113" s="3791"/>
      <c r="AF113" s="3806" t="s">
        <v>40664</v>
      </c>
      <c r="AG113" s="3807" t="s">
        <v>2652</v>
      </c>
      <c r="AH113" s="3807">
        <v>3</v>
      </c>
      <c r="AI113" s="108" t="s">
        <v>40666</v>
      </c>
      <c r="AJ113" s="1148"/>
      <c r="AK113" s="4591"/>
      <c r="AL113" s="4591"/>
      <c r="AM113" s="4591"/>
      <c r="AN113" s="4591"/>
      <c r="AO113" s="4591"/>
      <c r="AP113" s="4591"/>
      <c r="AQ113" s="4591"/>
      <c r="AR113" s="4591"/>
      <c r="AS113" s="4591"/>
      <c r="AT113" s="4591"/>
      <c r="AU113" s="4591"/>
      <c r="AV113" s="116" t="s">
        <v>40666</v>
      </c>
      <c r="AW113" s="4594" t="s">
        <v>40666</v>
      </c>
      <c r="AX113" s="4594" t="s">
        <v>40666</v>
      </c>
      <c r="AY113" s="4594" t="s">
        <v>40666</v>
      </c>
      <c r="AZ113" s="4594" t="s">
        <v>40666</v>
      </c>
      <c r="BA113" s="4594" t="s">
        <v>40666</v>
      </c>
      <c r="BB113" s="4594" t="s">
        <v>40666</v>
      </c>
      <c r="BC113" s="3201" t="s">
        <v>40666</v>
      </c>
      <c r="BD113" s="1544"/>
      <c r="BE113" s="3811" t="s">
        <v>40665</v>
      </c>
      <c r="BF113" s="1544"/>
      <c r="BG113" s="3791"/>
    </row>
    <row r="114" spans="1:59" ht="20.25" customHeight="1" thickBot="1">
      <c r="A114" s="1544"/>
      <c r="B114" s="3824" t="s">
        <v>40667</v>
      </c>
      <c r="C114" s="3825" t="s">
        <v>48</v>
      </c>
      <c r="D114" s="3825">
        <v>3</v>
      </c>
      <c r="E114" s="110" t="str">
        <f>IFERROR(E111/E113, "")</f>
        <v/>
      </c>
      <c r="F114" s="4596"/>
      <c r="G114" s="3827"/>
      <c r="H114" s="3827"/>
      <c r="I114" s="3827"/>
      <c r="J114" s="3827"/>
      <c r="K114" s="3827"/>
      <c r="L114" s="3827"/>
      <c r="M114" s="3827"/>
      <c r="N114" s="3827"/>
      <c r="O114" s="3827"/>
      <c r="P114" s="3827"/>
      <c r="Q114" s="3827"/>
      <c r="R114" s="3827"/>
      <c r="S114" s="3827"/>
      <c r="T114" s="4596"/>
      <c r="U114" s="3827"/>
      <c r="V114" s="4596"/>
      <c r="W114" s="3827"/>
      <c r="X114" s="4596"/>
      <c r="Y114" s="3835"/>
      <c r="Z114" s="1544"/>
      <c r="AA114" s="3829" t="s">
        <v>40668</v>
      </c>
      <c r="AB114" s="1544"/>
      <c r="AC114" s="3791"/>
      <c r="AD114" s="3791"/>
      <c r="AF114" s="3824" t="s">
        <v>40667</v>
      </c>
      <c r="AG114" s="3825" t="s">
        <v>48</v>
      </c>
      <c r="AH114" s="3825">
        <v>3</v>
      </c>
      <c r="AI114" s="110" t="s">
        <v>40669</v>
      </c>
      <c r="AJ114" s="4596"/>
      <c r="AK114" s="3827"/>
      <c r="AL114" s="3827"/>
      <c r="AM114" s="3827"/>
      <c r="AN114" s="3827"/>
      <c r="AO114" s="3827"/>
      <c r="AP114" s="3827"/>
      <c r="AQ114" s="3827"/>
      <c r="AR114" s="3827"/>
      <c r="AS114" s="3827"/>
      <c r="AT114" s="3827"/>
      <c r="AU114" s="3827"/>
      <c r="AV114" s="3827"/>
      <c r="AW114" s="3827"/>
      <c r="AX114" s="4596"/>
      <c r="AY114" s="3827"/>
      <c r="AZ114" s="4596"/>
      <c r="BA114" s="3827"/>
      <c r="BB114" s="4596"/>
      <c r="BC114" s="3835"/>
      <c r="BD114" s="1544"/>
      <c r="BE114" s="3829" t="s">
        <v>40668</v>
      </c>
      <c r="BF114" s="1544"/>
      <c r="BG114" s="3791"/>
    </row>
    <row r="115" spans="1:59" ht="20.25" customHeight="1" thickTop="1" thickBot="1">
      <c r="A115" s="1544"/>
      <c r="B115" s="1544"/>
      <c r="C115" s="1544"/>
      <c r="D115" s="1544"/>
      <c r="E115" s="1544"/>
      <c r="F115" s="1544"/>
      <c r="G115" s="1544"/>
      <c r="H115" s="1544"/>
      <c r="I115" s="1544"/>
      <c r="J115" s="1544"/>
      <c r="K115" s="1544"/>
      <c r="L115" s="1544"/>
      <c r="M115" s="1544"/>
      <c r="N115" s="1544"/>
      <c r="O115" s="1544"/>
      <c r="P115" s="1544"/>
      <c r="Q115" s="1544"/>
      <c r="R115" s="1544"/>
      <c r="S115" s="1544"/>
      <c r="T115" s="1544"/>
      <c r="U115" s="1544"/>
      <c r="V115" s="1544"/>
      <c r="W115" s="1544"/>
      <c r="X115" s="1544"/>
      <c r="Y115" s="1544"/>
      <c r="Z115" s="1544"/>
      <c r="AA115" s="3791"/>
      <c r="AB115" s="1544"/>
      <c r="AC115" s="3791"/>
      <c r="AD115" s="3791"/>
      <c r="AF115" s="1544"/>
      <c r="AG115" s="1544"/>
      <c r="AH115" s="1544"/>
      <c r="AI115" s="1544"/>
      <c r="AJ115" s="1544"/>
      <c r="AK115" s="1544"/>
      <c r="AL115" s="1544"/>
      <c r="AM115" s="1544"/>
      <c r="AN115" s="1544"/>
      <c r="AO115" s="1544"/>
      <c r="AP115" s="1544"/>
      <c r="AQ115" s="1544"/>
      <c r="AR115" s="1544"/>
      <c r="AS115" s="1544"/>
      <c r="AT115" s="1544"/>
      <c r="AU115" s="1544"/>
      <c r="AV115" s="1544"/>
      <c r="AW115" s="1544"/>
      <c r="AX115" s="1544"/>
      <c r="AY115" s="1544"/>
      <c r="AZ115" s="1544"/>
      <c r="BA115" s="1544"/>
      <c r="BB115" s="1544"/>
      <c r="BC115" s="1544"/>
      <c r="BD115" s="1544"/>
      <c r="BE115" s="3791"/>
      <c r="BF115" s="1544"/>
      <c r="BG115" s="3791"/>
    </row>
    <row r="116" spans="1:59" ht="20.25" customHeight="1" thickTop="1" thickBot="1">
      <c r="A116" s="1544"/>
      <c r="B116" s="4006" t="s">
        <v>22981</v>
      </c>
      <c r="C116" s="3797"/>
      <c r="D116" s="2321"/>
      <c r="E116" s="2321"/>
      <c r="F116" s="2321"/>
      <c r="G116" s="2321"/>
      <c r="H116" s="2321"/>
      <c r="I116" s="2321"/>
      <c r="J116" s="2321"/>
      <c r="K116" s="2321"/>
      <c r="L116" s="2321"/>
      <c r="M116" s="2321"/>
      <c r="N116" s="2321"/>
      <c r="O116" s="2321"/>
      <c r="P116" s="2321"/>
      <c r="Q116" s="2321"/>
      <c r="R116" s="2321"/>
      <c r="S116" s="2321"/>
      <c r="T116" s="2321"/>
      <c r="U116" s="2321"/>
      <c r="V116" s="2321"/>
      <c r="W116" s="2321"/>
      <c r="X116" s="2321"/>
      <c r="Y116" s="2321"/>
      <c r="Z116" s="1544"/>
      <c r="AA116" s="3798"/>
      <c r="AB116" s="1544"/>
      <c r="AC116" s="3791"/>
      <c r="AD116" s="3791"/>
      <c r="AF116" s="4006" t="s">
        <v>22981</v>
      </c>
      <c r="AG116" s="3797"/>
      <c r="AH116" s="2321"/>
      <c r="AI116" s="2321"/>
      <c r="AJ116" s="2321"/>
      <c r="AK116" s="2321"/>
      <c r="AL116" s="2321"/>
      <c r="AM116" s="2321"/>
      <c r="AN116" s="2321"/>
      <c r="AO116" s="2321"/>
      <c r="AP116" s="2321"/>
      <c r="AQ116" s="2321"/>
      <c r="AR116" s="2321"/>
      <c r="AS116" s="2321"/>
      <c r="AT116" s="2321"/>
      <c r="AU116" s="2321"/>
      <c r="AV116" s="2321"/>
      <c r="AW116" s="2321"/>
      <c r="AX116" s="2321"/>
      <c r="AY116" s="2321"/>
      <c r="AZ116" s="2321"/>
      <c r="BA116" s="2321"/>
      <c r="BB116" s="2321"/>
      <c r="BC116" s="2321"/>
      <c r="BD116" s="1544"/>
      <c r="BE116" s="3798"/>
      <c r="BF116" s="1544"/>
      <c r="BG116" s="3791"/>
    </row>
    <row r="117" spans="1:59" ht="20.25" customHeight="1" thickTop="1">
      <c r="A117" s="1544"/>
      <c r="B117" s="3799" t="s">
        <v>40670</v>
      </c>
      <c r="C117" s="3800" t="s">
        <v>32</v>
      </c>
      <c r="D117" s="3800">
        <v>0</v>
      </c>
      <c r="E117" s="115"/>
      <c r="F117" s="4580"/>
      <c r="G117" s="3802"/>
      <c r="H117" s="3802"/>
      <c r="I117" s="3802"/>
      <c r="J117" s="3802"/>
      <c r="K117" s="3802"/>
      <c r="L117" s="3802"/>
      <c r="M117" s="3802"/>
      <c r="N117" s="3802"/>
      <c r="O117" s="3802"/>
      <c r="P117" s="3802"/>
      <c r="Q117" s="3802"/>
      <c r="R117" s="3802"/>
      <c r="S117" s="3802"/>
      <c r="T117" s="4580"/>
      <c r="U117" s="3802"/>
      <c r="V117" s="4580"/>
      <c r="W117" s="3802"/>
      <c r="X117" s="4580"/>
      <c r="Y117" s="4280"/>
      <c r="Z117" s="1544"/>
      <c r="AA117" s="3805" t="s">
        <v>40671</v>
      </c>
      <c r="AB117" s="1544"/>
      <c r="AC117" s="3791"/>
      <c r="AD117" s="3791"/>
      <c r="AF117" s="3799" t="s">
        <v>40670</v>
      </c>
      <c r="AG117" s="3800" t="s">
        <v>32</v>
      </c>
      <c r="AH117" s="3800">
        <v>0</v>
      </c>
      <c r="AI117" s="115" t="s">
        <v>40672</v>
      </c>
      <c r="AJ117" s="4580"/>
      <c r="AK117" s="3802"/>
      <c r="AL117" s="3802"/>
      <c r="AM117" s="3802"/>
      <c r="AN117" s="3802"/>
      <c r="AO117" s="3802"/>
      <c r="AP117" s="3802"/>
      <c r="AQ117" s="3802"/>
      <c r="AR117" s="3802"/>
      <c r="AS117" s="3802"/>
      <c r="AT117" s="3802"/>
      <c r="AU117" s="3802"/>
      <c r="AV117" s="3802"/>
      <c r="AW117" s="3802"/>
      <c r="AX117" s="4580"/>
      <c r="AY117" s="3802"/>
      <c r="AZ117" s="4580"/>
      <c r="BA117" s="3802"/>
      <c r="BB117" s="4580"/>
      <c r="BC117" s="4280"/>
      <c r="BD117" s="1544"/>
      <c r="BE117" s="3805" t="s">
        <v>40671</v>
      </c>
      <c r="BF117" s="1544"/>
      <c r="BG117" s="3791"/>
    </row>
    <row r="118" spans="1:59" ht="20.25" customHeight="1">
      <c r="A118" s="1544"/>
      <c r="B118" s="3806" t="s">
        <v>40673</v>
      </c>
      <c r="C118" s="3807" t="s">
        <v>32</v>
      </c>
      <c r="D118" s="3807">
        <v>0</v>
      </c>
      <c r="E118" s="3809"/>
      <c r="F118" s="4581"/>
      <c r="G118" s="2425"/>
      <c r="H118" s="2425"/>
      <c r="I118" s="2425"/>
      <c r="J118" s="2425"/>
      <c r="K118" s="2425"/>
      <c r="L118" s="2425"/>
      <c r="M118" s="2425"/>
      <c r="N118" s="2425"/>
      <c r="O118" s="2425"/>
      <c r="P118" s="2425"/>
      <c r="Q118" s="2425"/>
      <c r="R118" s="2425"/>
      <c r="S118" s="2425"/>
      <c r="T118" s="4581"/>
      <c r="U118" s="2425"/>
      <c r="V118" s="4581"/>
      <c r="W118" s="2425"/>
      <c r="X118" s="4581"/>
      <c r="Y118" s="3836"/>
      <c r="Z118" s="1544"/>
      <c r="AA118" s="3811" t="s">
        <v>40674</v>
      </c>
      <c r="AB118" s="1544"/>
      <c r="AC118" s="3791"/>
      <c r="AD118" s="3791"/>
      <c r="AF118" s="3806" t="s">
        <v>40673</v>
      </c>
      <c r="AG118" s="3807" t="s">
        <v>32</v>
      </c>
      <c r="AH118" s="3807">
        <v>0</v>
      </c>
      <c r="AI118" s="3809" t="s">
        <v>40675</v>
      </c>
      <c r="AJ118" s="4581"/>
      <c r="AK118" s="2425"/>
      <c r="AL118" s="2425"/>
      <c r="AM118" s="2425"/>
      <c r="AN118" s="2425"/>
      <c r="AO118" s="2425"/>
      <c r="AP118" s="2425"/>
      <c r="AQ118" s="2425"/>
      <c r="AR118" s="2425"/>
      <c r="AS118" s="2425"/>
      <c r="AT118" s="2425"/>
      <c r="AU118" s="2425"/>
      <c r="AV118" s="2425"/>
      <c r="AW118" s="2425"/>
      <c r="AX118" s="4581"/>
      <c r="AY118" s="2425"/>
      <c r="AZ118" s="4581"/>
      <c r="BA118" s="2425"/>
      <c r="BB118" s="4581"/>
      <c r="BC118" s="3836"/>
      <c r="BD118" s="1544"/>
      <c r="BE118" s="3811" t="s">
        <v>40674</v>
      </c>
      <c r="BF118" s="1544"/>
      <c r="BG118" s="3791"/>
    </row>
    <row r="119" spans="1:59" ht="20.25" customHeight="1">
      <c r="A119" s="1544"/>
      <c r="B119" s="3806" t="s">
        <v>40676</v>
      </c>
      <c r="C119" s="3807" t="s">
        <v>32</v>
      </c>
      <c r="D119" s="3807">
        <v>0</v>
      </c>
      <c r="E119" s="3812"/>
      <c r="F119" s="4582"/>
      <c r="G119" s="3813"/>
      <c r="H119" s="3813"/>
      <c r="I119" s="3813"/>
      <c r="J119" s="3813"/>
      <c r="K119" s="3813"/>
      <c r="L119" s="3813"/>
      <c r="M119" s="3813"/>
      <c r="N119" s="3813"/>
      <c r="O119" s="3813"/>
      <c r="P119" s="3813"/>
      <c r="Q119" s="3813"/>
      <c r="R119" s="3813"/>
      <c r="S119" s="3813"/>
      <c r="T119" s="4582"/>
      <c r="U119" s="3813"/>
      <c r="V119" s="4582"/>
      <c r="W119" s="3813"/>
      <c r="X119" s="4582"/>
      <c r="Y119" s="3832"/>
      <c r="Z119" s="1544"/>
      <c r="AA119" s="3811" t="s">
        <v>40677</v>
      </c>
      <c r="AB119" s="1544"/>
      <c r="AC119" s="3791"/>
      <c r="AD119" s="3791"/>
      <c r="AF119" s="3806" t="s">
        <v>40676</v>
      </c>
      <c r="AG119" s="3807" t="s">
        <v>32</v>
      </c>
      <c r="AH119" s="3807">
        <v>0</v>
      </c>
      <c r="AI119" s="3812" t="s">
        <v>40678</v>
      </c>
      <c r="AJ119" s="4582"/>
      <c r="AK119" s="3813"/>
      <c r="AL119" s="3813"/>
      <c r="AM119" s="3813"/>
      <c r="AN119" s="3813"/>
      <c r="AO119" s="3813"/>
      <c r="AP119" s="3813"/>
      <c r="AQ119" s="3813"/>
      <c r="AR119" s="3813"/>
      <c r="AS119" s="3813"/>
      <c r="AT119" s="3813"/>
      <c r="AU119" s="3813"/>
      <c r="AV119" s="3813"/>
      <c r="AW119" s="3813"/>
      <c r="AX119" s="4582"/>
      <c r="AY119" s="3813"/>
      <c r="AZ119" s="4582"/>
      <c r="BA119" s="3813"/>
      <c r="BB119" s="4582"/>
      <c r="BC119" s="3832"/>
      <c r="BD119" s="1544"/>
      <c r="BE119" s="3811" t="s">
        <v>40677</v>
      </c>
      <c r="BF119" s="1544"/>
      <c r="BG119" s="3791"/>
    </row>
    <row r="120" spans="1:59" ht="20.25" customHeight="1">
      <c r="A120" s="1544"/>
      <c r="B120" s="3806" t="s">
        <v>40679</v>
      </c>
      <c r="C120" s="3807" t="s">
        <v>32</v>
      </c>
      <c r="D120" s="3807">
        <v>0</v>
      </c>
      <c r="E120" s="3809"/>
      <c r="F120" s="4581"/>
      <c r="G120" s="2425"/>
      <c r="H120" s="2425"/>
      <c r="I120" s="2425"/>
      <c r="J120" s="2425"/>
      <c r="K120" s="2425"/>
      <c r="L120" s="2425"/>
      <c r="M120" s="2425"/>
      <c r="N120" s="2425"/>
      <c r="O120" s="2425"/>
      <c r="P120" s="2425"/>
      <c r="Q120" s="2425"/>
      <c r="R120" s="2425"/>
      <c r="S120" s="2425"/>
      <c r="T120" s="4581"/>
      <c r="U120" s="2425"/>
      <c r="V120" s="4581"/>
      <c r="W120" s="2425"/>
      <c r="X120" s="4581"/>
      <c r="Y120" s="3836"/>
      <c r="Z120" s="1544"/>
      <c r="AA120" s="3811" t="s">
        <v>40680</v>
      </c>
      <c r="AB120" s="1544"/>
      <c r="AC120" s="3791"/>
      <c r="AD120" s="3791"/>
      <c r="AF120" s="3806" t="s">
        <v>40679</v>
      </c>
      <c r="AG120" s="3807" t="s">
        <v>32</v>
      </c>
      <c r="AH120" s="3807">
        <v>0</v>
      </c>
      <c r="AI120" s="3809" t="s">
        <v>40681</v>
      </c>
      <c r="AJ120" s="4581"/>
      <c r="AK120" s="2425"/>
      <c r="AL120" s="2425"/>
      <c r="AM120" s="2425"/>
      <c r="AN120" s="2425"/>
      <c r="AO120" s="2425"/>
      <c r="AP120" s="2425"/>
      <c r="AQ120" s="2425"/>
      <c r="AR120" s="2425"/>
      <c r="AS120" s="2425"/>
      <c r="AT120" s="2425"/>
      <c r="AU120" s="2425"/>
      <c r="AV120" s="2425"/>
      <c r="AW120" s="2425"/>
      <c r="AX120" s="4581"/>
      <c r="AY120" s="2425"/>
      <c r="AZ120" s="4581"/>
      <c r="BA120" s="2425"/>
      <c r="BB120" s="4581"/>
      <c r="BC120" s="3836"/>
      <c r="BD120" s="1544"/>
      <c r="BE120" s="3811" t="s">
        <v>40680</v>
      </c>
      <c r="BF120" s="1544"/>
      <c r="BG120" s="3791"/>
    </row>
    <row r="121" spans="1:59" ht="20.25" customHeight="1">
      <c r="A121" s="1544"/>
      <c r="B121" s="3806" t="s">
        <v>40682</v>
      </c>
      <c r="C121" s="3807" t="s">
        <v>2652</v>
      </c>
      <c r="D121" s="3807">
        <v>3</v>
      </c>
      <c r="E121" s="108">
        <f>U121+V121+W121+X121+Y121</f>
        <v>0</v>
      </c>
      <c r="F121" s="4582"/>
      <c r="G121" s="3813"/>
      <c r="H121" s="3813"/>
      <c r="I121" s="3813"/>
      <c r="J121" s="3813"/>
      <c r="K121" s="3813"/>
      <c r="L121" s="3813"/>
      <c r="M121" s="3813"/>
      <c r="N121" s="3813"/>
      <c r="O121" s="3813"/>
      <c r="P121" s="3813"/>
      <c r="Q121" s="3813"/>
      <c r="R121" s="1141"/>
      <c r="S121" s="1141"/>
      <c r="T121" s="1142"/>
      <c r="U121" s="1141"/>
      <c r="V121" s="1142"/>
      <c r="W121" s="1141"/>
      <c r="X121" s="1142"/>
      <c r="Y121" s="1143"/>
      <c r="Z121" s="1544"/>
      <c r="AA121" s="3811" t="s">
        <v>40683</v>
      </c>
      <c r="AB121" s="1544"/>
      <c r="AC121" s="3791"/>
      <c r="AD121" s="3791"/>
      <c r="AF121" s="3806" t="s">
        <v>40682</v>
      </c>
      <c r="AG121" s="3807" t="s">
        <v>2652</v>
      </c>
      <c r="AH121" s="3807">
        <v>3</v>
      </c>
      <c r="AI121" s="108" t="s">
        <v>40684</v>
      </c>
      <c r="AJ121" s="4582"/>
      <c r="AK121" s="3813"/>
      <c r="AL121" s="3813"/>
      <c r="AM121" s="3813"/>
      <c r="AN121" s="3813"/>
      <c r="AO121" s="3813"/>
      <c r="AP121" s="3813"/>
      <c r="AQ121" s="3813"/>
      <c r="AR121" s="3813"/>
      <c r="AS121" s="3813"/>
      <c r="AT121" s="3813"/>
      <c r="AU121" s="3813"/>
      <c r="AV121" s="1141" t="s">
        <v>40684</v>
      </c>
      <c r="AW121" s="1141" t="s">
        <v>40684</v>
      </c>
      <c r="AX121" s="1142" t="s">
        <v>40684</v>
      </c>
      <c r="AY121" s="1141" t="s">
        <v>40684</v>
      </c>
      <c r="AZ121" s="1142" t="s">
        <v>40684</v>
      </c>
      <c r="BA121" s="1141" t="s">
        <v>40684</v>
      </c>
      <c r="BB121" s="1142" t="s">
        <v>40684</v>
      </c>
      <c r="BC121" s="1143" t="s">
        <v>40684</v>
      </c>
      <c r="BD121" s="1544"/>
      <c r="BE121" s="3811" t="s">
        <v>40683</v>
      </c>
      <c r="BF121" s="1544"/>
      <c r="BG121" s="3791"/>
    </row>
    <row r="122" spans="1:59" ht="20.25" customHeight="1">
      <c r="A122" s="1544"/>
      <c r="B122" s="3806" t="s">
        <v>40685</v>
      </c>
      <c r="C122" s="3807" t="s">
        <v>2652</v>
      </c>
      <c r="D122" s="3807">
        <v>3</v>
      </c>
      <c r="E122" s="108">
        <f>U122+V122+W122+X122+Y122</f>
        <v>0</v>
      </c>
      <c r="F122" s="4581"/>
      <c r="G122" s="2425"/>
      <c r="H122" s="2425"/>
      <c r="I122" s="2425"/>
      <c r="J122" s="2425"/>
      <c r="K122" s="2425"/>
      <c r="L122" s="2425"/>
      <c r="M122" s="2425"/>
      <c r="N122" s="2425"/>
      <c r="O122" s="2425"/>
      <c r="P122" s="2425"/>
      <c r="Q122" s="2425"/>
      <c r="R122" s="112"/>
      <c r="S122" s="112"/>
      <c r="T122" s="1144"/>
      <c r="U122" s="112"/>
      <c r="V122" s="1144"/>
      <c r="W122" s="112"/>
      <c r="X122" s="1144"/>
      <c r="Y122" s="1145"/>
      <c r="Z122" s="1544"/>
      <c r="AA122" s="3811" t="s">
        <v>40686</v>
      </c>
      <c r="AB122" s="1544"/>
      <c r="AC122" s="3791"/>
      <c r="AD122" s="3791"/>
      <c r="AF122" s="3806" t="s">
        <v>40685</v>
      </c>
      <c r="AG122" s="3807" t="s">
        <v>2652</v>
      </c>
      <c r="AH122" s="3807">
        <v>3</v>
      </c>
      <c r="AI122" s="108" t="s">
        <v>40687</v>
      </c>
      <c r="AJ122" s="4581"/>
      <c r="AK122" s="2425"/>
      <c r="AL122" s="2425"/>
      <c r="AM122" s="2425"/>
      <c r="AN122" s="2425"/>
      <c r="AO122" s="2425"/>
      <c r="AP122" s="2425"/>
      <c r="AQ122" s="2425"/>
      <c r="AR122" s="2425"/>
      <c r="AS122" s="2425"/>
      <c r="AT122" s="2425"/>
      <c r="AU122" s="2425"/>
      <c r="AV122" s="112" t="s">
        <v>40687</v>
      </c>
      <c r="AW122" s="112" t="s">
        <v>40687</v>
      </c>
      <c r="AX122" s="1144" t="s">
        <v>40687</v>
      </c>
      <c r="AY122" s="112" t="s">
        <v>40687</v>
      </c>
      <c r="AZ122" s="1144" t="s">
        <v>40687</v>
      </c>
      <c r="BA122" s="112" t="s">
        <v>40687</v>
      </c>
      <c r="BB122" s="1144" t="s">
        <v>40687</v>
      </c>
      <c r="BC122" s="1145" t="s">
        <v>40687</v>
      </c>
      <c r="BD122" s="1544"/>
      <c r="BE122" s="3811" t="s">
        <v>40686</v>
      </c>
      <c r="BF122" s="1544"/>
      <c r="BG122" s="3791"/>
    </row>
    <row r="123" spans="1:59" ht="20.25" customHeight="1">
      <c r="A123" s="1544"/>
      <c r="B123" s="3806" t="s">
        <v>40688</v>
      </c>
      <c r="C123" s="2242" t="s">
        <v>2652</v>
      </c>
      <c r="D123" s="2242">
        <v>3</v>
      </c>
      <c r="E123" s="108">
        <f>U123+V123+W123+X123+Y123</f>
        <v>0</v>
      </c>
      <c r="F123" s="4583"/>
      <c r="G123" s="3817"/>
      <c r="H123" s="3817"/>
      <c r="I123" s="3817"/>
      <c r="J123" s="3817"/>
      <c r="K123" s="3817"/>
      <c r="L123" s="3817"/>
      <c r="M123" s="3817"/>
      <c r="N123" s="3817"/>
      <c r="O123" s="3817"/>
      <c r="P123" s="3817"/>
      <c r="Q123" s="3817"/>
      <c r="R123" s="108">
        <f t="shared" ref="R123:Y123" si="9">R121-R122</f>
        <v>0</v>
      </c>
      <c r="S123" s="108">
        <f t="shared" si="9"/>
        <v>0</v>
      </c>
      <c r="T123" s="1146">
        <f t="shared" si="9"/>
        <v>0</v>
      </c>
      <c r="U123" s="108">
        <f t="shared" si="9"/>
        <v>0</v>
      </c>
      <c r="V123" s="1146">
        <f t="shared" si="9"/>
        <v>0</v>
      </c>
      <c r="W123" s="108">
        <f t="shared" si="9"/>
        <v>0</v>
      </c>
      <c r="X123" s="1146">
        <f t="shared" si="9"/>
        <v>0</v>
      </c>
      <c r="Y123" s="1147">
        <f t="shared" si="9"/>
        <v>0</v>
      </c>
      <c r="Z123" s="1544"/>
      <c r="AA123" s="3811" t="s">
        <v>40689</v>
      </c>
      <c r="AB123" s="1544"/>
      <c r="AC123" s="3791"/>
      <c r="AD123" s="3791"/>
      <c r="AF123" s="3806" t="s">
        <v>40688</v>
      </c>
      <c r="AG123" s="2242" t="s">
        <v>2652</v>
      </c>
      <c r="AH123" s="2242">
        <v>3</v>
      </c>
      <c r="AI123" s="108" t="s">
        <v>40690</v>
      </c>
      <c r="AJ123" s="4583"/>
      <c r="AK123" s="3817"/>
      <c r="AL123" s="3817"/>
      <c r="AM123" s="3817"/>
      <c r="AN123" s="3817"/>
      <c r="AO123" s="3817"/>
      <c r="AP123" s="3817"/>
      <c r="AQ123" s="3817"/>
      <c r="AR123" s="3817"/>
      <c r="AS123" s="3817"/>
      <c r="AT123" s="3817"/>
      <c r="AU123" s="3817"/>
      <c r="AV123" s="108" t="s">
        <v>40690</v>
      </c>
      <c r="AW123" s="108" t="s">
        <v>40690</v>
      </c>
      <c r="AX123" s="1146" t="s">
        <v>40690</v>
      </c>
      <c r="AY123" s="108" t="s">
        <v>40690</v>
      </c>
      <c r="AZ123" s="1146" t="s">
        <v>40690</v>
      </c>
      <c r="BA123" s="108" t="s">
        <v>40690</v>
      </c>
      <c r="BB123" s="1146" t="s">
        <v>40690</v>
      </c>
      <c r="BC123" s="1147" t="s">
        <v>40690</v>
      </c>
      <c r="BD123" s="1544"/>
      <c r="BE123" s="3811" t="s">
        <v>40689</v>
      </c>
      <c r="BF123" s="1544"/>
      <c r="BG123" s="3791"/>
    </row>
    <row r="124" spans="1:59" ht="20.25" customHeight="1">
      <c r="A124" s="1544"/>
      <c r="B124" s="3819" t="s">
        <v>40691</v>
      </c>
      <c r="C124" s="2242" t="s">
        <v>2652</v>
      </c>
      <c r="D124" s="2242">
        <v>3</v>
      </c>
      <c r="E124" s="108">
        <f>F124+G124+H124+I124+J124+K124+L124+M124+N124+O124+P124+Q124</f>
        <v>0</v>
      </c>
      <c r="F124" s="1142"/>
      <c r="G124" s="112"/>
      <c r="H124" s="112"/>
      <c r="I124" s="112"/>
      <c r="J124" s="112"/>
      <c r="K124" s="112"/>
      <c r="L124" s="112"/>
      <c r="M124" s="112"/>
      <c r="N124" s="112"/>
      <c r="O124" s="112"/>
      <c r="P124" s="112"/>
      <c r="Q124" s="278"/>
      <c r="R124" s="4585"/>
      <c r="S124" s="4585"/>
      <c r="T124" s="4586"/>
      <c r="U124" s="4585"/>
      <c r="V124" s="4586"/>
      <c r="W124" s="4585"/>
      <c r="X124" s="4586"/>
      <c r="Y124" s="4599"/>
      <c r="Z124" s="1544"/>
      <c r="AA124" s="3811" t="s">
        <v>40692</v>
      </c>
      <c r="AB124" s="1544"/>
      <c r="AC124" s="3791"/>
      <c r="AD124" s="3791"/>
      <c r="AF124" s="3819" t="s">
        <v>40691</v>
      </c>
      <c r="AG124" s="2242" t="s">
        <v>2652</v>
      </c>
      <c r="AH124" s="2242">
        <v>3</v>
      </c>
      <c r="AI124" s="108" t="s">
        <v>40693</v>
      </c>
      <c r="AJ124" s="1142" t="s">
        <v>40693</v>
      </c>
      <c r="AK124" s="112" t="s">
        <v>40693</v>
      </c>
      <c r="AL124" s="112" t="s">
        <v>40693</v>
      </c>
      <c r="AM124" s="112" t="s">
        <v>40693</v>
      </c>
      <c r="AN124" s="112" t="s">
        <v>40693</v>
      </c>
      <c r="AO124" s="112" t="s">
        <v>40693</v>
      </c>
      <c r="AP124" s="112" t="s">
        <v>40693</v>
      </c>
      <c r="AQ124" s="112" t="s">
        <v>40693</v>
      </c>
      <c r="AR124" s="112" t="s">
        <v>40693</v>
      </c>
      <c r="AS124" s="112" t="s">
        <v>40693</v>
      </c>
      <c r="AT124" s="112" t="s">
        <v>40693</v>
      </c>
      <c r="AU124" s="112" t="s">
        <v>40693</v>
      </c>
      <c r="AV124" s="4589"/>
      <c r="AW124" s="4585"/>
      <c r="AX124" s="4586"/>
      <c r="AY124" s="4585"/>
      <c r="AZ124" s="4586"/>
      <c r="BA124" s="4585"/>
      <c r="BB124" s="4587"/>
      <c r="BC124" s="4590"/>
      <c r="BD124" s="1544"/>
      <c r="BE124" s="3811" t="s">
        <v>40692</v>
      </c>
      <c r="BF124" s="1544"/>
      <c r="BG124" s="3791"/>
    </row>
    <row r="125" spans="1:59" ht="20.25" customHeight="1">
      <c r="A125" s="1544"/>
      <c r="B125" s="3806" t="s">
        <v>40694</v>
      </c>
      <c r="C125" s="3807" t="s">
        <v>2652</v>
      </c>
      <c r="D125" s="3807">
        <v>3</v>
      </c>
      <c r="E125" s="108">
        <f>U125+V125+W125+X125+Y125</f>
        <v>0</v>
      </c>
      <c r="F125" s="1148" t="s">
        <v>40454</v>
      </c>
      <c r="G125" s="4591"/>
      <c r="H125" s="4591"/>
      <c r="I125" s="4591"/>
      <c r="J125" s="4591"/>
      <c r="K125" s="4591"/>
      <c r="L125" s="4591"/>
      <c r="M125" s="4591"/>
      <c r="N125" s="4591"/>
      <c r="O125" s="4591"/>
      <c r="P125" s="4591"/>
      <c r="Q125" s="4591"/>
      <c r="R125" s="4594">
        <f>IF($F125="Residential retail", RET1a!$E$31, 0)</f>
        <v>0</v>
      </c>
      <c r="S125" s="4594">
        <f>IF($F125="Residential retail", RET1a!$H$31, 0)</f>
        <v>0</v>
      </c>
      <c r="T125" s="4594">
        <f>IF($F125="Residential retail", RET1a!$K$31, 0)</f>
        <v>0</v>
      </c>
      <c r="U125" s="4594">
        <f>IF($F125="Residential retail", RET1a!$N$31, 0)</f>
        <v>0</v>
      </c>
      <c r="V125" s="4594">
        <f>IF($F125="Residential retail", RET1a!$Q$31, 0)</f>
        <v>0</v>
      </c>
      <c r="W125" s="4594">
        <f>IF($F125="Residential retail", RET1a!$T$31, 0)</f>
        <v>0</v>
      </c>
      <c r="X125" s="4594">
        <f>IF($F125="Residential retail", RET1a!$W$31, 0)</f>
        <v>0</v>
      </c>
      <c r="Y125" s="4600">
        <f>IF($F125="Residential retail", RET1a!$Z$31, 0)</f>
        <v>0</v>
      </c>
      <c r="Z125" s="1544"/>
      <c r="AA125" s="3811" t="s">
        <v>40695</v>
      </c>
      <c r="AB125" s="1544"/>
      <c r="AC125" s="3791"/>
      <c r="AD125" s="3791"/>
      <c r="AF125" s="3806" t="s">
        <v>40694</v>
      </c>
      <c r="AG125" s="3807" t="s">
        <v>2652</v>
      </c>
      <c r="AH125" s="3807">
        <v>3</v>
      </c>
      <c r="AI125" s="108" t="s">
        <v>40696</v>
      </c>
      <c r="AJ125" s="1148"/>
      <c r="AK125" s="4591"/>
      <c r="AL125" s="4591"/>
      <c r="AM125" s="4591"/>
      <c r="AN125" s="4591"/>
      <c r="AO125" s="4591"/>
      <c r="AP125" s="4591"/>
      <c r="AQ125" s="4591"/>
      <c r="AR125" s="4591"/>
      <c r="AS125" s="4591"/>
      <c r="AT125" s="4591"/>
      <c r="AU125" s="4591"/>
      <c r="AV125" s="116" t="s">
        <v>40696</v>
      </c>
      <c r="AW125" s="4594" t="s">
        <v>40696</v>
      </c>
      <c r="AX125" s="4594" t="s">
        <v>40696</v>
      </c>
      <c r="AY125" s="4594" t="s">
        <v>40696</v>
      </c>
      <c r="AZ125" s="4594" t="s">
        <v>40696</v>
      </c>
      <c r="BA125" s="4594" t="s">
        <v>40696</v>
      </c>
      <c r="BB125" s="4594" t="s">
        <v>40696</v>
      </c>
      <c r="BC125" s="3201" t="s">
        <v>40696</v>
      </c>
      <c r="BD125" s="1544"/>
      <c r="BE125" s="3811" t="s">
        <v>40695</v>
      </c>
      <c r="BF125" s="1544"/>
      <c r="BG125" s="3791"/>
    </row>
    <row r="126" spans="1:59" ht="20.25" customHeight="1" thickBot="1">
      <c r="A126" s="1544"/>
      <c r="B126" s="3824" t="s">
        <v>40697</v>
      </c>
      <c r="C126" s="3825" t="s">
        <v>48</v>
      </c>
      <c r="D126" s="3825">
        <v>3</v>
      </c>
      <c r="E126" s="110" t="str">
        <f>IFERROR(E123/E125, "")</f>
        <v/>
      </c>
      <c r="F126" s="4596"/>
      <c r="G126" s="3827"/>
      <c r="H126" s="3827"/>
      <c r="I126" s="3827"/>
      <c r="J126" s="3827"/>
      <c r="K126" s="3827"/>
      <c r="L126" s="3827"/>
      <c r="M126" s="3827"/>
      <c r="N126" s="3827"/>
      <c r="O126" s="3827"/>
      <c r="P126" s="3827"/>
      <c r="Q126" s="3827"/>
      <c r="R126" s="3827"/>
      <c r="S126" s="3827"/>
      <c r="T126" s="4596"/>
      <c r="U126" s="3827"/>
      <c r="V126" s="4596"/>
      <c r="W126" s="3827"/>
      <c r="X126" s="4596"/>
      <c r="Y126" s="3835"/>
      <c r="Z126" s="1544"/>
      <c r="AA126" s="3829" t="s">
        <v>40698</v>
      </c>
      <c r="AB126" s="1544"/>
      <c r="AC126" s="3791"/>
      <c r="AD126" s="3791"/>
      <c r="AF126" s="3824" t="s">
        <v>40697</v>
      </c>
      <c r="AG126" s="3825" t="s">
        <v>48</v>
      </c>
      <c r="AH126" s="3825">
        <v>3</v>
      </c>
      <c r="AI126" s="110" t="s">
        <v>40699</v>
      </c>
      <c r="AJ126" s="4596"/>
      <c r="AK126" s="3827"/>
      <c r="AL126" s="3827"/>
      <c r="AM126" s="3827"/>
      <c r="AN126" s="3827"/>
      <c r="AO126" s="3827"/>
      <c r="AP126" s="3827"/>
      <c r="AQ126" s="3827"/>
      <c r="AR126" s="3827"/>
      <c r="AS126" s="3827"/>
      <c r="AT126" s="3827"/>
      <c r="AU126" s="3827"/>
      <c r="AV126" s="3827"/>
      <c r="AW126" s="3827"/>
      <c r="AX126" s="4596"/>
      <c r="AY126" s="3827"/>
      <c r="AZ126" s="4596"/>
      <c r="BA126" s="3827"/>
      <c r="BB126" s="4596"/>
      <c r="BC126" s="3835"/>
      <c r="BD126" s="1544"/>
      <c r="BE126" s="3829" t="s">
        <v>40698</v>
      </c>
      <c r="BF126" s="1544"/>
      <c r="BG126" s="3791"/>
    </row>
    <row r="127" spans="1:59" ht="20.25" customHeight="1" thickTop="1"/>
  </sheetData>
  <sheetProtection algorithmName="SHA-512" hashValue="CJsK2EBYpNhQM4nMdf6uJGxMCzER/7iFrhPwMs8sPyEJU+iuaxHPbg2YPlYv2ky3osIOBQHBTmIR0lWwY/nzqg==" saltValue="BDu6gABpDYtl0M7quPI1rw==" spinCount="100000" sheet="1" formatCells="0" formatColumns="0" formatRows="0" insertHyperlinks="0" sort="0" autoFilter="0" pivotTables="0"/>
  <mergeCells count="14">
    <mergeCell ref="B3:AC3"/>
    <mergeCell ref="BG5:BG6"/>
    <mergeCell ref="B5:B6"/>
    <mergeCell ref="AF5:AF6"/>
    <mergeCell ref="C5:C6"/>
    <mergeCell ref="D5:D6"/>
    <mergeCell ref="AA5:AA6"/>
    <mergeCell ref="F5:Y5"/>
    <mergeCell ref="AC5:AC6"/>
    <mergeCell ref="AF3:BG3"/>
    <mergeCell ref="AG5:AG6"/>
    <mergeCell ref="AJ5:BC5"/>
    <mergeCell ref="AH5:AH6"/>
    <mergeCell ref="BE5:BE6"/>
  </mergeCells>
  <dataValidations count="1">
    <dataValidation type="list" showInputMessage="1" showErrorMessage="1" sqref="F17 F29 F41 F53 F65 F77 F89 F101 F113 F125" xr:uid="{00000000-0002-0000-8E00-000000000000}">
      <formula1>"Select control, Residential retail"</formula1>
    </dataValidation>
  </dataValidations>
  <pageMargins left="0.7" right="0.7" top="0.75" bottom="0.75" header="0.3" footer="0.3"/>
  <pageSetup paperSize="8" scale="4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87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hqXE+eJt0xSv8AHqr/hKO/5YnmXo+ok9FU0B5xIDy7Xik1xJhFcyFJGk+L7uOtQSOqkZk3Th5eMbcHm/eU2wMw==" saltValue="t6t3IfUUlU+kHxAMvwrYo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88">
    <tabColor rgb="FF0070C0"/>
    <pageSetUpPr fitToPage="1"/>
  </sheetPr>
  <dimension ref="A1:CD41"/>
  <sheetViews>
    <sheetView workbookViewId="0"/>
  </sheetViews>
  <sheetFormatPr defaultColWidth="8.625" defaultRowHeight="20.25" customHeight="1"/>
  <cols>
    <col min="1" max="1" width="1.625" style="1516" customWidth="1"/>
    <col min="2" max="2" width="77.125" style="1516" customWidth="1"/>
    <col min="3" max="3" width="6.125" style="1516" customWidth="1"/>
    <col min="4" max="4" width="5.125" style="1516" customWidth="1"/>
    <col min="5" max="36" width="12.625" style="1516" customWidth="1"/>
    <col min="37" max="37" width="1.625" style="1516" customWidth="1"/>
    <col min="38" max="38" width="10" style="1516" customWidth="1"/>
    <col min="39" max="39" width="1.625" style="1516" customWidth="1"/>
    <col min="40" max="40" width="10" style="1516" customWidth="1"/>
    <col min="41" max="42" width="8.625" style="1516" customWidth="1"/>
    <col min="43" max="43" width="65.625" style="1516" bestFit="1" customWidth="1"/>
    <col min="44" max="80" width="8.625" style="1516" customWidth="1"/>
    <col min="81" max="16384" width="8.625" style="1516"/>
  </cols>
  <sheetData>
    <row r="1" spans="1:82" s="2596" customFormat="1" ht="21" customHeight="1">
      <c r="A1" s="2594"/>
      <c r="B1" s="6899" t="s">
        <v>13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2594"/>
      <c r="AQ1" s="6899" t="s">
        <v>4192</v>
      </c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</row>
    <row r="2" spans="1:82" s="2596" customFormat="1" ht="21" customHeight="1">
      <c r="A2" s="2594"/>
      <c r="B2" s="2595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5"/>
      <c r="AA2" s="2595"/>
      <c r="AB2" s="2595"/>
      <c r="AC2" s="2595"/>
      <c r="AD2" s="2595"/>
      <c r="AE2" s="2595"/>
      <c r="AF2" s="2595"/>
      <c r="AG2" s="2595"/>
      <c r="AH2" s="2595"/>
      <c r="AI2" s="2595"/>
      <c r="AJ2" s="2595"/>
      <c r="AK2" s="2595"/>
      <c r="AL2" s="2595"/>
      <c r="AM2" s="2595"/>
      <c r="AN2" s="2595"/>
      <c r="AO2" s="2595"/>
      <c r="AP2" s="2594"/>
      <c r="AQ2" s="3533"/>
      <c r="AR2" s="2594"/>
      <c r="AS2" s="2594"/>
      <c r="AT2" s="2594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</row>
    <row r="3" spans="1:82" s="2596" customFormat="1" ht="21" customHeight="1">
      <c r="A3" s="2594"/>
      <c r="B3" s="2744" t="s">
        <v>436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595"/>
      <c r="AP3" s="2594"/>
      <c r="AQ3" s="2744" t="s">
        <v>436</v>
      </c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  <c r="CD3" s="2594"/>
    </row>
    <row r="4" spans="1:8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</row>
    <row r="5" spans="1:82" s="2336" customFormat="1" ht="98.25" customHeight="1" thickTop="1">
      <c r="A5" s="4603"/>
      <c r="B5" s="7183" t="s">
        <v>4193</v>
      </c>
      <c r="C5" s="7185" t="s">
        <v>4196</v>
      </c>
      <c r="D5" s="7185" t="s">
        <v>4197</v>
      </c>
      <c r="E5" s="4532" t="s">
        <v>40700</v>
      </c>
      <c r="F5" s="4532" t="s">
        <v>40701</v>
      </c>
      <c r="G5" s="4532" t="s">
        <v>40702</v>
      </c>
      <c r="H5" s="4532" t="s">
        <v>1401</v>
      </c>
      <c r="I5" s="4532" t="s">
        <v>40700</v>
      </c>
      <c r="J5" s="4532" t="s">
        <v>40701</v>
      </c>
      <c r="K5" s="4532" t="s">
        <v>40702</v>
      </c>
      <c r="L5" s="4532" t="s">
        <v>1401</v>
      </c>
      <c r="M5" s="4532" t="s">
        <v>40700</v>
      </c>
      <c r="N5" s="4532" t="s">
        <v>40701</v>
      </c>
      <c r="O5" s="4532" t="s">
        <v>40702</v>
      </c>
      <c r="P5" s="4532" t="s">
        <v>1401</v>
      </c>
      <c r="Q5" s="4532" t="s">
        <v>40700</v>
      </c>
      <c r="R5" s="4532" t="s">
        <v>40701</v>
      </c>
      <c r="S5" s="4532" t="s">
        <v>40702</v>
      </c>
      <c r="T5" s="4532" t="s">
        <v>1401</v>
      </c>
      <c r="U5" s="4532" t="s">
        <v>40700</v>
      </c>
      <c r="V5" s="4532" t="s">
        <v>40701</v>
      </c>
      <c r="W5" s="4532" t="s">
        <v>40702</v>
      </c>
      <c r="X5" s="4532" t="s">
        <v>1401</v>
      </c>
      <c r="Y5" s="4532" t="s">
        <v>40700</v>
      </c>
      <c r="Z5" s="4532" t="s">
        <v>40701</v>
      </c>
      <c r="AA5" s="4532" t="s">
        <v>40702</v>
      </c>
      <c r="AB5" s="4532" t="s">
        <v>1401</v>
      </c>
      <c r="AC5" s="4532" t="s">
        <v>40700</v>
      </c>
      <c r="AD5" s="4532" t="s">
        <v>40701</v>
      </c>
      <c r="AE5" s="4532" t="s">
        <v>40702</v>
      </c>
      <c r="AF5" s="4532" t="s">
        <v>1401</v>
      </c>
      <c r="AG5" s="4532" t="s">
        <v>40700</v>
      </c>
      <c r="AH5" s="4532" t="s">
        <v>40701</v>
      </c>
      <c r="AI5" s="4532" t="s">
        <v>40702</v>
      </c>
      <c r="AJ5" s="4533" t="s">
        <v>1401</v>
      </c>
      <c r="AK5" s="4604"/>
      <c r="AL5" s="6960" t="s">
        <v>4199</v>
      </c>
      <c r="AM5" s="4604"/>
      <c r="AN5" s="7184" t="s">
        <v>40703</v>
      </c>
      <c r="AO5" s="4605"/>
      <c r="AP5" s="4605"/>
      <c r="AQ5" s="7183" t="s">
        <v>4193</v>
      </c>
      <c r="AR5" s="7185" t="s">
        <v>4196</v>
      </c>
      <c r="AS5" s="7185" t="s">
        <v>4197</v>
      </c>
      <c r="AT5" s="4532" t="s">
        <v>40700</v>
      </c>
      <c r="AU5" s="4532" t="s">
        <v>40701</v>
      </c>
      <c r="AV5" s="4532" t="s">
        <v>40702</v>
      </c>
      <c r="AW5" s="4532" t="s">
        <v>1401</v>
      </c>
      <c r="AX5" s="4532" t="s">
        <v>40700</v>
      </c>
      <c r="AY5" s="4532" t="s">
        <v>40701</v>
      </c>
      <c r="AZ5" s="4532" t="s">
        <v>40702</v>
      </c>
      <c r="BA5" s="4532" t="s">
        <v>1401</v>
      </c>
      <c r="BB5" s="4532" t="s">
        <v>40700</v>
      </c>
      <c r="BC5" s="4532" t="s">
        <v>40701</v>
      </c>
      <c r="BD5" s="4532" t="s">
        <v>40702</v>
      </c>
      <c r="BE5" s="4532" t="s">
        <v>1401</v>
      </c>
      <c r="BF5" s="4532" t="s">
        <v>40700</v>
      </c>
      <c r="BG5" s="4532" t="s">
        <v>40701</v>
      </c>
      <c r="BH5" s="4532" t="s">
        <v>40702</v>
      </c>
      <c r="BI5" s="4532" t="s">
        <v>1401</v>
      </c>
      <c r="BJ5" s="4532" t="s">
        <v>40700</v>
      </c>
      <c r="BK5" s="4532" t="s">
        <v>40701</v>
      </c>
      <c r="BL5" s="4532" t="s">
        <v>40702</v>
      </c>
      <c r="BM5" s="4532" t="s">
        <v>1401</v>
      </c>
      <c r="BN5" s="4532" t="s">
        <v>40700</v>
      </c>
      <c r="BO5" s="4532" t="s">
        <v>40701</v>
      </c>
      <c r="BP5" s="4532" t="s">
        <v>40702</v>
      </c>
      <c r="BQ5" s="4532" t="s">
        <v>1401</v>
      </c>
      <c r="BR5" s="4532" t="s">
        <v>40700</v>
      </c>
      <c r="BS5" s="4532" t="s">
        <v>40701</v>
      </c>
      <c r="BT5" s="4532" t="s">
        <v>40702</v>
      </c>
      <c r="BU5" s="4532" t="s">
        <v>1401</v>
      </c>
      <c r="BV5" s="4532" t="s">
        <v>40700</v>
      </c>
      <c r="BW5" s="4532" t="s">
        <v>40701</v>
      </c>
      <c r="BX5" s="4532" t="s">
        <v>40702</v>
      </c>
      <c r="BY5" s="4533" t="s">
        <v>1401</v>
      </c>
      <c r="BZ5" s="4604"/>
      <c r="CA5" s="6960" t="s">
        <v>4199</v>
      </c>
      <c r="CB5" s="4604"/>
      <c r="CC5" s="7184" t="s">
        <v>4200</v>
      </c>
      <c r="CD5" s="4603"/>
    </row>
    <row r="6" spans="1:82" s="2336" customFormat="1" ht="20.25" customHeight="1" thickBot="1">
      <c r="A6" s="4603"/>
      <c r="B6" s="6959"/>
      <c r="C6" s="6947"/>
      <c r="D6" s="6947"/>
      <c r="E6" s="6950" t="s">
        <v>18</v>
      </c>
      <c r="F6" s="6951"/>
      <c r="G6" s="6951"/>
      <c r="H6" s="6952"/>
      <c r="I6" s="6950" t="s">
        <v>19</v>
      </c>
      <c r="J6" s="6951"/>
      <c r="K6" s="6951"/>
      <c r="L6" s="6952"/>
      <c r="M6" s="6950" t="s">
        <v>20</v>
      </c>
      <c r="N6" s="6951"/>
      <c r="O6" s="6951"/>
      <c r="P6" s="6952"/>
      <c r="Q6" s="6950" t="s">
        <v>21</v>
      </c>
      <c r="R6" s="6951"/>
      <c r="S6" s="6951"/>
      <c r="T6" s="6952"/>
      <c r="U6" s="6950" t="s">
        <v>22</v>
      </c>
      <c r="V6" s="6951"/>
      <c r="W6" s="6951"/>
      <c r="X6" s="6952"/>
      <c r="Y6" s="6950" t="s">
        <v>23</v>
      </c>
      <c r="Z6" s="6951"/>
      <c r="AA6" s="6951"/>
      <c r="AB6" s="6952"/>
      <c r="AC6" s="6950" t="s">
        <v>24</v>
      </c>
      <c r="AD6" s="6951"/>
      <c r="AE6" s="6951"/>
      <c r="AF6" s="6952"/>
      <c r="AG6" s="6955" t="s">
        <v>25</v>
      </c>
      <c r="AH6" s="6951"/>
      <c r="AI6" s="6951"/>
      <c r="AJ6" s="6956"/>
      <c r="AK6" s="4604"/>
      <c r="AL6" s="6962"/>
      <c r="AM6" s="4604"/>
      <c r="AN6" s="6962"/>
      <c r="AO6" s="4605"/>
      <c r="AP6" s="4605"/>
      <c r="AQ6" s="6959"/>
      <c r="AR6" s="6947"/>
      <c r="AS6" s="6947"/>
      <c r="AT6" s="6950" t="s">
        <v>18</v>
      </c>
      <c r="AU6" s="6951"/>
      <c r="AV6" s="6951"/>
      <c r="AW6" s="6952"/>
      <c r="AX6" s="6950" t="s">
        <v>19</v>
      </c>
      <c r="AY6" s="6951"/>
      <c r="AZ6" s="6951"/>
      <c r="BA6" s="6952"/>
      <c r="BB6" s="6950" t="s">
        <v>20</v>
      </c>
      <c r="BC6" s="6951"/>
      <c r="BD6" s="6951"/>
      <c r="BE6" s="6952"/>
      <c r="BF6" s="6950" t="s">
        <v>21</v>
      </c>
      <c r="BG6" s="6951"/>
      <c r="BH6" s="6951"/>
      <c r="BI6" s="6952"/>
      <c r="BJ6" s="6950" t="s">
        <v>22</v>
      </c>
      <c r="BK6" s="6951"/>
      <c r="BL6" s="6951"/>
      <c r="BM6" s="6952"/>
      <c r="BN6" s="6950" t="s">
        <v>23</v>
      </c>
      <c r="BO6" s="6951"/>
      <c r="BP6" s="6951"/>
      <c r="BQ6" s="6952"/>
      <c r="BR6" s="6950" t="s">
        <v>24</v>
      </c>
      <c r="BS6" s="6951"/>
      <c r="BT6" s="6951"/>
      <c r="BU6" s="6952"/>
      <c r="BV6" s="6955" t="s">
        <v>25</v>
      </c>
      <c r="BW6" s="6951"/>
      <c r="BX6" s="6951"/>
      <c r="BY6" s="6956"/>
      <c r="BZ6" s="4604"/>
      <c r="CA6" s="6962"/>
      <c r="CB6" s="4604"/>
      <c r="CC6" s="6962"/>
      <c r="CD6" s="4603"/>
    </row>
    <row r="7" spans="1:82" s="2336" customFormat="1" ht="20.25" customHeight="1" thickTop="1" thickBot="1">
      <c r="A7" s="4603"/>
      <c r="B7" s="4606"/>
      <c r="C7" s="4606"/>
      <c r="D7" s="4606"/>
      <c r="E7" s="4099"/>
      <c r="F7" s="4099"/>
      <c r="G7" s="4099"/>
      <c r="H7" s="4099"/>
      <c r="I7" s="4099"/>
      <c r="J7" s="4099"/>
      <c r="K7" s="4099"/>
      <c r="L7" s="4099"/>
      <c r="M7" s="4099"/>
      <c r="N7" s="4099"/>
      <c r="O7" s="4099"/>
      <c r="P7" s="4099"/>
      <c r="Q7" s="4099"/>
      <c r="R7" s="4099"/>
      <c r="S7" s="4099"/>
      <c r="T7" s="4099"/>
      <c r="U7" s="4099"/>
      <c r="V7" s="4099"/>
      <c r="W7" s="4099"/>
      <c r="X7" s="4099"/>
      <c r="Y7" s="4099"/>
      <c r="Z7" s="4099"/>
      <c r="AA7" s="4099"/>
      <c r="AB7" s="4099"/>
      <c r="AC7" s="4099"/>
      <c r="AD7" s="4099"/>
      <c r="AE7" s="4099"/>
      <c r="AF7" s="4099"/>
      <c r="AG7" s="4099"/>
      <c r="AH7" s="4099"/>
      <c r="AI7" s="4099"/>
      <c r="AJ7" s="4099"/>
      <c r="AK7" s="4604"/>
      <c r="AL7" s="4606"/>
      <c r="AM7" s="4604"/>
      <c r="AN7" s="4606"/>
      <c r="AO7" s="4605"/>
      <c r="AP7" s="4605"/>
      <c r="AQ7" s="4606"/>
      <c r="AR7" s="4606"/>
      <c r="AS7" s="4606"/>
      <c r="AT7" s="4099"/>
      <c r="AU7" s="4099"/>
      <c r="AV7" s="4099"/>
      <c r="AW7" s="4099"/>
      <c r="AX7" s="4099"/>
      <c r="AY7" s="4099"/>
      <c r="AZ7" s="4099"/>
      <c r="BA7" s="4099"/>
      <c r="BB7" s="4099"/>
      <c r="BC7" s="4099"/>
      <c r="BD7" s="4099"/>
      <c r="BE7" s="4099"/>
      <c r="BF7" s="4099"/>
      <c r="BG7" s="4099"/>
      <c r="BH7" s="4099"/>
      <c r="BI7" s="4099"/>
      <c r="BJ7" s="4099"/>
      <c r="BK7" s="4099"/>
      <c r="BL7" s="4099"/>
      <c r="BM7" s="4099"/>
      <c r="BN7" s="4099"/>
      <c r="BO7" s="4099"/>
      <c r="BP7" s="4099"/>
      <c r="BQ7" s="4099"/>
      <c r="BR7" s="4099"/>
      <c r="BS7" s="4099"/>
      <c r="BT7" s="4099"/>
      <c r="BU7" s="4099"/>
      <c r="BV7" s="4099"/>
      <c r="BW7" s="4099"/>
      <c r="BX7" s="4099"/>
      <c r="BY7" s="4099"/>
      <c r="BZ7" s="4604"/>
      <c r="CA7" s="4606"/>
      <c r="CB7" s="4604"/>
      <c r="CC7" s="4606"/>
      <c r="CD7" s="4603"/>
    </row>
    <row r="8" spans="1:82" s="2336" customFormat="1" ht="44.25" customHeight="1" thickTop="1" thickBot="1">
      <c r="A8" s="4603"/>
      <c r="B8" s="4607" t="s">
        <v>40704</v>
      </c>
      <c r="C8" s="4608"/>
      <c r="D8" s="4608"/>
      <c r="E8" s="2950"/>
      <c r="F8" s="2950"/>
      <c r="G8" s="2950"/>
      <c r="H8" s="2950"/>
      <c r="I8" s="2950"/>
      <c r="J8" s="2950"/>
      <c r="K8" s="2950"/>
      <c r="L8" s="2950"/>
      <c r="M8" s="2950"/>
      <c r="N8" s="2950"/>
      <c r="O8" s="2950"/>
      <c r="P8" s="2950"/>
      <c r="Q8" s="2950"/>
      <c r="R8" s="2950"/>
      <c r="S8" s="2950"/>
      <c r="T8" s="2950"/>
      <c r="U8" s="2950"/>
      <c r="V8" s="2950"/>
      <c r="W8" s="2950"/>
      <c r="X8" s="2950"/>
      <c r="Y8" s="2950"/>
      <c r="Z8" s="2950"/>
      <c r="AA8" s="2950"/>
      <c r="AB8" s="2950"/>
      <c r="AC8" s="2950"/>
      <c r="AD8" s="2950"/>
      <c r="AE8" s="2950"/>
      <c r="AF8" s="2950"/>
      <c r="AG8" s="2950"/>
      <c r="AH8" s="2950"/>
      <c r="AI8" s="2950"/>
      <c r="AJ8" s="2950"/>
      <c r="AK8" s="4609"/>
      <c r="AL8" s="4604"/>
      <c r="AM8" s="4609"/>
      <c r="AN8" s="4604"/>
      <c r="AO8" s="4605"/>
      <c r="AP8" s="4605"/>
      <c r="AQ8" s="4610" t="s">
        <v>40704</v>
      </c>
      <c r="AR8" s="4608"/>
      <c r="AS8" s="4608"/>
      <c r="AT8" s="2950"/>
      <c r="AU8" s="2950"/>
      <c r="AV8" s="2950"/>
      <c r="AW8" s="2950"/>
      <c r="AX8" s="2950"/>
      <c r="AY8" s="2950"/>
      <c r="AZ8" s="2950"/>
      <c r="BA8" s="2950"/>
      <c r="BB8" s="2950"/>
      <c r="BC8" s="2950"/>
      <c r="BD8" s="2950"/>
      <c r="BE8" s="2950"/>
      <c r="BF8" s="2950"/>
      <c r="BG8" s="2950"/>
      <c r="BH8" s="2950"/>
      <c r="BI8" s="2950"/>
      <c r="BJ8" s="2950"/>
      <c r="BK8" s="2950"/>
      <c r="BL8" s="2950"/>
      <c r="BM8" s="2950"/>
      <c r="BN8" s="2950"/>
      <c r="BO8" s="2950"/>
      <c r="BP8" s="2950"/>
      <c r="BQ8" s="2950"/>
      <c r="BR8" s="2950"/>
      <c r="BS8" s="2950"/>
      <c r="BT8" s="2950"/>
      <c r="BU8" s="2950"/>
      <c r="BV8" s="2950"/>
      <c r="BW8" s="2950"/>
      <c r="BX8" s="2950"/>
      <c r="BY8" s="2950"/>
      <c r="BZ8" s="4609"/>
      <c r="CA8" s="4604"/>
      <c r="CB8" s="4609"/>
      <c r="CC8" s="4604"/>
      <c r="CD8" s="4603"/>
    </row>
    <row r="9" spans="1:82" s="2336" customFormat="1" ht="44.25" customHeight="1" thickTop="1">
      <c r="A9" s="4603"/>
      <c r="B9" s="4611" t="s">
        <v>40705</v>
      </c>
      <c r="C9" s="4612" t="s">
        <v>2652</v>
      </c>
      <c r="D9" s="4613">
        <v>3</v>
      </c>
      <c r="E9" s="276">
        <v>2.1000000000000001E-2</v>
      </c>
      <c r="F9" s="276">
        <v>0</v>
      </c>
      <c r="G9" s="276">
        <v>0</v>
      </c>
      <c r="H9" s="4479">
        <f t="shared" ref="H9:H23" si="0">SUM(E9:G9)</f>
        <v>2.1000000000000001E-2</v>
      </c>
      <c r="I9" s="6661">
        <v>2.1399370670571981E-2</v>
      </c>
      <c r="J9" s="6661">
        <v>0</v>
      </c>
      <c r="K9" s="6661">
        <v>0</v>
      </c>
      <c r="L9" s="4479">
        <f t="shared" ref="L9:L18" si="1">SUM(I9:K9)</f>
        <v>2.1399370670571981E-2</v>
      </c>
      <c r="M9" s="6661">
        <v>2.0927632867227659E-2</v>
      </c>
      <c r="N9" s="6661">
        <v>0</v>
      </c>
      <c r="O9" s="6661">
        <v>0</v>
      </c>
      <c r="P9" s="4479">
        <f t="shared" ref="P9:P18" si="2">SUM(M9:O9)</f>
        <v>2.0927632867227659E-2</v>
      </c>
      <c r="Q9" s="6661">
        <v>2.455121882101113E-2</v>
      </c>
      <c r="R9" s="6661">
        <v>0</v>
      </c>
      <c r="S9" s="6661">
        <v>0</v>
      </c>
      <c r="T9" s="4479">
        <f t="shared" ref="T9:T18" si="3">SUM(Q9:S9)</f>
        <v>2.455121882101113E-2</v>
      </c>
      <c r="U9" s="6661">
        <v>2.4396812923473479E-2</v>
      </c>
      <c r="V9" s="6661">
        <v>0</v>
      </c>
      <c r="W9" s="6661">
        <v>0</v>
      </c>
      <c r="X9" s="4479">
        <f t="shared" ref="X9:X18" si="4">SUM(U9:W9)</f>
        <v>2.4396812923473479E-2</v>
      </c>
      <c r="Y9" s="6661">
        <v>2.4243951084911189E-2</v>
      </c>
      <c r="Z9" s="6661">
        <v>0</v>
      </c>
      <c r="AA9" s="6661">
        <v>0</v>
      </c>
      <c r="AB9" s="4479">
        <f>SUM(Y9:AA9)</f>
        <v>2.4243951084911189E-2</v>
      </c>
      <c r="AC9" s="6661">
        <v>2.4092617864734531E-2</v>
      </c>
      <c r="AD9" s="6661">
        <v>0</v>
      </c>
      <c r="AE9" s="6661">
        <v>0</v>
      </c>
      <c r="AF9" s="4479">
        <f t="shared" ref="AF9:AF18" si="5">SUM(AC9:AE9)</f>
        <v>2.4092617864734531E-2</v>
      </c>
      <c r="AG9" s="6661">
        <v>2.394279797675964E-2</v>
      </c>
      <c r="AH9" s="6661">
        <v>0</v>
      </c>
      <c r="AI9" s="6661">
        <v>0</v>
      </c>
      <c r="AJ9" s="4480">
        <f t="shared" ref="AJ9:AJ23" si="6">SUM(AG9:AI9)</f>
        <v>2.394279797675964E-2</v>
      </c>
      <c r="AK9" s="4609"/>
      <c r="AL9" s="4614" t="s">
        <v>40706</v>
      </c>
      <c r="AM9" s="4609"/>
      <c r="AN9" s="4614" t="s">
        <v>83</v>
      </c>
      <c r="AO9" s="4605"/>
      <c r="AP9" s="4605"/>
      <c r="AQ9" s="4611" t="s">
        <v>40705</v>
      </c>
      <c r="AR9" s="4612" t="s">
        <v>2652</v>
      </c>
      <c r="AS9" s="4613">
        <v>3</v>
      </c>
      <c r="AT9" s="276" t="s">
        <v>40707</v>
      </c>
      <c r="AU9" s="276" t="s">
        <v>40708</v>
      </c>
      <c r="AV9" s="276" t="s">
        <v>40709</v>
      </c>
      <c r="AW9" s="4479" t="s">
        <v>40710</v>
      </c>
      <c r="AX9" s="276" t="s">
        <v>40707</v>
      </c>
      <c r="AY9" s="276" t="s">
        <v>40708</v>
      </c>
      <c r="AZ9" s="276" t="s">
        <v>40709</v>
      </c>
      <c r="BA9" s="4479" t="s">
        <v>40710</v>
      </c>
      <c r="BB9" s="276" t="s">
        <v>40707</v>
      </c>
      <c r="BC9" s="276" t="s">
        <v>40708</v>
      </c>
      <c r="BD9" s="276" t="s">
        <v>40709</v>
      </c>
      <c r="BE9" s="4479" t="s">
        <v>40710</v>
      </c>
      <c r="BF9" s="276" t="s">
        <v>40707</v>
      </c>
      <c r="BG9" s="276" t="s">
        <v>40708</v>
      </c>
      <c r="BH9" s="276" t="s">
        <v>40709</v>
      </c>
      <c r="BI9" s="4479" t="s">
        <v>40710</v>
      </c>
      <c r="BJ9" s="276" t="s">
        <v>40707</v>
      </c>
      <c r="BK9" s="276" t="s">
        <v>40708</v>
      </c>
      <c r="BL9" s="276" t="s">
        <v>40709</v>
      </c>
      <c r="BM9" s="4479" t="s">
        <v>40710</v>
      </c>
      <c r="BN9" s="276" t="s">
        <v>40707</v>
      </c>
      <c r="BO9" s="276" t="s">
        <v>40708</v>
      </c>
      <c r="BP9" s="276" t="s">
        <v>40709</v>
      </c>
      <c r="BQ9" s="4479" t="s">
        <v>40710</v>
      </c>
      <c r="BR9" s="276" t="s">
        <v>40707</v>
      </c>
      <c r="BS9" s="276" t="s">
        <v>40708</v>
      </c>
      <c r="BT9" s="276" t="s">
        <v>40709</v>
      </c>
      <c r="BU9" s="4479" t="s">
        <v>40710</v>
      </c>
      <c r="BV9" s="276" t="s">
        <v>40707</v>
      </c>
      <c r="BW9" s="276" t="s">
        <v>40708</v>
      </c>
      <c r="BX9" s="276" t="s">
        <v>40709</v>
      </c>
      <c r="BY9" s="4479" t="s">
        <v>40710</v>
      </c>
      <c r="BZ9" s="4609"/>
      <c r="CA9" s="4614" t="s">
        <v>40706</v>
      </c>
      <c r="CB9" s="4609"/>
      <c r="CC9" s="4614" t="s">
        <v>83</v>
      </c>
      <c r="CD9" s="4603"/>
    </row>
    <row r="10" spans="1:82" s="2336" customFormat="1" ht="44.25" customHeight="1">
      <c r="A10" s="4603"/>
      <c r="B10" s="4615" t="s">
        <v>40711</v>
      </c>
      <c r="C10" s="4616" t="s">
        <v>2652</v>
      </c>
      <c r="D10" s="4617">
        <v>3</v>
      </c>
      <c r="E10" s="6662">
        <v>0.14288799999999999</v>
      </c>
      <c r="F10" s="275">
        <v>0</v>
      </c>
      <c r="G10" s="275">
        <v>0</v>
      </c>
      <c r="H10" s="2931">
        <f t="shared" si="0"/>
        <v>0.14288799999999999</v>
      </c>
      <c r="I10" s="6662">
        <v>0</v>
      </c>
      <c r="J10" s="6662">
        <v>0</v>
      </c>
      <c r="K10" s="6662">
        <v>0</v>
      </c>
      <c r="L10" s="2931">
        <f t="shared" si="1"/>
        <v>0</v>
      </c>
      <c r="M10" s="6662">
        <v>0</v>
      </c>
      <c r="N10" s="6662">
        <v>0</v>
      </c>
      <c r="O10" s="6662">
        <v>0</v>
      </c>
      <c r="P10" s="2931">
        <f t="shared" si="2"/>
        <v>0</v>
      </c>
      <c r="Q10" s="6662">
        <v>0</v>
      </c>
      <c r="R10" s="6662">
        <v>0</v>
      </c>
      <c r="S10" s="6662">
        <v>0</v>
      </c>
      <c r="T10" s="2931">
        <f t="shared" si="3"/>
        <v>0</v>
      </c>
      <c r="U10" s="6662">
        <v>0</v>
      </c>
      <c r="V10" s="6662">
        <v>0</v>
      </c>
      <c r="W10" s="6662">
        <v>0</v>
      </c>
      <c r="X10" s="2931">
        <f t="shared" si="4"/>
        <v>0</v>
      </c>
      <c r="Y10" s="6662">
        <v>0</v>
      </c>
      <c r="Z10" s="6662">
        <v>0</v>
      </c>
      <c r="AA10" s="6662">
        <v>0</v>
      </c>
      <c r="AB10" s="2931">
        <f>SUM(Y10:AA10)</f>
        <v>0</v>
      </c>
      <c r="AC10" s="6662">
        <v>0</v>
      </c>
      <c r="AD10" s="6662">
        <v>0</v>
      </c>
      <c r="AE10" s="6662">
        <v>0</v>
      </c>
      <c r="AF10" s="2931">
        <f t="shared" si="5"/>
        <v>0</v>
      </c>
      <c r="AG10" s="6662">
        <v>0</v>
      </c>
      <c r="AH10" s="6662">
        <v>0</v>
      </c>
      <c r="AI10" s="6662">
        <v>0</v>
      </c>
      <c r="AJ10" s="4411">
        <f t="shared" si="6"/>
        <v>0</v>
      </c>
      <c r="AK10" s="4609"/>
      <c r="AL10" s="4618" t="s">
        <v>40712</v>
      </c>
      <c r="AM10" s="4609"/>
      <c r="AN10" s="4618" t="s">
        <v>40713</v>
      </c>
      <c r="AO10" s="4605"/>
      <c r="AP10" s="4605"/>
      <c r="AQ10" s="4615" t="s">
        <v>40711</v>
      </c>
      <c r="AR10" s="4616" t="s">
        <v>2652</v>
      </c>
      <c r="AS10" s="4617">
        <v>3</v>
      </c>
      <c r="AT10" s="275" t="s">
        <v>40714</v>
      </c>
      <c r="AU10" s="275" t="s">
        <v>40715</v>
      </c>
      <c r="AV10" s="275" t="s">
        <v>40716</v>
      </c>
      <c r="AW10" s="2931" t="s">
        <v>40717</v>
      </c>
      <c r="AX10" s="275" t="s">
        <v>40714</v>
      </c>
      <c r="AY10" s="275" t="s">
        <v>40715</v>
      </c>
      <c r="AZ10" s="275" t="s">
        <v>40716</v>
      </c>
      <c r="BA10" s="2931" t="s">
        <v>40717</v>
      </c>
      <c r="BB10" s="275" t="s">
        <v>40714</v>
      </c>
      <c r="BC10" s="275" t="s">
        <v>40715</v>
      </c>
      <c r="BD10" s="275" t="s">
        <v>40716</v>
      </c>
      <c r="BE10" s="2931" t="s">
        <v>40717</v>
      </c>
      <c r="BF10" s="275" t="s">
        <v>40714</v>
      </c>
      <c r="BG10" s="275" t="s">
        <v>40715</v>
      </c>
      <c r="BH10" s="275" t="s">
        <v>40716</v>
      </c>
      <c r="BI10" s="2931" t="s">
        <v>40717</v>
      </c>
      <c r="BJ10" s="275" t="s">
        <v>40714</v>
      </c>
      <c r="BK10" s="275" t="s">
        <v>40715</v>
      </c>
      <c r="BL10" s="275" t="s">
        <v>40716</v>
      </c>
      <c r="BM10" s="2931" t="s">
        <v>40717</v>
      </c>
      <c r="BN10" s="275" t="s">
        <v>40714</v>
      </c>
      <c r="BO10" s="275" t="s">
        <v>40715</v>
      </c>
      <c r="BP10" s="275" t="s">
        <v>40716</v>
      </c>
      <c r="BQ10" s="2931" t="s">
        <v>40717</v>
      </c>
      <c r="BR10" s="275" t="s">
        <v>40714</v>
      </c>
      <c r="BS10" s="275" t="s">
        <v>40715</v>
      </c>
      <c r="BT10" s="275" t="s">
        <v>40716</v>
      </c>
      <c r="BU10" s="2931" t="s">
        <v>40717</v>
      </c>
      <c r="BV10" s="275" t="s">
        <v>40714</v>
      </c>
      <c r="BW10" s="275" t="s">
        <v>40715</v>
      </c>
      <c r="BX10" s="275" t="s">
        <v>40716</v>
      </c>
      <c r="BY10" s="2931" t="s">
        <v>40717</v>
      </c>
      <c r="BZ10" s="4609"/>
      <c r="CA10" s="4618" t="s">
        <v>40712</v>
      </c>
      <c r="CB10" s="4609"/>
      <c r="CC10" s="4618" t="s">
        <v>40713</v>
      </c>
      <c r="CD10" s="4603"/>
    </row>
    <row r="11" spans="1:82" s="2336" customFormat="1" ht="44.25" customHeight="1">
      <c r="A11" s="4603"/>
      <c r="B11" s="4615" t="s">
        <v>40718</v>
      </c>
      <c r="C11" s="4616" t="s">
        <v>2652</v>
      </c>
      <c r="D11" s="4617">
        <v>3</v>
      </c>
      <c r="E11" s="275">
        <v>0</v>
      </c>
      <c r="F11" s="275">
        <v>0</v>
      </c>
      <c r="G11" s="275">
        <v>0</v>
      </c>
      <c r="H11" s="2931">
        <f t="shared" si="0"/>
        <v>0</v>
      </c>
      <c r="I11" s="6662">
        <v>0</v>
      </c>
      <c r="J11" s="6662">
        <v>0</v>
      </c>
      <c r="K11" s="6662">
        <v>0</v>
      </c>
      <c r="L11" s="2931">
        <f t="shared" si="1"/>
        <v>0</v>
      </c>
      <c r="M11" s="6662">
        <v>0</v>
      </c>
      <c r="N11" s="6662">
        <v>0</v>
      </c>
      <c r="O11" s="6662">
        <v>0</v>
      </c>
      <c r="P11" s="2931">
        <f t="shared" si="2"/>
        <v>0</v>
      </c>
      <c r="Q11" s="6662">
        <v>0</v>
      </c>
      <c r="R11" s="6662">
        <v>0</v>
      </c>
      <c r="S11" s="6662">
        <v>0</v>
      </c>
      <c r="T11" s="2931">
        <f t="shared" si="3"/>
        <v>0</v>
      </c>
      <c r="U11" s="6662">
        <v>0</v>
      </c>
      <c r="V11" s="6662">
        <v>0</v>
      </c>
      <c r="W11" s="6662">
        <v>0</v>
      </c>
      <c r="X11" s="2931">
        <f t="shared" si="4"/>
        <v>0</v>
      </c>
      <c r="Y11" s="6662">
        <v>0</v>
      </c>
      <c r="Z11" s="6662">
        <v>0</v>
      </c>
      <c r="AA11" s="6662">
        <v>0</v>
      </c>
      <c r="AB11" s="2931">
        <f>SUM(Y11:AA11)</f>
        <v>0</v>
      </c>
      <c r="AC11" s="6662">
        <v>0</v>
      </c>
      <c r="AD11" s="6662">
        <v>0</v>
      </c>
      <c r="AE11" s="6662">
        <v>0</v>
      </c>
      <c r="AF11" s="2931">
        <f t="shared" si="5"/>
        <v>0</v>
      </c>
      <c r="AG11" s="6662">
        <v>0</v>
      </c>
      <c r="AH11" s="6662">
        <v>0</v>
      </c>
      <c r="AI11" s="6662">
        <v>0</v>
      </c>
      <c r="AJ11" s="4411">
        <f t="shared" si="6"/>
        <v>0</v>
      </c>
      <c r="AK11" s="4609"/>
      <c r="AL11" s="4618" t="s">
        <v>40719</v>
      </c>
      <c r="AM11" s="4609"/>
      <c r="AN11" s="4618" t="s">
        <v>40720</v>
      </c>
      <c r="AO11" s="4605"/>
      <c r="AP11" s="4605"/>
      <c r="AQ11" s="4615" t="s">
        <v>40718</v>
      </c>
      <c r="AR11" s="4616" t="s">
        <v>2652</v>
      </c>
      <c r="AS11" s="4617">
        <v>3</v>
      </c>
      <c r="AT11" s="275" t="s">
        <v>40721</v>
      </c>
      <c r="AU11" s="275" t="s">
        <v>40722</v>
      </c>
      <c r="AV11" s="275" t="s">
        <v>40723</v>
      </c>
      <c r="AW11" s="2931" t="s">
        <v>40724</v>
      </c>
      <c r="AX11" s="275" t="s">
        <v>40721</v>
      </c>
      <c r="AY11" s="275" t="s">
        <v>40722</v>
      </c>
      <c r="AZ11" s="275" t="s">
        <v>40723</v>
      </c>
      <c r="BA11" s="2931" t="s">
        <v>40724</v>
      </c>
      <c r="BB11" s="275" t="s">
        <v>40721</v>
      </c>
      <c r="BC11" s="275" t="s">
        <v>40722</v>
      </c>
      <c r="BD11" s="275" t="s">
        <v>40723</v>
      </c>
      <c r="BE11" s="2931" t="s">
        <v>40724</v>
      </c>
      <c r="BF11" s="275" t="s">
        <v>40721</v>
      </c>
      <c r="BG11" s="275" t="s">
        <v>40722</v>
      </c>
      <c r="BH11" s="275" t="s">
        <v>40723</v>
      </c>
      <c r="BI11" s="2931" t="s">
        <v>40724</v>
      </c>
      <c r="BJ11" s="275" t="s">
        <v>40721</v>
      </c>
      <c r="BK11" s="275" t="s">
        <v>40722</v>
      </c>
      <c r="BL11" s="275" t="s">
        <v>40723</v>
      </c>
      <c r="BM11" s="2931" t="s">
        <v>40724</v>
      </c>
      <c r="BN11" s="275" t="s">
        <v>40721</v>
      </c>
      <c r="BO11" s="275" t="s">
        <v>40722</v>
      </c>
      <c r="BP11" s="275" t="s">
        <v>40723</v>
      </c>
      <c r="BQ11" s="2931" t="s">
        <v>40724</v>
      </c>
      <c r="BR11" s="275" t="s">
        <v>40721</v>
      </c>
      <c r="BS11" s="275" t="s">
        <v>40722</v>
      </c>
      <c r="BT11" s="275" t="s">
        <v>40723</v>
      </c>
      <c r="BU11" s="2931" t="s">
        <v>40724</v>
      </c>
      <c r="BV11" s="275" t="s">
        <v>40721</v>
      </c>
      <c r="BW11" s="275" t="s">
        <v>40722</v>
      </c>
      <c r="BX11" s="275" t="s">
        <v>40723</v>
      </c>
      <c r="BY11" s="2931" t="s">
        <v>40724</v>
      </c>
      <c r="BZ11" s="4609"/>
      <c r="CA11" s="4618" t="s">
        <v>40719</v>
      </c>
      <c r="CB11" s="4609"/>
      <c r="CC11" s="4618" t="s">
        <v>40720</v>
      </c>
      <c r="CD11" s="4603"/>
    </row>
    <row r="12" spans="1:82" s="2336" customFormat="1" ht="44.25" customHeight="1">
      <c r="A12" s="4603"/>
      <c r="B12" s="4615" t="s">
        <v>40725</v>
      </c>
      <c r="C12" s="4616" t="s">
        <v>2652</v>
      </c>
      <c r="D12" s="4617">
        <v>3</v>
      </c>
      <c r="E12" s="275">
        <v>0.84699999999999998</v>
      </c>
      <c r="F12" s="275">
        <v>0</v>
      </c>
      <c r="G12" s="275">
        <v>0</v>
      </c>
      <c r="H12" s="2931">
        <f t="shared" si="0"/>
        <v>0.84699999999999998</v>
      </c>
      <c r="I12" s="6662">
        <v>0.86310795037973631</v>
      </c>
      <c r="J12" s="6662">
        <v>0</v>
      </c>
      <c r="K12" s="6662">
        <v>0</v>
      </c>
      <c r="L12" s="2931">
        <f t="shared" si="1"/>
        <v>0.86310795037973631</v>
      </c>
      <c r="M12" s="6662">
        <v>0.84408119231151546</v>
      </c>
      <c r="N12" s="6662">
        <v>0</v>
      </c>
      <c r="O12" s="6662">
        <v>0</v>
      </c>
      <c r="P12" s="2931">
        <f t="shared" si="2"/>
        <v>0.84408119231151546</v>
      </c>
      <c r="Q12" s="6662">
        <v>0.99023249244744904</v>
      </c>
      <c r="R12" s="6662">
        <v>0</v>
      </c>
      <c r="S12" s="6662">
        <v>0</v>
      </c>
      <c r="T12" s="2931">
        <f t="shared" si="3"/>
        <v>0.99023249244744904</v>
      </c>
      <c r="U12" s="6662">
        <v>0.98400478791343005</v>
      </c>
      <c r="V12" s="6662">
        <v>0</v>
      </c>
      <c r="W12" s="6662">
        <v>0</v>
      </c>
      <c r="X12" s="2931">
        <f t="shared" si="4"/>
        <v>0.98400478791343005</v>
      </c>
      <c r="Y12" s="6662">
        <v>0.97783936042475128</v>
      </c>
      <c r="Z12" s="6662">
        <v>0</v>
      </c>
      <c r="AA12" s="6662">
        <v>0</v>
      </c>
      <c r="AB12" s="2931">
        <v>0.622</v>
      </c>
      <c r="AC12" s="6662">
        <v>0.97173558721095921</v>
      </c>
      <c r="AD12" s="6662">
        <v>0</v>
      </c>
      <c r="AE12" s="6662">
        <v>0</v>
      </c>
      <c r="AF12" s="2931">
        <f t="shared" si="5"/>
        <v>0.97173558721095921</v>
      </c>
      <c r="AG12" s="6662">
        <v>0.9656928517293053</v>
      </c>
      <c r="AH12" s="6662">
        <v>0</v>
      </c>
      <c r="AI12" s="6662">
        <v>0</v>
      </c>
      <c r="AJ12" s="4411">
        <f t="shared" si="6"/>
        <v>0.9656928517293053</v>
      </c>
      <c r="AK12" s="4609"/>
      <c r="AL12" s="4618" t="s">
        <v>40726</v>
      </c>
      <c r="AM12" s="4609"/>
      <c r="AN12" s="4618" t="s">
        <v>40727</v>
      </c>
      <c r="AO12" s="4605"/>
      <c r="AP12" s="4605"/>
      <c r="AQ12" s="4615" t="s">
        <v>40725</v>
      </c>
      <c r="AR12" s="4616" t="s">
        <v>2652</v>
      </c>
      <c r="AS12" s="4617">
        <v>3</v>
      </c>
      <c r="AT12" s="275" t="s">
        <v>40728</v>
      </c>
      <c r="AU12" s="275" t="s">
        <v>40729</v>
      </c>
      <c r="AV12" s="275" t="s">
        <v>40730</v>
      </c>
      <c r="AW12" s="2931" t="s">
        <v>40731</v>
      </c>
      <c r="AX12" s="275" t="s">
        <v>40728</v>
      </c>
      <c r="AY12" s="275" t="s">
        <v>40729</v>
      </c>
      <c r="AZ12" s="275" t="s">
        <v>40730</v>
      </c>
      <c r="BA12" s="2931" t="s">
        <v>40731</v>
      </c>
      <c r="BB12" s="275" t="s">
        <v>40728</v>
      </c>
      <c r="BC12" s="275" t="s">
        <v>40729</v>
      </c>
      <c r="BD12" s="275" t="s">
        <v>40730</v>
      </c>
      <c r="BE12" s="2931" t="s">
        <v>40731</v>
      </c>
      <c r="BF12" s="275" t="s">
        <v>40728</v>
      </c>
      <c r="BG12" s="275" t="s">
        <v>40729</v>
      </c>
      <c r="BH12" s="275" t="s">
        <v>40730</v>
      </c>
      <c r="BI12" s="2931" t="s">
        <v>40731</v>
      </c>
      <c r="BJ12" s="275" t="s">
        <v>40728</v>
      </c>
      <c r="BK12" s="275" t="s">
        <v>40729</v>
      </c>
      <c r="BL12" s="275" t="s">
        <v>40730</v>
      </c>
      <c r="BM12" s="2931" t="s">
        <v>40731</v>
      </c>
      <c r="BN12" s="275" t="s">
        <v>40728</v>
      </c>
      <c r="BO12" s="275" t="s">
        <v>40729</v>
      </c>
      <c r="BP12" s="275" t="s">
        <v>40730</v>
      </c>
      <c r="BQ12" s="2931" t="s">
        <v>40731</v>
      </c>
      <c r="BR12" s="275" t="s">
        <v>40728</v>
      </c>
      <c r="BS12" s="275" t="s">
        <v>40729</v>
      </c>
      <c r="BT12" s="275" t="s">
        <v>40730</v>
      </c>
      <c r="BU12" s="2931" t="s">
        <v>40731</v>
      </c>
      <c r="BV12" s="275" t="s">
        <v>40728</v>
      </c>
      <c r="BW12" s="275" t="s">
        <v>40729</v>
      </c>
      <c r="BX12" s="275" t="s">
        <v>40730</v>
      </c>
      <c r="BY12" s="2931" t="s">
        <v>40731</v>
      </c>
      <c r="BZ12" s="4609"/>
      <c r="CA12" s="4618" t="s">
        <v>40726</v>
      </c>
      <c r="CB12" s="4609"/>
      <c r="CC12" s="4618" t="s">
        <v>40727</v>
      </c>
      <c r="CD12" s="4603"/>
    </row>
    <row r="13" spans="1:82" s="2336" customFormat="1" ht="44.25" customHeight="1">
      <c r="A13" s="4603"/>
      <c r="B13" s="4615" t="s">
        <v>40732</v>
      </c>
      <c r="C13" s="4616" t="s">
        <v>2652</v>
      </c>
      <c r="D13" s="4617">
        <v>3</v>
      </c>
      <c r="E13" s="275">
        <v>5.0000000000000001E-3</v>
      </c>
      <c r="F13" s="275">
        <v>0</v>
      </c>
      <c r="G13" s="275">
        <v>0</v>
      </c>
      <c r="H13" s="2931">
        <f t="shared" si="0"/>
        <v>5.0000000000000001E-3</v>
      </c>
      <c r="I13" s="6662">
        <v>5.095088254898089E-3</v>
      </c>
      <c r="J13" s="6662">
        <v>0</v>
      </c>
      <c r="K13" s="6662">
        <v>0</v>
      </c>
      <c r="L13" s="2931">
        <f t="shared" si="1"/>
        <v>5.095088254898089E-3</v>
      </c>
      <c r="M13" s="6662">
        <v>4.9827697302922986E-3</v>
      </c>
      <c r="N13" s="6662">
        <v>0</v>
      </c>
      <c r="O13" s="6662">
        <v>0</v>
      </c>
      <c r="P13" s="2931">
        <f t="shared" si="2"/>
        <v>4.9827697302922986E-3</v>
      </c>
      <c r="Q13" s="6662">
        <v>5.8455282907169366E-3</v>
      </c>
      <c r="R13" s="6662">
        <v>0</v>
      </c>
      <c r="S13" s="6662">
        <v>0</v>
      </c>
      <c r="T13" s="2931">
        <f t="shared" si="3"/>
        <v>5.8455282907169366E-3</v>
      </c>
      <c r="U13" s="6662">
        <v>5.8087649817793983E-3</v>
      </c>
      <c r="V13" s="6662">
        <v>0</v>
      </c>
      <c r="W13" s="6662">
        <v>0</v>
      </c>
      <c r="X13" s="2931">
        <f t="shared" si="4"/>
        <v>5.8087649817793983E-3</v>
      </c>
      <c r="Y13" s="6662">
        <v>5.7723693059312346E-3</v>
      </c>
      <c r="Z13" s="6662">
        <v>0</v>
      </c>
      <c r="AA13" s="6662">
        <v>0</v>
      </c>
      <c r="AB13" s="2931">
        <v>6.0000000000000001E-3</v>
      </c>
      <c r="AC13" s="6662">
        <v>5.7363375868415539E-3</v>
      </c>
      <c r="AD13" s="6662">
        <v>0</v>
      </c>
      <c r="AE13" s="6662">
        <v>0</v>
      </c>
      <c r="AF13" s="2931">
        <f t="shared" si="5"/>
        <v>5.7363375868415539E-3</v>
      </c>
      <c r="AG13" s="6662">
        <v>5.7006661849427704E-3</v>
      </c>
      <c r="AH13" s="6662">
        <v>0</v>
      </c>
      <c r="AI13" s="6662">
        <v>0</v>
      </c>
      <c r="AJ13" s="4411">
        <f t="shared" si="6"/>
        <v>5.7006661849427704E-3</v>
      </c>
      <c r="AK13" s="4609"/>
      <c r="AL13" s="4618" t="s">
        <v>40733</v>
      </c>
      <c r="AM13" s="4609"/>
      <c r="AN13" s="4618" t="s">
        <v>40734</v>
      </c>
      <c r="AO13" s="4605"/>
      <c r="AP13" s="4605"/>
      <c r="AQ13" s="4615" t="s">
        <v>40732</v>
      </c>
      <c r="AR13" s="4616" t="s">
        <v>2652</v>
      </c>
      <c r="AS13" s="4617">
        <v>3</v>
      </c>
      <c r="AT13" s="275" t="s">
        <v>40735</v>
      </c>
      <c r="AU13" s="275" t="s">
        <v>40736</v>
      </c>
      <c r="AV13" s="275" t="s">
        <v>40737</v>
      </c>
      <c r="AW13" s="2931" t="s">
        <v>40738</v>
      </c>
      <c r="AX13" s="275" t="s">
        <v>40735</v>
      </c>
      <c r="AY13" s="275" t="s">
        <v>40736</v>
      </c>
      <c r="AZ13" s="275" t="s">
        <v>40737</v>
      </c>
      <c r="BA13" s="2931" t="s">
        <v>40738</v>
      </c>
      <c r="BB13" s="275" t="s">
        <v>40735</v>
      </c>
      <c r="BC13" s="275" t="s">
        <v>40736</v>
      </c>
      <c r="BD13" s="275" t="s">
        <v>40737</v>
      </c>
      <c r="BE13" s="2931" t="s">
        <v>40738</v>
      </c>
      <c r="BF13" s="275" t="s">
        <v>40735</v>
      </c>
      <c r="BG13" s="275" t="s">
        <v>40736</v>
      </c>
      <c r="BH13" s="275" t="s">
        <v>40737</v>
      </c>
      <c r="BI13" s="2931" t="s">
        <v>40738</v>
      </c>
      <c r="BJ13" s="275" t="s">
        <v>40735</v>
      </c>
      <c r="BK13" s="275" t="s">
        <v>40736</v>
      </c>
      <c r="BL13" s="275" t="s">
        <v>40737</v>
      </c>
      <c r="BM13" s="2931" t="s">
        <v>40738</v>
      </c>
      <c r="BN13" s="275" t="s">
        <v>40735</v>
      </c>
      <c r="BO13" s="275" t="s">
        <v>40736</v>
      </c>
      <c r="BP13" s="275" t="s">
        <v>40737</v>
      </c>
      <c r="BQ13" s="2931" t="s">
        <v>40738</v>
      </c>
      <c r="BR13" s="275" t="s">
        <v>40735</v>
      </c>
      <c r="BS13" s="275" t="s">
        <v>40736</v>
      </c>
      <c r="BT13" s="275" t="s">
        <v>40737</v>
      </c>
      <c r="BU13" s="2931" t="s">
        <v>40738</v>
      </c>
      <c r="BV13" s="275" t="s">
        <v>40735</v>
      </c>
      <c r="BW13" s="275" t="s">
        <v>40736</v>
      </c>
      <c r="BX13" s="275" t="s">
        <v>40737</v>
      </c>
      <c r="BY13" s="2931" t="s">
        <v>40738</v>
      </c>
      <c r="BZ13" s="4609"/>
      <c r="CA13" s="4618" t="s">
        <v>40733</v>
      </c>
      <c r="CB13" s="4609"/>
      <c r="CC13" s="4618" t="s">
        <v>40734</v>
      </c>
      <c r="CD13" s="4603"/>
    </row>
    <row r="14" spans="1:82" s="2336" customFormat="1" ht="44.25" customHeight="1">
      <c r="A14" s="4603"/>
      <c r="B14" s="4615" t="s">
        <v>40739</v>
      </c>
      <c r="C14" s="4616" t="s">
        <v>2652</v>
      </c>
      <c r="D14" s="4617">
        <v>3</v>
      </c>
      <c r="E14" s="2931">
        <f>SUM(E9:E13)</f>
        <v>1.0158879999999999</v>
      </c>
      <c r="F14" s="2931">
        <f>SUM(F9:F13)</f>
        <v>0</v>
      </c>
      <c r="G14" s="2931">
        <f>SUM(G9:G13)</f>
        <v>0</v>
      </c>
      <c r="H14" s="2931">
        <f t="shared" si="0"/>
        <v>1.0158879999999999</v>
      </c>
      <c r="I14" s="2931">
        <f>SUM(I9:I13)</f>
        <v>0.8896024093052064</v>
      </c>
      <c r="J14" s="2931">
        <f>SUM(J9:J13)</f>
        <v>0</v>
      </c>
      <c r="K14" s="2931">
        <f>SUM(K9:K13)</f>
        <v>0</v>
      </c>
      <c r="L14" s="2931">
        <f t="shared" si="1"/>
        <v>0.8896024093052064</v>
      </c>
      <c r="M14" s="2931">
        <f>SUM(M9:M13)</f>
        <v>0.86999159490903544</v>
      </c>
      <c r="N14" s="2931">
        <f>SUM(N9:N13)</f>
        <v>0</v>
      </c>
      <c r="O14" s="2931">
        <f>SUM(O9:O13)</f>
        <v>0</v>
      </c>
      <c r="P14" s="2931">
        <f t="shared" si="2"/>
        <v>0.86999159490903544</v>
      </c>
      <c r="Q14" s="2931">
        <f>SUM(Q9:Q13)</f>
        <v>1.0206292395591769</v>
      </c>
      <c r="R14" s="2931">
        <f>SUM(R9:R13)</f>
        <v>0</v>
      </c>
      <c r="S14" s="2931">
        <f>SUM(S9:S13)</f>
        <v>0</v>
      </c>
      <c r="T14" s="2931">
        <f t="shared" si="3"/>
        <v>1.0206292395591769</v>
      </c>
      <c r="U14" s="2931">
        <f>SUM(U9:U13)</f>
        <v>1.0142103658186827</v>
      </c>
      <c r="V14" s="2931">
        <f>SUM(V9:V13)</f>
        <v>0</v>
      </c>
      <c r="W14" s="2931">
        <f>SUM(W9:W13)</f>
        <v>0</v>
      </c>
      <c r="X14" s="2931">
        <f t="shared" si="4"/>
        <v>1.0142103658186827</v>
      </c>
      <c r="Y14" s="2931">
        <f>SUM(Y9:Y13)</f>
        <v>1.0078556808155938</v>
      </c>
      <c r="Z14" s="2931">
        <f>SUM(Z9:Z13)</f>
        <v>0</v>
      </c>
      <c r="AA14" s="2931">
        <f>SUM(AA9:AA13)</f>
        <v>0</v>
      </c>
      <c r="AB14" s="2931">
        <f>SUM(Y14:AA14)</f>
        <v>1.0078556808155938</v>
      </c>
      <c r="AC14" s="2931">
        <f>SUM(AC9:AC13)</f>
        <v>1.0015645426625353</v>
      </c>
      <c r="AD14" s="2931">
        <f>SUM(AD9:AD13)</f>
        <v>0</v>
      </c>
      <c r="AE14" s="2931">
        <f>SUM(AE9:AE13)</f>
        <v>0</v>
      </c>
      <c r="AF14" s="2931">
        <f t="shared" si="5"/>
        <v>1.0015645426625353</v>
      </c>
      <c r="AG14" s="2931">
        <f>SUM(AG9:AG13)</f>
        <v>0.99533631589100779</v>
      </c>
      <c r="AH14" s="2931">
        <f>SUM(AH9:AH13)</f>
        <v>0</v>
      </c>
      <c r="AI14" s="2931">
        <f>SUM(AI9:AI13)</f>
        <v>0</v>
      </c>
      <c r="AJ14" s="4411">
        <f t="shared" si="6"/>
        <v>0.99533631589100779</v>
      </c>
      <c r="AK14" s="4609"/>
      <c r="AL14" s="4618" t="s">
        <v>40740</v>
      </c>
      <c r="AM14" s="4609"/>
      <c r="AN14" s="4618" t="s">
        <v>40741</v>
      </c>
      <c r="AO14" s="4605"/>
      <c r="AP14" s="4605"/>
      <c r="AQ14" s="4615" t="s">
        <v>40739</v>
      </c>
      <c r="AR14" s="4616" t="s">
        <v>2652</v>
      </c>
      <c r="AS14" s="4617">
        <v>3</v>
      </c>
      <c r="AT14" s="2931" t="s">
        <v>40742</v>
      </c>
      <c r="AU14" s="2931" t="s">
        <v>40743</v>
      </c>
      <c r="AV14" s="2931" t="s">
        <v>40744</v>
      </c>
      <c r="AW14" s="2931" t="s">
        <v>40745</v>
      </c>
      <c r="AX14" s="2931" t="s">
        <v>40742</v>
      </c>
      <c r="AY14" s="2931" t="s">
        <v>40743</v>
      </c>
      <c r="AZ14" s="2931" t="s">
        <v>40744</v>
      </c>
      <c r="BA14" s="2931" t="s">
        <v>40745</v>
      </c>
      <c r="BB14" s="2931" t="s">
        <v>40742</v>
      </c>
      <c r="BC14" s="2931" t="s">
        <v>40743</v>
      </c>
      <c r="BD14" s="2931" t="s">
        <v>40744</v>
      </c>
      <c r="BE14" s="2931" t="s">
        <v>40745</v>
      </c>
      <c r="BF14" s="2931" t="s">
        <v>40742</v>
      </c>
      <c r="BG14" s="2931" t="s">
        <v>40743</v>
      </c>
      <c r="BH14" s="2931" t="s">
        <v>40744</v>
      </c>
      <c r="BI14" s="2931" t="s">
        <v>40745</v>
      </c>
      <c r="BJ14" s="2931" t="s">
        <v>40742</v>
      </c>
      <c r="BK14" s="2931" t="s">
        <v>40743</v>
      </c>
      <c r="BL14" s="2931" t="s">
        <v>40744</v>
      </c>
      <c r="BM14" s="2931" t="s">
        <v>40745</v>
      </c>
      <c r="BN14" s="2931" t="s">
        <v>40742</v>
      </c>
      <c r="BO14" s="2931" t="s">
        <v>40743</v>
      </c>
      <c r="BP14" s="2931" t="s">
        <v>40744</v>
      </c>
      <c r="BQ14" s="2931" t="s">
        <v>40745</v>
      </c>
      <c r="BR14" s="2931" t="s">
        <v>40742</v>
      </c>
      <c r="BS14" s="2931" t="s">
        <v>40743</v>
      </c>
      <c r="BT14" s="2931" t="s">
        <v>40744</v>
      </c>
      <c r="BU14" s="2931" t="s">
        <v>40745</v>
      </c>
      <c r="BV14" s="2931" t="s">
        <v>40742</v>
      </c>
      <c r="BW14" s="2931" t="s">
        <v>40743</v>
      </c>
      <c r="BX14" s="2931" t="s">
        <v>40744</v>
      </c>
      <c r="BY14" s="2931" t="s">
        <v>40745</v>
      </c>
      <c r="BZ14" s="4609"/>
      <c r="CA14" s="4618" t="s">
        <v>40740</v>
      </c>
      <c r="CB14" s="4609"/>
      <c r="CC14" s="4618" t="s">
        <v>40741</v>
      </c>
      <c r="CD14" s="4603"/>
    </row>
    <row r="15" spans="1:82" s="2336" customFormat="1" ht="44.25" customHeight="1">
      <c r="A15" s="4603"/>
      <c r="B15" s="4615" t="s">
        <v>40746</v>
      </c>
      <c r="C15" s="4616" t="s">
        <v>2652</v>
      </c>
      <c r="D15" s="4617">
        <v>3</v>
      </c>
      <c r="E15" s="275">
        <v>0.69599999999999995</v>
      </c>
      <c r="F15" s="275">
        <v>0</v>
      </c>
      <c r="G15" s="275">
        <v>0</v>
      </c>
      <c r="H15" s="2931">
        <f t="shared" si="0"/>
        <v>0.69599999999999995</v>
      </c>
      <c r="I15" s="6662">
        <v>0.70923628508181391</v>
      </c>
      <c r="J15" s="6662">
        <v>0</v>
      </c>
      <c r="K15" s="6662">
        <v>0</v>
      </c>
      <c r="L15" s="2931">
        <f t="shared" si="1"/>
        <v>0.70923628508181391</v>
      </c>
      <c r="M15" s="6662">
        <v>0.69360154645668803</v>
      </c>
      <c r="N15" s="6662">
        <v>0</v>
      </c>
      <c r="O15" s="6662">
        <v>0</v>
      </c>
      <c r="P15" s="2931">
        <f t="shared" si="2"/>
        <v>0.69360154645668803</v>
      </c>
      <c r="Q15" s="6662">
        <v>0.81369753806779743</v>
      </c>
      <c r="R15" s="6662">
        <v>0</v>
      </c>
      <c r="S15" s="6662">
        <v>0</v>
      </c>
      <c r="T15" s="2931">
        <f t="shared" si="3"/>
        <v>0.81369753806779743</v>
      </c>
      <c r="U15" s="6662">
        <v>0.8085800854636922</v>
      </c>
      <c r="V15" s="6662">
        <v>0</v>
      </c>
      <c r="W15" s="6662">
        <v>0</v>
      </c>
      <c r="X15" s="2931">
        <f t="shared" si="4"/>
        <v>0.8085800854636922</v>
      </c>
      <c r="Y15" s="6662">
        <v>0.80351380738562794</v>
      </c>
      <c r="Z15" s="6662">
        <v>0</v>
      </c>
      <c r="AA15" s="6662">
        <v>0</v>
      </c>
      <c r="AB15" s="2931">
        <f>SUM(Y15:AA15)</f>
        <v>0.80351380738562794</v>
      </c>
      <c r="AC15" s="6662">
        <v>0.79849819208834416</v>
      </c>
      <c r="AD15" s="6662">
        <v>0</v>
      </c>
      <c r="AE15" s="6662">
        <v>0</v>
      </c>
      <c r="AF15" s="2931">
        <f t="shared" si="5"/>
        <v>0.79849819208834416</v>
      </c>
      <c r="AG15" s="6662">
        <v>0.79353273294403359</v>
      </c>
      <c r="AH15" s="6662">
        <v>0</v>
      </c>
      <c r="AI15" s="6662">
        <v>0</v>
      </c>
      <c r="AJ15" s="2931">
        <f t="shared" si="6"/>
        <v>0.79353273294403359</v>
      </c>
      <c r="AK15" s="4609"/>
      <c r="AL15" s="4618" t="s">
        <v>40747</v>
      </c>
      <c r="AM15" s="4609"/>
      <c r="AN15" s="4618" t="s">
        <v>83</v>
      </c>
      <c r="AO15" s="4605"/>
      <c r="AP15" s="4605"/>
      <c r="AQ15" s="4615" t="s">
        <v>40748</v>
      </c>
      <c r="AR15" s="4616" t="s">
        <v>2652</v>
      </c>
      <c r="AS15" s="4617">
        <v>3</v>
      </c>
      <c r="AT15" s="2931" t="s">
        <v>40749</v>
      </c>
      <c r="AU15" s="2931" t="s">
        <v>40750</v>
      </c>
      <c r="AV15" s="2931" t="s">
        <v>40751</v>
      </c>
      <c r="AW15" s="2931" t="s">
        <v>40752</v>
      </c>
      <c r="AX15" s="2931" t="s">
        <v>40749</v>
      </c>
      <c r="AY15" s="2931" t="s">
        <v>40750</v>
      </c>
      <c r="AZ15" s="2931" t="s">
        <v>40751</v>
      </c>
      <c r="BA15" s="2931" t="s">
        <v>40752</v>
      </c>
      <c r="BB15" s="2931" t="s">
        <v>40749</v>
      </c>
      <c r="BC15" s="2931" t="s">
        <v>40750</v>
      </c>
      <c r="BD15" s="2931" t="s">
        <v>40751</v>
      </c>
      <c r="BE15" s="2931" t="s">
        <v>40752</v>
      </c>
      <c r="BF15" s="2931" t="s">
        <v>40749</v>
      </c>
      <c r="BG15" s="2931" t="s">
        <v>40750</v>
      </c>
      <c r="BH15" s="2931" t="s">
        <v>40751</v>
      </c>
      <c r="BI15" s="2931" t="s">
        <v>40752</v>
      </c>
      <c r="BJ15" s="2931" t="s">
        <v>40749</v>
      </c>
      <c r="BK15" s="2931" t="s">
        <v>40750</v>
      </c>
      <c r="BL15" s="2931" t="s">
        <v>40751</v>
      </c>
      <c r="BM15" s="2931" t="s">
        <v>40752</v>
      </c>
      <c r="BN15" s="2931" t="s">
        <v>40749</v>
      </c>
      <c r="BO15" s="2931" t="s">
        <v>40750</v>
      </c>
      <c r="BP15" s="2931" t="s">
        <v>40751</v>
      </c>
      <c r="BQ15" s="2931" t="s">
        <v>40752</v>
      </c>
      <c r="BR15" s="2931" t="s">
        <v>40749</v>
      </c>
      <c r="BS15" s="2931" t="s">
        <v>40750</v>
      </c>
      <c r="BT15" s="2931" t="s">
        <v>40751</v>
      </c>
      <c r="BU15" s="2931" t="s">
        <v>40752</v>
      </c>
      <c r="BV15" s="2931" t="s">
        <v>40749</v>
      </c>
      <c r="BW15" s="2931" t="s">
        <v>40750</v>
      </c>
      <c r="BX15" s="2931" t="s">
        <v>40751</v>
      </c>
      <c r="BY15" s="2931" t="s">
        <v>40752</v>
      </c>
      <c r="BZ15" s="4609"/>
      <c r="CA15" s="4618" t="s">
        <v>40747</v>
      </c>
      <c r="CB15" s="4609"/>
      <c r="CC15" s="4618" t="s">
        <v>83</v>
      </c>
      <c r="CD15" s="4603"/>
    </row>
    <row r="16" spans="1:82" s="2336" customFormat="1" ht="44.25" customHeight="1">
      <c r="A16" s="4603"/>
      <c r="B16" s="4615" t="s">
        <v>40753</v>
      </c>
      <c r="C16" s="4616" t="s">
        <v>2652</v>
      </c>
      <c r="D16" s="4617">
        <v>3</v>
      </c>
      <c r="E16" s="275">
        <v>0</v>
      </c>
      <c r="F16" s="275">
        <v>0</v>
      </c>
      <c r="G16" s="275">
        <v>0</v>
      </c>
      <c r="H16" s="2931">
        <f t="shared" si="0"/>
        <v>0</v>
      </c>
      <c r="I16" s="6662">
        <v>0</v>
      </c>
      <c r="J16" s="6662">
        <v>0</v>
      </c>
      <c r="K16" s="6662">
        <v>0</v>
      </c>
      <c r="L16" s="2931">
        <f t="shared" si="1"/>
        <v>0</v>
      </c>
      <c r="M16" s="6662">
        <v>0</v>
      </c>
      <c r="N16" s="6662">
        <v>0</v>
      </c>
      <c r="O16" s="6662">
        <v>0</v>
      </c>
      <c r="P16" s="2931">
        <f t="shared" si="2"/>
        <v>0</v>
      </c>
      <c r="Q16" s="6662">
        <v>0</v>
      </c>
      <c r="R16" s="6662">
        <v>0</v>
      </c>
      <c r="S16" s="6662">
        <v>0</v>
      </c>
      <c r="T16" s="2931">
        <f t="shared" si="3"/>
        <v>0</v>
      </c>
      <c r="U16" s="6662">
        <v>0</v>
      </c>
      <c r="V16" s="6662">
        <v>0</v>
      </c>
      <c r="W16" s="6662">
        <v>0</v>
      </c>
      <c r="X16" s="2931">
        <f t="shared" si="4"/>
        <v>0</v>
      </c>
      <c r="Y16" s="6662">
        <v>0</v>
      </c>
      <c r="Z16" s="6662">
        <v>0</v>
      </c>
      <c r="AA16" s="6662">
        <v>0</v>
      </c>
      <c r="AB16" s="2931">
        <f>SUM(Y16:AA16)</f>
        <v>0</v>
      </c>
      <c r="AC16" s="6662">
        <v>0</v>
      </c>
      <c r="AD16" s="6662">
        <v>0</v>
      </c>
      <c r="AE16" s="6662">
        <v>0</v>
      </c>
      <c r="AF16" s="2931">
        <f t="shared" si="5"/>
        <v>0</v>
      </c>
      <c r="AG16" s="6662">
        <v>0</v>
      </c>
      <c r="AH16" s="6662">
        <v>0</v>
      </c>
      <c r="AI16" s="6662">
        <v>0</v>
      </c>
      <c r="AJ16" s="2931">
        <f t="shared" si="6"/>
        <v>0</v>
      </c>
      <c r="AK16" s="4609"/>
      <c r="AL16" s="4618" t="s">
        <v>40754</v>
      </c>
      <c r="AM16" s="4609"/>
      <c r="AN16" s="4618" t="s">
        <v>40755</v>
      </c>
      <c r="AO16" s="4605"/>
      <c r="AP16" s="4605"/>
      <c r="AQ16" s="4615" t="s">
        <v>40756</v>
      </c>
      <c r="AR16" s="4616" t="s">
        <v>2652</v>
      </c>
      <c r="AS16" s="4617">
        <v>3</v>
      </c>
      <c r="AT16" s="275" t="s">
        <v>40757</v>
      </c>
      <c r="AU16" s="275" t="s">
        <v>40758</v>
      </c>
      <c r="AV16" s="275" t="s">
        <v>40759</v>
      </c>
      <c r="AW16" s="2931" t="s">
        <v>40760</v>
      </c>
      <c r="AX16" s="275" t="s">
        <v>40757</v>
      </c>
      <c r="AY16" s="275" t="s">
        <v>40758</v>
      </c>
      <c r="AZ16" s="275" t="s">
        <v>40759</v>
      </c>
      <c r="BA16" s="2931" t="s">
        <v>40760</v>
      </c>
      <c r="BB16" s="275" t="s">
        <v>40757</v>
      </c>
      <c r="BC16" s="275" t="s">
        <v>40758</v>
      </c>
      <c r="BD16" s="275" t="s">
        <v>40759</v>
      </c>
      <c r="BE16" s="2931" t="s">
        <v>40760</v>
      </c>
      <c r="BF16" s="275" t="s">
        <v>40757</v>
      </c>
      <c r="BG16" s="275" t="s">
        <v>40758</v>
      </c>
      <c r="BH16" s="275" t="s">
        <v>40759</v>
      </c>
      <c r="BI16" s="2931" t="s">
        <v>40760</v>
      </c>
      <c r="BJ16" s="275" t="s">
        <v>40757</v>
      </c>
      <c r="BK16" s="275" t="s">
        <v>40758</v>
      </c>
      <c r="BL16" s="275" t="s">
        <v>40759</v>
      </c>
      <c r="BM16" s="2931" t="s">
        <v>40760</v>
      </c>
      <c r="BN16" s="275" t="s">
        <v>40757</v>
      </c>
      <c r="BO16" s="275" t="s">
        <v>40758</v>
      </c>
      <c r="BP16" s="275" t="s">
        <v>40759</v>
      </c>
      <c r="BQ16" s="2931" t="s">
        <v>40760</v>
      </c>
      <c r="BR16" s="275" t="s">
        <v>40757</v>
      </c>
      <c r="BS16" s="275" t="s">
        <v>40758</v>
      </c>
      <c r="BT16" s="275" t="s">
        <v>40759</v>
      </c>
      <c r="BU16" s="2931" t="s">
        <v>40760</v>
      </c>
      <c r="BV16" s="275" t="s">
        <v>40757</v>
      </c>
      <c r="BW16" s="275" t="s">
        <v>40758</v>
      </c>
      <c r="BX16" s="275" t="s">
        <v>40759</v>
      </c>
      <c r="BY16" s="2931" t="s">
        <v>40760</v>
      </c>
      <c r="BZ16" s="4609"/>
      <c r="CA16" s="4618" t="s">
        <v>40754</v>
      </c>
      <c r="CB16" s="4609"/>
      <c r="CC16" s="4618" t="s">
        <v>40755</v>
      </c>
      <c r="CD16" s="4603"/>
    </row>
    <row r="17" spans="1:82" s="2336" customFormat="1" ht="44.25" customHeight="1">
      <c r="A17" s="4603"/>
      <c r="B17" s="4615" t="s">
        <v>40761</v>
      </c>
      <c r="C17" s="4616" t="s">
        <v>2652</v>
      </c>
      <c r="D17" s="4617">
        <v>3</v>
      </c>
      <c r="E17" s="275">
        <v>0</v>
      </c>
      <c r="F17" s="275">
        <v>0</v>
      </c>
      <c r="G17" s="275">
        <v>0</v>
      </c>
      <c r="H17" s="2931">
        <f t="shared" si="0"/>
        <v>0</v>
      </c>
      <c r="I17" s="6662">
        <v>0</v>
      </c>
      <c r="J17" s="6662">
        <v>0</v>
      </c>
      <c r="K17" s="6662">
        <v>0</v>
      </c>
      <c r="L17" s="2931">
        <f t="shared" si="1"/>
        <v>0</v>
      </c>
      <c r="M17" s="6662">
        <v>0</v>
      </c>
      <c r="N17" s="6662">
        <v>0</v>
      </c>
      <c r="O17" s="6662">
        <v>0</v>
      </c>
      <c r="P17" s="2931">
        <f t="shared" si="2"/>
        <v>0</v>
      </c>
      <c r="Q17" s="6662">
        <v>0</v>
      </c>
      <c r="R17" s="6662">
        <v>0</v>
      </c>
      <c r="S17" s="6662">
        <v>0</v>
      </c>
      <c r="T17" s="2931">
        <f t="shared" si="3"/>
        <v>0</v>
      </c>
      <c r="U17" s="6662">
        <v>0</v>
      </c>
      <c r="V17" s="6662">
        <v>0</v>
      </c>
      <c r="W17" s="6662">
        <v>0</v>
      </c>
      <c r="X17" s="2931">
        <f t="shared" si="4"/>
        <v>0</v>
      </c>
      <c r="Y17" s="6662">
        <v>0</v>
      </c>
      <c r="Z17" s="6662">
        <v>0</v>
      </c>
      <c r="AA17" s="6662">
        <v>0</v>
      </c>
      <c r="AB17" s="2931">
        <f>SUM(Y17:AA17)</f>
        <v>0</v>
      </c>
      <c r="AC17" s="6662">
        <v>0</v>
      </c>
      <c r="AD17" s="6662">
        <v>0</v>
      </c>
      <c r="AE17" s="6662">
        <v>0</v>
      </c>
      <c r="AF17" s="2931">
        <f t="shared" si="5"/>
        <v>0</v>
      </c>
      <c r="AG17" s="6662">
        <v>0</v>
      </c>
      <c r="AH17" s="6662">
        <v>0</v>
      </c>
      <c r="AI17" s="6662">
        <v>0</v>
      </c>
      <c r="AJ17" s="2931">
        <f t="shared" si="6"/>
        <v>0</v>
      </c>
      <c r="AK17" s="4609"/>
      <c r="AL17" s="4618" t="s">
        <v>40762</v>
      </c>
      <c r="AM17" s="4609"/>
      <c r="AN17" s="4618" t="s">
        <v>83</v>
      </c>
      <c r="AO17" s="4605"/>
      <c r="AP17" s="4605"/>
      <c r="AQ17" s="4615" t="s">
        <v>40763</v>
      </c>
      <c r="AR17" s="4616" t="s">
        <v>2652</v>
      </c>
      <c r="AS17" s="4617">
        <v>3</v>
      </c>
      <c r="AT17" s="275" t="s">
        <v>40764</v>
      </c>
      <c r="AU17" s="275" t="s">
        <v>40765</v>
      </c>
      <c r="AV17" s="275" t="s">
        <v>40766</v>
      </c>
      <c r="AW17" s="2931" t="s">
        <v>40767</v>
      </c>
      <c r="AX17" s="275" t="s">
        <v>40764</v>
      </c>
      <c r="AY17" s="275" t="s">
        <v>40765</v>
      </c>
      <c r="AZ17" s="275" t="s">
        <v>40766</v>
      </c>
      <c r="BA17" s="2931" t="s">
        <v>40767</v>
      </c>
      <c r="BB17" s="275" t="s">
        <v>40764</v>
      </c>
      <c r="BC17" s="275" t="s">
        <v>40765</v>
      </c>
      <c r="BD17" s="275" t="s">
        <v>40766</v>
      </c>
      <c r="BE17" s="2931" t="s">
        <v>40767</v>
      </c>
      <c r="BF17" s="275" t="s">
        <v>40764</v>
      </c>
      <c r="BG17" s="275" t="s">
        <v>40765</v>
      </c>
      <c r="BH17" s="275" t="s">
        <v>40766</v>
      </c>
      <c r="BI17" s="2931" t="s">
        <v>40767</v>
      </c>
      <c r="BJ17" s="275" t="s">
        <v>40764</v>
      </c>
      <c r="BK17" s="275" t="s">
        <v>40765</v>
      </c>
      <c r="BL17" s="275" t="s">
        <v>40766</v>
      </c>
      <c r="BM17" s="2931" t="s">
        <v>40767</v>
      </c>
      <c r="BN17" s="275" t="s">
        <v>40764</v>
      </c>
      <c r="BO17" s="275" t="s">
        <v>40765</v>
      </c>
      <c r="BP17" s="275" t="s">
        <v>40766</v>
      </c>
      <c r="BQ17" s="2931" t="s">
        <v>40767</v>
      </c>
      <c r="BR17" s="275" t="s">
        <v>40764</v>
      </c>
      <c r="BS17" s="275" t="s">
        <v>40765</v>
      </c>
      <c r="BT17" s="275" t="s">
        <v>40766</v>
      </c>
      <c r="BU17" s="2931" t="s">
        <v>40767</v>
      </c>
      <c r="BV17" s="275" t="s">
        <v>40764</v>
      </c>
      <c r="BW17" s="275" t="s">
        <v>40765</v>
      </c>
      <c r="BX17" s="275" t="s">
        <v>40766</v>
      </c>
      <c r="BY17" s="2931" t="s">
        <v>40767</v>
      </c>
      <c r="BZ17" s="4609"/>
      <c r="CA17" s="4618" t="s">
        <v>40762</v>
      </c>
      <c r="CB17" s="4609"/>
      <c r="CC17" s="4618" t="s">
        <v>83</v>
      </c>
      <c r="CD17" s="4603"/>
    </row>
    <row r="18" spans="1:82" s="2336" customFormat="1" ht="44.25" customHeight="1">
      <c r="A18" s="4603"/>
      <c r="B18" s="4615" t="s">
        <v>40768</v>
      </c>
      <c r="C18" s="4616" t="s">
        <v>2652</v>
      </c>
      <c r="D18" s="4617">
        <v>3</v>
      </c>
      <c r="E18" s="2931">
        <f>E14-E15+E16+E17</f>
        <v>0.31988799999999995</v>
      </c>
      <c r="F18" s="2931">
        <f>F14-F15+F16+F17</f>
        <v>0</v>
      </c>
      <c r="G18" s="2931">
        <f>G14-G15+G16+G17</f>
        <v>0</v>
      </c>
      <c r="H18" s="2931">
        <f t="shared" si="0"/>
        <v>0.31988799999999995</v>
      </c>
      <c r="I18" s="2931">
        <f>I14-I15+I16+I17</f>
        <v>0.18036612422339249</v>
      </c>
      <c r="J18" s="2931">
        <f>J14-J15+J16+J17</f>
        <v>0</v>
      </c>
      <c r="K18" s="2931">
        <f>K14-K15+K16+K17</f>
        <v>0</v>
      </c>
      <c r="L18" s="2931">
        <f t="shared" si="1"/>
        <v>0.18036612422339249</v>
      </c>
      <c r="M18" s="2931">
        <f>M14-M15+M16+M17</f>
        <v>0.1763900484523474</v>
      </c>
      <c r="N18" s="2931">
        <f>N14-N15+N16+N17</f>
        <v>0</v>
      </c>
      <c r="O18" s="2931">
        <f>O14-O15+O16+O17</f>
        <v>0</v>
      </c>
      <c r="P18" s="2931">
        <f t="shared" si="2"/>
        <v>0.1763900484523474</v>
      </c>
      <c r="Q18" s="2931">
        <f>Q14-Q15+Q16+Q17</f>
        <v>0.20693170149137952</v>
      </c>
      <c r="R18" s="2931">
        <f>R14-R15+R16+R17</f>
        <v>0</v>
      </c>
      <c r="S18" s="2931">
        <f>S14-S15+S16+S17</f>
        <v>0</v>
      </c>
      <c r="T18" s="2931">
        <f t="shared" si="3"/>
        <v>0.20693170149137952</v>
      </c>
      <c r="U18" s="2931">
        <f>U14-U15+U16+U17</f>
        <v>0.20563028035499054</v>
      </c>
      <c r="V18" s="2931">
        <f>V14-V15+V16+V17</f>
        <v>0</v>
      </c>
      <c r="W18" s="2931">
        <f>W14-W15+W16+W17</f>
        <v>0</v>
      </c>
      <c r="X18" s="2931">
        <f t="shared" si="4"/>
        <v>0.20563028035499054</v>
      </c>
      <c r="Y18" s="2931">
        <f>Y14-Y15+Y16+Y17</f>
        <v>0.2043418734299659</v>
      </c>
      <c r="Z18" s="2931">
        <f>Z14-Z15+Z16+Z17</f>
        <v>0</v>
      </c>
      <c r="AA18" s="2931">
        <f>AA14-AA15+AA16+AA17</f>
        <v>0</v>
      </c>
      <c r="AB18" s="2931">
        <f>SUM(Y18:AA18)</f>
        <v>0.2043418734299659</v>
      </c>
      <c r="AC18" s="2931">
        <f>AC14-AC15+AC16+AC17</f>
        <v>0.20306635057419109</v>
      </c>
      <c r="AD18" s="2931">
        <f>AD14-AD15+AD16+AD17</f>
        <v>0</v>
      </c>
      <c r="AE18" s="2931">
        <f>AE14-AE15+AE16+AE17</f>
        <v>0</v>
      </c>
      <c r="AF18" s="2931">
        <f t="shared" si="5"/>
        <v>0.20306635057419109</v>
      </c>
      <c r="AG18" s="2931">
        <f>AG14-AG15+AG16+AG17</f>
        <v>0.2018035829469742</v>
      </c>
      <c r="AH18" s="2931">
        <f>AH14-AH15+AH16+AH17</f>
        <v>0</v>
      </c>
      <c r="AI18" s="2931">
        <f>AI14-AI15+AI16+AI17</f>
        <v>0</v>
      </c>
      <c r="AJ18" s="4411">
        <f t="shared" si="6"/>
        <v>0.2018035829469742</v>
      </c>
      <c r="AK18" s="4609"/>
      <c r="AL18" s="4618" t="s">
        <v>40769</v>
      </c>
      <c r="AM18" s="4609"/>
      <c r="AN18" s="4618" t="s">
        <v>83</v>
      </c>
      <c r="AO18" s="4605"/>
      <c r="AP18" s="4605"/>
      <c r="AQ18" s="4615" t="s">
        <v>40768</v>
      </c>
      <c r="AR18" s="4616" t="s">
        <v>2652</v>
      </c>
      <c r="AS18" s="4617">
        <v>3</v>
      </c>
      <c r="AT18" s="2931" t="s">
        <v>40770</v>
      </c>
      <c r="AU18" s="2931" t="s">
        <v>40771</v>
      </c>
      <c r="AV18" s="2931" t="s">
        <v>40772</v>
      </c>
      <c r="AW18" s="2931" t="s">
        <v>40773</v>
      </c>
      <c r="AX18" s="2931" t="s">
        <v>40770</v>
      </c>
      <c r="AY18" s="2931" t="s">
        <v>40771</v>
      </c>
      <c r="AZ18" s="2931" t="s">
        <v>40772</v>
      </c>
      <c r="BA18" s="2931" t="s">
        <v>40773</v>
      </c>
      <c r="BB18" s="2931" t="s">
        <v>40770</v>
      </c>
      <c r="BC18" s="2931" t="s">
        <v>40771</v>
      </c>
      <c r="BD18" s="2931" t="s">
        <v>40772</v>
      </c>
      <c r="BE18" s="2931" t="s">
        <v>40773</v>
      </c>
      <c r="BF18" s="2931" t="s">
        <v>40770</v>
      </c>
      <c r="BG18" s="2931" t="s">
        <v>40771</v>
      </c>
      <c r="BH18" s="2931" t="s">
        <v>40772</v>
      </c>
      <c r="BI18" s="2931" t="s">
        <v>40773</v>
      </c>
      <c r="BJ18" s="2931" t="s">
        <v>40770</v>
      </c>
      <c r="BK18" s="2931" t="s">
        <v>40771</v>
      </c>
      <c r="BL18" s="2931" t="s">
        <v>40772</v>
      </c>
      <c r="BM18" s="2931" t="s">
        <v>40773</v>
      </c>
      <c r="BN18" s="2931" t="s">
        <v>40770</v>
      </c>
      <c r="BO18" s="2931" t="s">
        <v>40771</v>
      </c>
      <c r="BP18" s="2931" t="s">
        <v>40772</v>
      </c>
      <c r="BQ18" s="2931" t="s">
        <v>40773</v>
      </c>
      <c r="BR18" s="2931" t="s">
        <v>40770</v>
      </c>
      <c r="BS18" s="2931" t="s">
        <v>40771</v>
      </c>
      <c r="BT18" s="2931" t="s">
        <v>40772</v>
      </c>
      <c r="BU18" s="2931" t="s">
        <v>40773</v>
      </c>
      <c r="BV18" s="2931" t="s">
        <v>40770</v>
      </c>
      <c r="BW18" s="2931" t="s">
        <v>40771</v>
      </c>
      <c r="BX18" s="2931" t="s">
        <v>40772</v>
      </c>
      <c r="BY18" s="2931" t="s">
        <v>40773</v>
      </c>
      <c r="BZ18" s="4609"/>
      <c r="CA18" s="4618" t="s">
        <v>40769</v>
      </c>
      <c r="CB18" s="4609"/>
      <c r="CC18" s="4618" t="s">
        <v>83</v>
      </c>
      <c r="CD18" s="4603"/>
    </row>
    <row r="19" spans="1:82" s="2336" customFormat="1" ht="44.25" customHeight="1">
      <c r="A19" s="4603"/>
      <c r="B19" s="4615" t="s">
        <v>40774</v>
      </c>
      <c r="C19" s="4616" t="s">
        <v>2652</v>
      </c>
      <c r="D19" s="4617">
        <v>3</v>
      </c>
      <c r="E19" s="6662">
        <v>1.3951120000000001</v>
      </c>
      <c r="F19" s="275">
        <v>0</v>
      </c>
      <c r="G19" s="275">
        <v>0</v>
      </c>
      <c r="H19" s="2931">
        <f t="shared" si="0"/>
        <v>1.3951120000000001</v>
      </c>
      <c r="I19" s="6662">
        <v>1.5672491472066521</v>
      </c>
      <c r="J19" s="6662">
        <v>0</v>
      </c>
      <c r="K19" s="6662">
        <v>0</v>
      </c>
      <c r="L19" s="2931">
        <v>0</v>
      </c>
      <c r="M19" s="6662">
        <v>1.5326999690379111</v>
      </c>
      <c r="N19" s="6662">
        <v>0</v>
      </c>
      <c r="O19" s="6662">
        <v>0</v>
      </c>
      <c r="P19" s="2931">
        <v>1.538</v>
      </c>
      <c r="Q19" s="6662">
        <v>1.79808450222453</v>
      </c>
      <c r="R19" s="6662">
        <v>0</v>
      </c>
      <c r="S19" s="6662">
        <v>0</v>
      </c>
      <c r="T19" s="2931">
        <v>1.615</v>
      </c>
      <c r="U19" s="6662">
        <v>1.7867761083953431</v>
      </c>
      <c r="V19" s="6662">
        <v>0</v>
      </c>
      <c r="W19" s="6662">
        <v>0</v>
      </c>
      <c r="X19" s="2931">
        <v>1.696</v>
      </c>
      <c r="Y19" s="6662">
        <v>1.7755807985044481</v>
      </c>
      <c r="Z19" s="6662">
        <v>0</v>
      </c>
      <c r="AA19" s="6662">
        <v>0</v>
      </c>
      <c r="AB19" s="2931">
        <v>1.78</v>
      </c>
      <c r="AC19" s="6662">
        <v>1.7644974417124619</v>
      </c>
      <c r="AD19" s="6662">
        <v>0</v>
      </c>
      <c r="AE19" s="6662">
        <v>0</v>
      </c>
      <c r="AF19" s="2931">
        <v>1.869</v>
      </c>
      <c r="AG19" s="6662">
        <v>1.7535249184883961</v>
      </c>
      <c r="AH19" s="6662">
        <v>0</v>
      </c>
      <c r="AI19" s="6662">
        <v>0</v>
      </c>
      <c r="AJ19" s="4411">
        <f t="shared" si="6"/>
        <v>1.7535249184883961</v>
      </c>
      <c r="AK19" s="4609"/>
      <c r="AL19" s="4618" t="s">
        <v>40775</v>
      </c>
      <c r="AM19" s="4609"/>
      <c r="AN19" s="4618" t="s">
        <v>40776</v>
      </c>
      <c r="AO19" s="4605"/>
      <c r="AP19" s="4605"/>
      <c r="AQ19" s="4615" t="s">
        <v>40774</v>
      </c>
      <c r="AR19" s="4616" t="s">
        <v>2652</v>
      </c>
      <c r="AS19" s="4617">
        <v>3</v>
      </c>
      <c r="AT19" s="275" t="s">
        <v>40777</v>
      </c>
      <c r="AU19" s="275" t="s">
        <v>40778</v>
      </c>
      <c r="AV19" s="275" t="s">
        <v>40779</v>
      </c>
      <c r="AW19" s="2931" t="s">
        <v>40780</v>
      </c>
      <c r="AX19" s="275" t="s">
        <v>40777</v>
      </c>
      <c r="AY19" s="275" t="s">
        <v>40778</v>
      </c>
      <c r="AZ19" s="275" t="s">
        <v>40779</v>
      </c>
      <c r="BA19" s="2931" t="s">
        <v>40780</v>
      </c>
      <c r="BB19" s="275" t="s">
        <v>40777</v>
      </c>
      <c r="BC19" s="275" t="s">
        <v>40778</v>
      </c>
      <c r="BD19" s="275" t="s">
        <v>40779</v>
      </c>
      <c r="BE19" s="2931" t="s">
        <v>40780</v>
      </c>
      <c r="BF19" s="275" t="s">
        <v>40777</v>
      </c>
      <c r="BG19" s="275" t="s">
        <v>40778</v>
      </c>
      <c r="BH19" s="275" t="s">
        <v>40779</v>
      </c>
      <c r="BI19" s="2931" t="s">
        <v>40780</v>
      </c>
      <c r="BJ19" s="275" t="s">
        <v>40777</v>
      </c>
      <c r="BK19" s="275" t="s">
        <v>40778</v>
      </c>
      <c r="BL19" s="275" t="s">
        <v>40779</v>
      </c>
      <c r="BM19" s="2931" t="s">
        <v>40780</v>
      </c>
      <c r="BN19" s="275" t="s">
        <v>40777</v>
      </c>
      <c r="BO19" s="275" t="s">
        <v>40778</v>
      </c>
      <c r="BP19" s="275" t="s">
        <v>40779</v>
      </c>
      <c r="BQ19" s="2931" t="s">
        <v>40780</v>
      </c>
      <c r="BR19" s="275" t="s">
        <v>40777</v>
      </c>
      <c r="BS19" s="275" t="s">
        <v>40778</v>
      </c>
      <c r="BT19" s="275" t="s">
        <v>40779</v>
      </c>
      <c r="BU19" s="2931" t="s">
        <v>40780</v>
      </c>
      <c r="BV19" s="275" t="s">
        <v>40777</v>
      </c>
      <c r="BW19" s="275" t="s">
        <v>40778</v>
      </c>
      <c r="BX19" s="275" t="s">
        <v>40779</v>
      </c>
      <c r="BY19" s="2931" t="s">
        <v>40780</v>
      </c>
      <c r="BZ19" s="4609"/>
      <c r="CA19" s="4618" t="s">
        <v>40775</v>
      </c>
      <c r="CB19" s="4609"/>
      <c r="CC19" s="4618" t="s">
        <v>83</v>
      </c>
      <c r="CD19" s="4603"/>
    </row>
    <row r="20" spans="1:82" s="2336" customFormat="1" ht="44.25" customHeight="1">
      <c r="A20" s="4603"/>
      <c r="B20" s="4615" t="s">
        <v>40781</v>
      </c>
      <c r="C20" s="4616" t="s">
        <v>2652</v>
      </c>
      <c r="D20" s="4617">
        <v>3</v>
      </c>
      <c r="E20" s="275">
        <v>0.59</v>
      </c>
      <c r="F20" s="275">
        <v>0</v>
      </c>
      <c r="G20" s="275">
        <v>0</v>
      </c>
      <c r="H20" s="2931">
        <f t="shared" si="0"/>
        <v>0.59</v>
      </c>
      <c r="I20" s="6662">
        <v>0.60122041407797444</v>
      </c>
      <c r="J20" s="6662">
        <v>0</v>
      </c>
      <c r="K20" s="6662">
        <v>0</v>
      </c>
      <c r="L20" s="2931">
        <v>0</v>
      </c>
      <c r="M20" s="6662">
        <v>0.58796682817449131</v>
      </c>
      <c r="N20" s="6662">
        <v>0</v>
      </c>
      <c r="O20" s="6662">
        <v>0</v>
      </c>
      <c r="P20" s="2931">
        <v>0.59</v>
      </c>
      <c r="Q20" s="6662">
        <v>0.6897723383045985</v>
      </c>
      <c r="R20" s="6662">
        <v>0</v>
      </c>
      <c r="S20" s="6662">
        <v>0</v>
      </c>
      <c r="T20" s="2931">
        <v>0.62</v>
      </c>
      <c r="U20" s="6662">
        <v>0.68543426784996897</v>
      </c>
      <c r="V20" s="6662">
        <v>0</v>
      </c>
      <c r="W20" s="6662">
        <v>0</v>
      </c>
      <c r="X20" s="2931">
        <v>0.65</v>
      </c>
      <c r="Y20" s="6662">
        <v>0.68113957809988579</v>
      </c>
      <c r="Z20" s="6662">
        <v>0</v>
      </c>
      <c r="AA20" s="6662">
        <v>0</v>
      </c>
      <c r="AB20" s="2931">
        <v>0.68300000000000005</v>
      </c>
      <c r="AC20" s="6662">
        <v>0.67688783524730334</v>
      </c>
      <c r="AD20" s="6662">
        <v>0</v>
      </c>
      <c r="AE20" s="6662">
        <v>0</v>
      </c>
      <c r="AF20" s="2931">
        <v>0.71699999999999997</v>
      </c>
      <c r="AG20" s="6662">
        <v>0.6726786098232469</v>
      </c>
      <c r="AH20" s="6662">
        <v>0</v>
      </c>
      <c r="AI20" s="6662">
        <v>0</v>
      </c>
      <c r="AJ20" s="4411">
        <f t="shared" si="6"/>
        <v>0.6726786098232469</v>
      </c>
      <c r="AK20" s="4609"/>
      <c r="AL20" s="4618" t="s">
        <v>40782</v>
      </c>
      <c r="AM20" s="4609"/>
      <c r="AN20" s="4618" t="s">
        <v>40783</v>
      </c>
      <c r="AO20" s="4605"/>
      <c r="AP20" s="4605"/>
      <c r="AQ20" s="4615" t="s">
        <v>40781</v>
      </c>
      <c r="AR20" s="4616" t="s">
        <v>2652</v>
      </c>
      <c r="AS20" s="4617">
        <v>3</v>
      </c>
      <c r="AT20" s="275" t="s">
        <v>40784</v>
      </c>
      <c r="AU20" s="275" t="s">
        <v>40785</v>
      </c>
      <c r="AV20" s="275" t="s">
        <v>40786</v>
      </c>
      <c r="AW20" s="2931" t="s">
        <v>40787</v>
      </c>
      <c r="AX20" s="275" t="s">
        <v>40784</v>
      </c>
      <c r="AY20" s="275" t="s">
        <v>40785</v>
      </c>
      <c r="AZ20" s="275" t="s">
        <v>40786</v>
      </c>
      <c r="BA20" s="2931" t="s">
        <v>40787</v>
      </c>
      <c r="BB20" s="275" t="s">
        <v>40784</v>
      </c>
      <c r="BC20" s="275" t="s">
        <v>40785</v>
      </c>
      <c r="BD20" s="275" t="s">
        <v>40786</v>
      </c>
      <c r="BE20" s="2931" t="s">
        <v>40787</v>
      </c>
      <c r="BF20" s="275" t="s">
        <v>40784</v>
      </c>
      <c r="BG20" s="275" t="s">
        <v>40785</v>
      </c>
      <c r="BH20" s="275" t="s">
        <v>40786</v>
      </c>
      <c r="BI20" s="2931" t="s">
        <v>40787</v>
      </c>
      <c r="BJ20" s="275" t="s">
        <v>40784</v>
      </c>
      <c r="BK20" s="275" t="s">
        <v>40785</v>
      </c>
      <c r="BL20" s="275" t="s">
        <v>40786</v>
      </c>
      <c r="BM20" s="2931" t="s">
        <v>40787</v>
      </c>
      <c r="BN20" s="275" t="s">
        <v>40784</v>
      </c>
      <c r="BO20" s="275" t="s">
        <v>40785</v>
      </c>
      <c r="BP20" s="275" t="s">
        <v>40786</v>
      </c>
      <c r="BQ20" s="2931" t="s">
        <v>40787</v>
      </c>
      <c r="BR20" s="275" t="s">
        <v>40784</v>
      </c>
      <c r="BS20" s="275" t="s">
        <v>40785</v>
      </c>
      <c r="BT20" s="275" t="s">
        <v>40786</v>
      </c>
      <c r="BU20" s="2931" t="s">
        <v>40787</v>
      </c>
      <c r="BV20" s="275" t="s">
        <v>40784</v>
      </c>
      <c r="BW20" s="275" t="s">
        <v>40785</v>
      </c>
      <c r="BX20" s="275" t="s">
        <v>40786</v>
      </c>
      <c r="BY20" s="2931" t="s">
        <v>40787</v>
      </c>
      <c r="BZ20" s="4609"/>
      <c r="CA20" s="4618" t="s">
        <v>40782</v>
      </c>
      <c r="CB20" s="4609"/>
      <c r="CC20" s="4618" t="s">
        <v>83</v>
      </c>
      <c r="CD20" s="4603"/>
    </row>
    <row r="21" spans="1:82" s="2336" customFormat="1" ht="44.25" customHeight="1">
      <c r="A21" s="4603"/>
      <c r="B21" s="4615" t="s">
        <v>40788</v>
      </c>
      <c r="C21" s="4616" t="s">
        <v>2652</v>
      </c>
      <c r="D21" s="4617">
        <v>3</v>
      </c>
      <c r="E21" s="275">
        <v>0</v>
      </c>
      <c r="F21" s="275">
        <v>0</v>
      </c>
      <c r="G21" s="275">
        <v>0</v>
      </c>
      <c r="H21" s="2931">
        <f t="shared" si="0"/>
        <v>0</v>
      </c>
      <c r="I21" s="6662">
        <v>0</v>
      </c>
      <c r="J21" s="6662">
        <v>0</v>
      </c>
      <c r="K21" s="6662">
        <v>0</v>
      </c>
      <c r="L21" s="2931">
        <v>0</v>
      </c>
      <c r="M21" s="6662">
        <v>0</v>
      </c>
      <c r="N21" s="6662">
        <v>0</v>
      </c>
      <c r="O21" s="6662">
        <v>0</v>
      </c>
      <c r="P21" s="2931">
        <v>0</v>
      </c>
      <c r="Q21" s="6662">
        <v>0</v>
      </c>
      <c r="R21" s="6662">
        <v>0</v>
      </c>
      <c r="S21" s="6662">
        <v>0</v>
      </c>
      <c r="T21" s="2931">
        <v>0</v>
      </c>
      <c r="U21" s="6662">
        <v>0</v>
      </c>
      <c r="V21" s="6662">
        <v>0</v>
      </c>
      <c r="W21" s="6662">
        <v>0</v>
      </c>
      <c r="X21" s="2931">
        <v>0</v>
      </c>
      <c r="Y21" s="6662">
        <v>0</v>
      </c>
      <c r="Z21" s="6662">
        <v>0</v>
      </c>
      <c r="AA21" s="6662">
        <v>0</v>
      </c>
      <c r="AB21" s="2931">
        <v>0</v>
      </c>
      <c r="AC21" s="6662">
        <v>0</v>
      </c>
      <c r="AD21" s="6662">
        <v>0</v>
      </c>
      <c r="AE21" s="6662">
        <v>0</v>
      </c>
      <c r="AF21" s="2931">
        <v>0</v>
      </c>
      <c r="AG21" s="6662">
        <v>0</v>
      </c>
      <c r="AH21" s="6662">
        <v>0</v>
      </c>
      <c r="AI21" s="6662">
        <v>0</v>
      </c>
      <c r="AJ21" s="4411">
        <f t="shared" si="6"/>
        <v>0</v>
      </c>
      <c r="AK21" s="4609"/>
      <c r="AL21" s="4618" t="s">
        <v>40789</v>
      </c>
      <c r="AM21" s="4609"/>
      <c r="AN21" s="4618" t="s">
        <v>40790</v>
      </c>
      <c r="AO21" s="4605"/>
      <c r="AP21" s="4605"/>
      <c r="AQ21" s="4615" t="s">
        <v>40788</v>
      </c>
      <c r="AR21" s="4616" t="s">
        <v>2652</v>
      </c>
      <c r="AS21" s="4617">
        <v>3</v>
      </c>
      <c r="AT21" s="275" t="s">
        <v>40791</v>
      </c>
      <c r="AU21" s="275" t="s">
        <v>40792</v>
      </c>
      <c r="AV21" s="275" t="s">
        <v>40793</v>
      </c>
      <c r="AW21" s="2931" t="s">
        <v>40794</v>
      </c>
      <c r="AX21" s="275" t="s">
        <v>40791</v>
      </c>
      <c r="AY21" s="275" t="s">
        <v>40792</v>
      </c>
      <c r="AZ21" s="275" t="s">
        <v>40793</v>
      </c>
      <c r="BA21" s="2931" t="s">
        <v>40794</v>
      </c>
      <c r="BB21" s="275" t="s">
        <v>40791</v>
      </c>
      <c r="BC21" s="275" t="s">
        <v>40792</v>
      </c>
      <c r="BD21" s="275" t="s">
        <v>40793</v>
      </c>
      <c r="BE21" s="2931" t="s">
        <v>40794</v>
      </c>
      <c r="BF21" s="275" t="s">
        <v>40791</v>
      </c>
      <c r="BG21" s="275" t="s">
        <v>40792</v>
      </c>
      <c r="BH21" s="275" t="s">
        <v>40793</v>
      </c>
      <c r="BI21" s="2931" t="s">
        <v>40794</v>
      </c>
      <c r="BJ21" s="275" t="s">
        <v>40791</v>
      </c>
      <c r="BK21" s="275" t="s">
        <v>40792</v>
      </c>
      <c r="BL21" s="275" t="s">
        <v>40793</v>
      </c>
      <c r="BM21" s="2931" t="s">
        <v>40794</v>
      </c>
      <c r="BN21" s="275" t="s">
        <v>40791</v>
      </c>
      <c r="BO21" s="275" t="s">
        <v>40792</v>
      </c>
      <c r="BP21" s="275" t="s">
        <v>40793</v>
      </c>
      <c r="BQ21" s="2931" t="s">
        <v>40794</v>
      </c>
      <c r="BR21" s="275" t="s">
        <v>40791</v>
      </c>
      <c r="BS21" s="275" t="s">
        <v>40792</v>
      </c>
      <c r="BT21" s="275" t="s">
        <v>40793</v>
      </c>
      <c r="BU21" s="2931" t="s">
        <v>40794</v>
      </c>
      <c r="BV21" s="275" t="s">
        <v>40791</v>
      </c>
      <c r="BW21" s="275" t="s">
        <v>40792</v>
      </c>
      <c r="BX21" s="275" t="s">
        <v>40793</v>
      </c>
      <c r="BY21" s="2931" t="s">
        <v>40794</v>
      </c>
      <c r="BZ21" s="4609"/>
      <c r="CA21" s="4618" t="s">
        <v>40789</v>
      </c>
      <c r="CB21" s="4609"/>
      <c r="CC21" s="4618" t="s">
        <v>40790</v>
      </c>
      <c r="CD21" s="4603"/>
    </row>
    <row r="22" spans="1:82" s="2336" customFormat="1" ht="44.25" customHeight="1">
      <c r="A22" s="4603"/>
      <c r="B22" s="4619" t="s">
        <v>40795</v>
      </c>
      <c r="C22" s="4616" t="s">
        <v>2652</v>
      </c>
      <c r="D22" s="4617">
        <v>3</v>
      </c>
      <c r="E22" s="2931">
        <f>SUM(E19:E21)</f>
        <v>1.985112</v>
      </c>
      <c r="F22" s="2931">
        <f>SUM(F19:F21)</f>
        <v>0</v>
      </c>
      <c r="G22" s="2931">
        <f>SUM(G19:G21)</f>
        <v>0</v>
      </c>
      <c r="H22" s="2931">
        <f t="shared" si="0"/>
        <v>1.985112</v>
      </c>
      <c r="I22" s="2931">
        <f>SUM(I19:I21)</f>
        <v>2.1684695612846268</v>
      </c>
      <c r="J22" s="2931">
        <f>SUM(J19:J21)</f>
        <v>0</v>
      </c>
      <c r="K22" s="2931">
        <f>SUM(K19:K21)</f>
        <v>0</v>
      </c>
      <c r="L22" s="2931">
        <f>SUM(I22:K22)</f>
        <v>2.1684695612846268</v>
      </c>
      <c r="M22" s="2931">
        <f>SUM(M19:M21)</f>
        <v>2.1206667972124023</v>
      </c>
      <c r="N22" s="2931">
        <f>SUM(N19:N21)</f>
        <v>0</v>
      </c>
      <c r="O22" s="2931">
        <f>SUM(O19:O21)</f>
        <v>0</v>
      </c>
      <c r="P22" s="2931">
        <f>SUM(M22:O22)</f>
        <v>2.1206667972124023</v>
      </c>
      <c r="Q22" s="2931">
        <f>SUM(Q19:Q21)</f>
        <v>2.4878568405291284</v>
      </c>
      <c r="R22" s="2931">
        <f>SUM(R19:R21)</f>
        <v>0</v>
      </c>
      <c r="S22" s="2931">
        <f>SUM(S19:S21)</f>
        <v>0</v>
      </c>
      <c r="T22" s="2931">
        <f>SUM(Q22:S22)</f>
        <v>2.4878568405291284</v>
      </c>
      <c r="U22" s="2931">
        <f>SUM(U19:U21)</f>
        <v>2.4722103762453118</v>
      </c>
      <c r="V22" s="2931">
        <f>SUM(V19:V21)</f>
        <v>0</v>
      </c>
      <c r="W22" s="2931">
        <f>SUM(W19:W21)</f>
        <v>0</v>
      </c>
      <c r="X22" s="2931">
        <f>SUM(U22:W22)</f>
        <v>2.4722103762453118</v>
      </c>
      <c r="Y22" s="2931">
        <f>SUM(Y19:Y21)</f>
        <v>2.4567203766043337</v>
      </c>
      <c r="Z22" s="2931">
        <f>SUM(Z19:Z21)</f>
        <v>0</v>
      </c>
      <c r="AA22" s="2931">
        <f>SUM(AA19:AA21)</f>
        <v>0</v>
      </c>
      <c r="AB22" s="2931">
        <f>SUM(Y22:AA22)</f>
        <v>2.4567203766043337</v>
      </c>
      <c r="AC22" s="2931">
        <f>SUM(AC19:AC21)</f>
        <v>2.4413852769597653</v>
      </c>
      <c r="AD22" s="2931">
        <f>SUM(AD19:AD21)</f>
        <v>0</v>
      </c>
      <c r="AE22" s="2931">
        <f>SUM(AE19:AE21)</f>
        <v>0</v>
      </c>
      <c r="AF22" s="2931">
        <f>SUM(AC22:AE22)</f>
        <v>2.4413852769597653</v>
      </c>
      <c r="AG22" s="2931">
        <f>SUM(AG19:AG21)</f>
        <v>2.426203528311643</v>
      </c>
      <c r="AH22" s="2931">
        <f>SUM(AH19:AH21)</f>
        <v>0</v>
      </c>
      <c r="AI22" s="2931">
        <f>SUM(AI19:AI21)</f>
        <v>0</v>
      </c>
      <c r="AJ22" s="4411">
        <f t="shared" si="6"/>
        <v>2.426203528311643</v>
      </c>
      <c r="AK22" s="4609"/>
      <c r="AL22" s="4618" t="s">
        <v>40796</v>
      </c>
      <c r="AM22" s="4609"/>
      <c r="AN22" s="4618" t="s">
        <v>83</v>
      </c>
      <c r="AO22" s="4605"/>
      <c r="AP22" s="4605"/>
      <c r="AQ22" s="4619" t="s">
        <v>40795</v>
      </c>
      <c r="AR22" s="4616" t="s">
        <v>2652</v>
      </c>
      <c r="AS22" s="4617">
        <v>3</v>
      </c>
      <c r="AT22" s="1127" t="s">
        <v>40797</v>
      </c>
      <c r="AU22" s="1127" t="s">
        <v>40798</v>
      </c>
      <c r="AV22" s="1127" t="s">
        <v>40799</v>
      </c>
      <c r="AW22" s="4620" t="s">
        <v>40800</v>
      </c>
      <c r="AX22" s="1127" t="s">
        <v>40797</v>
      </c>
      <c r="AY22" s="1127" t="s">
        <v>40798</v>
      </c>
      <c r="AZ22" s="1127" t="s">
        <v>40799</v>
      </c>
      <c r="BA22" s="4620" t="s">
        <v>40800</v>
      </c>
      <c r="BB22" s="1127" t="s">
        <v>40797</v>
      </c>
      <c r="BC22" s="1127" t="s">
        <v>40798</v>
      </c>
      <c r="BD22" s="1127" t="s">
        <v>40799</v>
      </c>
      <c r="BE22" s="4620" t="s">
        <v>40800</v>
      </c>
      <c r="BF22" s="1127" t="s">
        <v>40797</v>
      </c>
      <c r="BG22" s="1127" t="s">
        <v>40798</v>
      </c>
      <c r="BH22" s="1127" t="s">
        <v>40799</v>
      </c>
      <c r="BI22" s="4620" t="s">
        <v>40800</v>
      </c>
      <c r="BJ22" s="1127" t="s">
        <v>40797</v>
      </c>
      <c r="BK22" s="1127" t="s">
        <v>40798</v>
      </c>
      <c r="BL22" s="1127" t="s">
        <v>40799</v>
      </c>
      <c r="BM22" s="4620" t="s">
        <v>40800</v>
      </c>
      <c r="BN22" s="1127" t="s">
        <v>40797</v>
      </c>
      <c r="BO22" s="1127" t="s">
        <v>40798</v>
      </c>
      <c r="BP22" s="1127" t="s">
        <v>40799</v>
      </c>
      <c r="BQ22" s="4620" t="s">
        <v>40800</v>
      </c>
      <c r="BR22" s="1127" t="s">
        <v>40797</v>
      </c>
      <c r="BS22" s="1127" t="s">
        <v>40798</v>
      </c>
      <c r="BT22" s="1127" t="s">
        <v>40799</v>
      </c>
      <c r="BU22" s="4620" t="s">
        <v>40800</v>
      </c>
      <c r="BV22" s="1127" t="s">
        <v>40797</v>
      </c>
      <c r="BW22" s="1127" t="s">
        <v>40798</v>
      </c>
      <c r="BX22" s="1127" t="s">
        <v>40799</v>
      </c>
      <c r="BY22" s="4620" t="s">
        <v>40800</v>
      </c>
      <c r="BZ22" s="4609"/>
      <c r="CA22" s="4618" t="s">
        <v>40796</v>
      </c>
      <c r="CB22" s="4609"/>
      <c r="CC22" s="4618" t="s">
        <v>83</v>
      </c>
      <c r="CD22" s="4603"/>
    </row>
    <row r="23" spans="1:82" s="2336" customFormat="1" ht="44.25" customHeight="1" thickBot="1">
      <c r="A23" s="4603"/>
      <c r="B23" s="4621" t="s">
        <v>40801</v>
      </c>
      <c r="C23" s="4622" t="s">
        <v>2652</v>
      </c>
      <c r="D23" s="4623">
        <v>3</v>
      </c>
      <c r="E23" s="4400">
        <f>E18+E22</f>
        <v>2.3049999999999997</v>
      </c>
      <c r="F23" s="4400">
        <f>F18+F22</f>
        <v>0</v>
      </c>
      <c r="G23" s="4400">
        <f>G18+G22</f>
        <v>0</v>
      </c>
      <c r="H23" s="4400">
        <f t="shared" si="0"/>
        <v>2.3049999999999997</v>
      </c>
      <c r="I23" s="4400">
        <f>I18+I22</f>
        <v>2.3488356855080195</v>
      </c>
      <c r="J23" s="4400">
        <f>J18+J22</f>
        <v>0</v>
      </c>
      <c r="K23" s="4400">
        <f>K18+K22</f>
        <v>0</v>
      </c>
      <c r="L23" s="4400">
        <f>SUM(I23:K23)</f>
        <v>2.3488356855080195</v>
      </c>
      <c r="M23" s="4400">
        <f>M18+M22</f>
        <v>2.2970568456647498</v>
      </c>
      <c r="N23" s="4400">
        <f>N18+N22</f>
        <v>0</v>
      </c>
      <c r="O23" s="4400">
        <f>O18+O22</f>
        <v>0</v>
      </c>
      <c r="P23" s="4400">
        <f>SUM(M23:O23)</f>
        <v>2.2970568456647498</v>
      </c>
      <c r="Q23" s="4400">
        <f>Q18+Q22</f>
        <v>2.694788542020508</v>
      </c>
      <c r="R23" s="4400">
        <f>R18+R22</f>
        <v>0</v>
      </c>
      <c r="S23" s="4400">
        <f>S18+S22</f>
        <v>0</v>
      </c>
      <c r="T23" s="4400">
        <f>SUM(Q23:S23)</f>
        <v>2.694788542020508</v>
      </c>
      <c r="U23" s="4400">
        <f>U18+U22</f>
        <v>2.6778406566003023</v>
      </c>
      <c r="V23" s="4400">
        <f>V18+V22</f>
        <v>0</v>
      </c>
      <c r="W23" s="4400">
        <f>W18+W22</f>
        <v>0</v>
      </c>
      <c r="X23" s="4400">
        <f>SUM(U23:W23)</f>
        <v>2.6778406566003023</v>
      </c>
      <c r="Y23" s="4400">
        <f>Y18+Y22</f>
        <v>2.6610622500342997</v>
      </c>
      <c r="Z23" s="4400">
        <f>Z18+Z22</f>
        <v>0</v>
      </c>
      <c r="AA23" s="4400">
        <f>AA18+AA22</f>
        <v>0</v>
      </c>
      <c r="AB23" s="4400">
        <f>SUM(Y23:AA23)</f>
        <v>2.6610622500342997</v>
      </c>
      <c r="AC23" s="4400">
        <f>AC18+AC22</f>
        <v>2.6444516275339565</v>
      </c>
      <c r="AD23" s="4400">
        <f>AD18+AD22</f>
        <v>0</v>
      </c>
      <c r="AE23" s="4400">
        <f>AE18+AE22</f>
        <v>0</v>
      </c>
      <c r="AF23" s="4400">
        <f>SUM(AC23:AE23)</f>
        <v>2.6444516275339565</v>
      </c>
      <c r="AG23" s="4400">
        <f>AG18+AG22</f>
        <v>2.6280071112586172</v>
      </c>
      <c r="AH23" s="4400">
        <f>AH18+AH22</f>
        <v>0</v>
      </c>
      <c r="AI23" s="4400">
        <f>AI18+AI22</f>
        <v>0</v>
      </c>
      <c r="AJ23" s="4415">
        <f t="shared" si="6"/>
        <v>2.6280071112586172</v>
      </c>
      <c r="AK23" s="4609"/>
      <c r="AL23" s="4624" t="s">
        <v>40802</v>
      </c>
      <c r="AM23" s="4609"/>
      <c r="AN23" s="4624" t="s">
        <v>83</v>
      </c>
      <c r="AO23" s="4605"/>
      <c r="AP23" s="4605"/>
      <c r="AQ23" s="4621" t="s">
        <v>40801</v>
      </c>
      <c r="AR23" s="4622" t="s">
        <v>2652</v>
      </c>
      <c r="AS23" s="4623">
        <v>3</v>
      </c>
      <c r="AT23" s="4400" t="s">
        <v>40803</v>
      </c>
      <c r="AU23" s="4400" t="s">
        <v>40804</v>
      </c>
      <c r="AV23" s="4400" t="s">
        <v>40805</v>
      </c>
      <c r="AW23" s="4400" t="s">
        <v>40806</v>
      </c>
      <c r="AX23" s="4400" t="s">
        <v>40803</v>
      </c>
      <c r="AY23" s="4400" t="s">
        <v>40804</v>
      </c>
      <c r="AZ23" s="4400" t="s">
        <v>40805</v>
      </c>
      <c r="BA23" s="4400" t="s">
        <v>40806</v>
      </c>
      <c r="BB23" s="4400" t="s">
        <v>40803</v>
      </c>
      <c r="BC23" s="4400" t="s">
        <v>40804</v>
      </c>
      <c r="BD23" s="4400" t="s">
        <v>40805</v>
      </c>
      <c r="BE23" s="4400" t="s">
        <v>40806</v>
      </c>
      <c r="BF23" s="4400" t="s">
        <v>40803</v>
      </c>
      <c r="BG23" s="4400" t="s">
        <v>40804</v>
      </c>
      <c r="BH23" s="4400" t="s">
        <v>40805</v>
      </c>
      <c r="BI23" s="4400" t="s">
        <v>40806</v>
      </c>
      <c r="BJ23" s="4400" t="s">
        <v>40803</v>
      </c>
      <c r="BK23" s="4400" t="s">
        <v>40804</v>
      </c>
      <c r="BL23" s="4400" t="s">
        <v>40805</v>
      </c>
      <c r="BM23" s="4400" t="s">
        <v>40806</v>
      </c>
      <c r="BN23" s="4400" t="s">
        <v>40803</v>
      </c>
      <c r="BO23" s="4400" t="s">
        <v>40804</v>
      </c>
      <c r="BP23" s="4400" t="s">
        <v>40805</v>
      </c>
      <c r="BQ23" s="4400" t="s">
        <v>40806</v>
      </c>
      <c r="BR23" s="4400" t="s">
        <v>40803</v>
      </c>
      <c r="BS23" s="4400" t="s">
        <v>40804</v>
      </c>
      <c r="BT23" s="4400" t="s">
        <v>40805</v>
      </c>
      <c r="BU23" s="4400" t="s">
        <v>40806</v>
      </c>
      <c r="BV23" s="4400" t="s">
        <v>40803</v>
      </c>
      <c r="BW23" s="4400" t="s">
        <v>40804</v>
      </c>
      <c r="BX23" s="4400" t="s">
        <v>40805</v>
      </c>
      <c r="BY23" s="4400" t="s">
        <v>40806</v>
      </c>
      <c r="BZ23" s="4609"/>
      <c r="CA23" s="4624" t="s">
        <v>40802</v>
      </c>
      <c r="CB23" s="4609"/>
      <c r="CC23" s="4624" t="s">
        <v>83</v>
      </c>
      <c r="CD23" s="4603"/>
    </row>
    <row r="24" spans="1:82" s="2336" customFormat="1" ht="17.25" customHeight="1" thickTop="1" thickBot="1">
      <c r="A24" s="4603"/>
      <c r="B24" s="4625"/>
      <c r="C24" s="4626"/>
      <c r="D24" s="4626"/>
      <c r="E24" s="4627"/>
      <c r="F24" s="4627"/>
      <c r="G24" s="4627"/>
      <c r="H24" s="4627"/>
      <c r="I24" s="4627"/>
      <c r="J24" s="4627"/>
      <c r="K24" s="4627"/>
      <c r="L24" s="4627"/>
      <c r="M24" s="4627"/>
      <c r="N24" s="4627"/>
      <c r="O24" s="4627"/>
      <c r="P24" s="4627"/>
      <c r="Q24" s="4627"/>
      <c r="R24" s="4627"/>
      <c r="S24" s="4627"/>
      <c r="T24" s="4627"/>
      <c r="U24" s="4627"/>
      <c r="V24" s="4627"/>
      <c r="W24" s="4627"/>
      <c r="X24" s="4627"/>
      <c r="Y24" s="4627"/>
      <c r="Z24" s="4627"/>
      <c r="AA24" s="4627"/>
      <c r="AB24" s="4627"/>
      <c r="AC24" s="4627"/>
      <c r="AD24" s="4627"/>
      <c r="AE24" s="4627"/>
      <c r="AF24" s="4627"/>
      <c r="AG24" s="4627"/>
      <c r="AH24" s="4627"/>
      <c r="AI24" s="4627"/>
      <c r="AJ24" s="4627"/>
      <c r="AK24" s="4604"/>
      <c r="AL24" s="4628"/>
      <c r="AM24" s="4604"/>
      <c r="AN24" s="4628"/>
      <c r="AO24" s="4605"/>
      <c r="AP24" s="4605"/>
      <c r="AQ24" s="4626"/>
      <c r="AR24" s="4626"/>
      <c r="AS24" s="4626"/>
      <c r="AT24" s="4627"/>
      <c r="AU24" s="4627"/>
      <c r="AV24" s="4627"/>
      <c r="AW24" s="4627"/>
      <c r="AX24" s="4627"/>
      <c r="AY24" s="4627"/>
      <c r="AZ24" s="4627"/>
      <c r="BA24" s="4627"/>
      <c r="BB24" s="4627"/>
      <c r="BC24" s="4627"/>
      <c r="BD24" s="4627"/>
      <c r="BE24" s="4627"/>
      <c r="BF24" s="4627"/>
      <c r="BG24" s="4627"/>
      <c r="BH24" s="4627"/>
      <c r="BI24" s="4627"/>
      <c r="BJ24" s="4627"/>
      <c r="BK24" s="4627"/>
      <c r="BL24" s="4627"/>
      <c r="BM24" s="4627"/>
      <c r="BN24" s="4627"/>
      <c r="BO24" s="4627"/>
      <c r="BP24" s="4627"/>
      <c r="BQ24" s="4627"/>
      <c r="BR24" s="4627"/>
      <c r="BS24" s="4627"/>
      <c r="BT24" s="4627"/>
      <c r="BU24" s="4627"/>
      <c r="BV24" s="4627"/>
      <c r="BW24" s="4627"/>
      <c r="BX24" s="4627"/>
      <c r="BY24" s="4627"/>
      <c r="BZ24" s="4604"/>
      <c r="CA24" s="4628"/>
      <c r="CB24" s="4604"/>
      <c r="CC24" s="4628"/>
      <c r="CD24" s="4603"/>
    </row>
    <row r="25" spans="1:82" s="2336" customFormat="1" ht="44.25" customHeight="1" thickTop="1" thickBot="1">
      <c r="A25" s="4603"/>
      <c r="B25" s="4607" t="s">
        <v>40807</v>
      </c>
      <c r="C25" s="4608"/>
      <c r="D25" s="4608"/>
      <c r="E25" s="2950"/>
      <c r="F25" s="2950"/>
      <c r="G25" s="2950"/>
      <c r="H25" s="2950"/>
      <c r="I25" s="2950"/>
      <c r="J25" s="2950"/>
      <c r="K25" s="2950"/>
      <c r="L25" s="2950"/>
      <c r="M25" s="2950"/>
      <c r="N25" s="2950"/>
      <c r="O25" s="2950"/>
      <c r="P25" s="2950"/>
      <c r="Q25" s="2950"/>
      <c r="R25" s="2950"/>
      <c r="S25" s="2950"/>
      <c r="T25" s="2950"/>
      <c r="U25" s="2950"/>
      <c r="V25" s="2950"/>
      <c r="W25" s="2950"/>
      <c r="X25" s="2950"/>
      <c r="Y25" s="2950"/>
      <c r="Z25" s="2950"/>
      <c r="AA25" s="2950"/>
      <c r="AB25" s="2950"/>
      <c r="AC25" s="2950"/>
      <c r="AD25" s="2950"/>
      <c r="AE25" s="2950"/>
      <c r="AF25" s="2950"/>
      <c r="AG25" s="2950"/>
      <c r="AH25" s="2950"/>
      <c r="AI25" s="2950"/>
      <c r="AJ25" s="2950"/>
      <c r="AK25" s="4609"/>
      <c r="AL25" s="4604"/>
      <c r="AM25" s="4609"/>
      <c r="AN25" s="4604"/>
      <c r="AO25" s="4605"/>
      <c r="AP25" s="4605"/>
      <c r="AQ25" s="4610" t="s">
        <v>40807</v>
      </c>
      <c r="AR25" s="4608"/>
      <c r="AS25" s="4608"/>
      <c r="AT25" s="2950"/>
      <c r="AU25" s="2950"/>
      <c r="AV25" s="2950"/>
      <c r="AW25" s="2950"/>
      <c r="AX25" s="2950"/>
      <c r="AY25" s="2950"/>
      <c r="AZ25" s="2950"/>
      <c r="BA25" s="2950"/>
      <c r="BB25" s="2950"/>
      <c r="BC25" s="2950"/>
      <c r="BD25" s="2950"/>
      <c r="BE25" s="2950"/>
      <c r="BF25" s="2950"/>
      <c r="BG25" s="2950"/>
      <c r="BH25" s="2950"/>
      <c r="BI25" s="2950"/>
      <c r="BJ25" s="2950"/>
      <c r="BK25" s="2950"/>
      <c r="BL25" s="2950"/>
      <c r="BM25" s="2950"/>
      <c r="BN25" s="2950"/>
      <c r="BO25" s="2950"/>
      <c r="BP25" s="2950"/>
      <c r="BQ25" s="2950"/>
      <c r="BR25" s="2950"/>
      <c r="BS25" s="2950"/>
      <c r="BT25" s="2950"/>
      <c r="BU25" s="2950"/>
      <c r="BV25" s="2950"/>
      <c r="BW25" s="2950"/>
      <c r="BX25" s="2950"/>
      <c r="BY25" s="2950"/>
      <c r="BZ25" s="4609"/>
      <c r="CA25" s="4604"/>
      <c r="CB25" s="4609"/>
      <c r="CC25" s="4604"/>
      <c r="CD25" s="4603"/>
    </row>
    <row r="26" spans="1:82" s="2336" customFormat="1" ht="44.25" customHeight="1" thickTop="1">
      <c r="A26" s="4603"/>
      <c r="B26" s="4611" t="s">
        <v>40711</v>
      </c>
      <c r="C26" s="4612" t="s">
        <v>2652</v>
      </c>
      <c r="D26" s="4613">
        <v>3</v>
      </c>
      <c r="E26" s="276">
        <v>0</v>
      </c>
      <c r="F26" s="276">
        <v>0</v>
      </c>
      <c r="G26" s="276">
        <v>0</v>
      </c>
      <c r="H26" s="4479">
        <f t="shared" ref="H26:H39" si="7">SUM(E26:G26)</f>
        <v>0</v>
      </c>
      <c r="I26" s="276">
        <v>0</v>
      </c>
      <c r="J26" s="276">
        <v>0</v>
      </c>
      <c r="K26" s="276">
        <v>0</v>
      </c>
      <c r="L26" s="4479">
        <f t="shared" ref="L26:L39" si="8">SUM(I26:K26)</f>
        <v>0</v>
      </c>
      <c r="M26" s="276">
        <v>0</v>
      </c>
      <c r="N26" s="276">
        <v>0</v>
      </c>
      <c r="O26" s="276">
        <v>0</v>
      </c>
      <c r="P26" s="4479">
        <f t="shared" ref="P26:P39" si="9">SUM(M26:O26)</f>
        <v>0</v>
      </c>
      <c r="Q26" s="276">
        <v>0</v>
      </c>
      <c r="R26" s="276">
        <v>0</v>
      </c>
      <c r="S26" s="276">
        <v>0</v>
      </c>
      <c r="T26" s="4479">
        <f t="shared" ref="T26:T39" si="10">SUM(Q26:S26)</f>
        <v>0</v>
      </c>
      <c r="U26" s="276">
        <v>0</v>
      </c>
      <c r="V26" s="276">
        <v>0</v>
      </c>
      <c r="W26" s="276">
        <v>0</v>
      </c>
      <c r="X26" s="4479">
        <f t="shared" ref="X26:X39" si="11">SUM(U26:W26)</f>
        <v>0</v>
      </c>
      <c r="Y26" s="276">
        <v>0</v>
      </c>
      <c r="Z26" s="276">
        <v>0</v>
      </c>
      <c r="AA26" s="276">
        <v>0</v>
      </c>
      <c r="AB26" s="4479">
        <f t="shared" ref="AB26:AB39" si="12">SUM(Y26:AA26)</f>
        <v>0</v>
      </c>
      <c r="AC26" s="276">
        <v>0</v>
      </c>
      <c r="AD26" s="276">
        <v>0</v>
      </c>
      <c r="AE26" s="276">
        <v>0</v>
      </c>
      <c r="AF26" s="4479">
        <f t="shared" ref="AF26:AF39" si="13">SUM(AC26:AE26)</f>
        <v>0</v>
      </c>
      <c r="AG26" s="276">
        <v>0</v>
      </c>
      <c r="AH26" s="276">
        <v>0</v>
      </c>
      <c r="AI26" s="276">
        <v>0</v>
      </c>
      <c r="AJ26" s="4480">
        <f t="shared" ref="AJ26:AJ39" si="14">SUM(AG26:AI26)</f>
        <v>0</v>
      </c>
      <c r="AK26" s="4609"/>
      <c r="AL26" s="4614" t="s">
        <v>40808</v>
      </c>
      <c r="AM26" s="4609"/>
      <c r="AN26" s="4614" t="s">
        <v>40809</v>
      </c>
      <c r="AO26" s="4605"/>
      <c r="AP26" s="4605"/>
      <c r="AQ26" s="4611" t="s">
        <v>40711</v>
      </c>
      <c r="AR26" s="4612" t="s">
        <v>2652</v>
      </c>
      <c r="AS26" s="4613">
        <v>3</v>
      </c>
      <c r="AT26" s="276" t="s">
        <v>40810</v>
      </c>
      <c r="AU26" s="276" t="s">
        <v>40811</v>
      </c>
      <c r="AV26" s="276" t="s">
        <v>40812</v>
      </c>
      <c r="AW26" s="4479" t="s">
        <v>40813</v>
      </c>
      <c r="AX26" s="276" t="s">
        <v>40810</v>
      </c>
      <c r="AY26" s="276" t="s">
        <v>40811</v>
      </c>
      <c r="AZ26" s="276" t="s">
        <v>40812</v>
      </c>
      <c r="BA26" s="4479" t="s">
        <v>40813</v>
      </c>
      <c r="BB26" s="276" t="s">
        <v>40810</v>
      </c>
      <c r="BC26" s="276" t="s">
        <v>40811</v>
      </c>
      <c r="BD26" s="276" t="s">
        <v>40812</v>
      </c>
      <c r="BE26" s="4479" t="s">
        <v>40813</v>
      </c>
      <c r="BF26" s="276" t="s">
        <v>40810</v>
      </c>
      <c r="BG26" s="276" t="s">
        <v>40811</v>
      </c>
      <c r="BH26" s="276" t="s">
        <v>40812</v>
      </c>
      <c r="BI26" s="4479" t="s">
        <v>40813</v>
      </c>
      <c r="BJ26" s="276" t="s">
        <v>40810</v>
      </c>
      <c r="BK26" s="276" t="s">
        <v>40811</v>
      </c>
      <c r="BL26" s="276" t="s">
        <v>40812</v>
      </c>
      <c r="BM26" s="4479" t="s">
        <v>40813</v>
      </c>
      <c r="BN26" s="276" t="s">
        <v>40810</v>
      </c>
      <c r="BO26" s="276" t="s">
        <v>40811</v>
      </c>
      <c r="BP26" s="276" t="s">
        <v>40812</v>
      </c>
      <c r="BQ26" s="4479" t="s">
        <v>40813</v>
      </c>
      <c r="BR26" s="276" t="s">
        <v>40810</v>
      </c>
      <c r="BS26" s="276" t="s">
        <v>40811</v>
      </c>
      <c r="BT26" s="276" t="s">
        <v>40812</v>
      </c>
      <c r="BU26" s="4479" t="s">
        <v>40813</v>
      </c>
      <c r="BV26" s="276" t="s">
        <v>40810</v>
      </c>
      <c r="BW26" s="276" t="s">
        <v>40811</v>
      </c>
      <c r="BX26" s="276" t="s">
        <v>40812</v>
      </c>
      <c r="BY26" s="4479" t="s">
        <v>40813</v>
      </c>
      <c r="BZ26" s="4609"/>
      <c r="CA26" s="4614" t="s">
        <v>40808</v>
      </c>
      <c r="CB26" s="4609"/>
      <c r="CC26" s="4614" t="s">
        <v>40809</v>
      </c>
      <c r="CD26" s="4603"/>
    </row>
    <row r="27" spans="1:82" s="2336" customFormat="1" ht="44.25" customHeight="1">
      <c r="A27" s="4603"/>
      <c r="B27" s="4615" t="s">
        <v>40718</v>
      </c>
      <c r="C27" s="4616" t="s">
        <v>2652</v>
      </c>
      <c r="D27" s="4617">
        <v>3</v>
      </c>
      <c r="E27" s="275">
        <v>0</v>
      </c>
      <c r="F27" s="275">
        <v>0</v>
      </c>
      <c r="G27" s="275">
        <v>0</v>
      </c>
      <c r="H27" s="2931">
        <f t="shared" si="7"/>
        <v>0</v>
      </c>
      <c r="I27" s="275">
        <v>0</v>
      </c>
      <c r="J27" s="275">
        <v>0</v>
      </c>
      <c r="K27" s="275">
        <v>0</v>
      </c>
      <c r="L27" s="2931">
        <f t="shared" si="8"/>
        <v>0</v>
      </c>
      <c r="M27" s="275">
        <v>0</v>
      </c>
      <c r="N27" s="275">
        <v>0</v>
      </c>
      <c r="O27" s="275">
        <v>0</v>
      </c>
      <c r="P27" s="2931">
        <f t="shared" si="9"/>
        <v>0</v>
      </c>
      <c r="Q27" s="275">
        <v>0</v>
      </c>
      <c r="R27" s="275">
        <v>0</v>
      </c>
      <c r="S27" s="275">
        <v>0</v>
      </c>
      <c r="T27" s="2931">
        <f t="shared" si="10"/>
        <v>0</v>
      </c>
      <c r="U27" s="275">
        <v>0</v>
      </c>
      <c r="V27" s="275">
        <v>0</v>
      </c>
      <c r="W27" s="275">
        <v>0</v>
      </c>
      <c r="X27" s="2931">
        <f t="shared" si="11"/>
        <v>0</v>
      </c>
      <c r="Y27" s="275">
        <v>0</v>
      </c>
      <c r="Z27" s="275">
        <v>0</v>
      </c>
      <c r="AA27" s="275">
        <v>0</v>
      </c>
      <c r="AB27" s="2931">
        <f t="shared" si="12"/>
        <v>0</v>
      </c>
      <c r="AC27" s="275">
        <v>0</v>
      </c>
      <c r="AD27" s="275">
        <v>0</v>
      </c>
      <c r="AE27" s="275">
        <v>0</v>
      </c>
      <c r="AF27" s="2931">
        <f t="shared" si="13"/>
        <v>0</v>
      </c>
      <c r="AG27" s="275">
        <v>0</v>
      </c>
      <c r="AH27" s="275">
        <v>0</v>
      </c>
      <c r="AI27" s="275">
        <v>0</v>
      </c>
      <c r="AJ27" s="4411">
        <f t="shared" si="14"/>
        <v>0</v>
      </c>
      <c r="AK27" s="4609"/>
      <c r="AL27" s="4618" t="s">
        <v>40814</v>
      </c>
      <c r="AM27" s="4609"/>
      <c r="AN27" s="4618" t="s">
        <v>40815</v>
      </c>
      <c r="AO27" s="4605"/>
      <c r="AP27" s="4605"/>
      <c r="AQ27" s="4615" t="s">
        <v>40718</v>
      </c>
      <c r="AR27" s="4616" t="s">
        <v>2652</v>
      </c>
      <c r="AS27" s="4617">
        <v>3</v>
      </c>
      <c r="AT27" s="275" t="s">
        <v>40816</v>
      </c>
      <c r="AU27" s="275" t="s">
        <v>40817</v>
      </c>
      <c r="AV27" s="275" t="s">
        <v>40818</v>
      </c>
      <c r="AW27" s="2931" t="s">
        <v>40819</v>
      </c>
      <c r="AX27" s="275" t="s">
        <v>40816</v>
      </c>
      <c r="AY27" s="275" t="s">
        <v>40817</v>
      </c>
      <c r="AZ27" s="275" t="s">
        <v>40818</v>
      </c>
      <c r="BA27" s="2931" t="s">
        <v>40819</v>
      </c>
      <c r="BB27" s="275" t="s">
        <v>40816</v>
      </c>
      <c r="BC27" s="275" t="s">
        <v>40817</v>
      </c>
      <c r="BD27" s="275" t="s">
        <v>40818</v>
      </c>
      <c r="BE27" s="2931" t="s">
        <v>40819</v>
      </c>
      <c r="BF27" s="275" t="s">
        <v>40816</v>
      </c>
      <c r="BG27" s="275" t="s">
        <v>40817</v>
      </c>
      <c r="BH27" s="275" t="s">
        <v>40818</v>
      </c>
      <c r="BI27" s="2931" t="s">
        <v>40819</v>
      </c>
      <c r="BJ27" s="275" t="s">
        <v>40816</v>
      </c>
      <c r="BK27" s="275" t="s">
        <v>40817</v>
      </c>
      <c r="BL27" s="275" t="s">
        <v>40818</v>
      </c>
      <c r="BM27" s="2931" t="s">
        <v>40819</v>
      </c>
      <c r="BN27" s="275" t="s">
        <v>40816</v>
      </c>
      <c r="BO27" s="275" t="s">
        <v>40817</v>
      </c>
      <c r="BP27" s="275" t="s">
        <v>40818</v>
      </c>
      <c r="BQ27" s="2931" t="s">
        <v>40819</v>
      </c>
      <c r="BR27" s="275" t="s">
        <v>40816</v>
      </c>
      <c r="BS27" s="275" t="s">
        <v>40817</v>
      </c>
      <c r="BT27" s="275" t="s">
        <v>40818</v>
      </c>
      <c r="BU27" s="2931" t="s">
        <v>40819</v>
      </c>
      <c r="BV27" s="275" t="s">
        <v>40816</v>
      </c>
      <c r="BW27" s="275" t="s">
        <v>40817</v>
      </c>
      <c r="BX27" s="275" t="s">
        <v>40818</v>
      </c>
      <c r="BY27" s="2931" t="s">
        <v>40819</v>
      </c>
      <c r="BZ27" s="4609"/>
      <c r="CA27" s="4618" t="s">
        <v>40814</v>
      </c>
      <c r="CB27" s="4609"/>
      <c r="CC27" s="4618" t="s">
        <v>40815</v>
      </c>
      <c r="CD27" s="4603"/>
    </row>
    <row r="28" spans="1:82" s="2336" customFormat="1" ht="44.25" customHeight="1">
      <c r="A28" s="4603"/>
      <c r="B28" s="4615" t="s">
        <v>40725</v>
      </c>
      <c r="C28" s="4616" t="s">
        <v>2652</v>
      </c>
      <c r="D28" s="4617">
        <v>3</v>
      </c>
      <c r="E28" s="275">
        <v>0</v>
      </c>
      <c r="F28" s="275">
        <v>0</v>
      </c>
      <c r="G28" s="275">
        <v>0</v>
      </c>
      <c r="H28" s="2931">
        <f t="shared" si="7"/>
        <v>0</v>
      </c>
      <c r="I28" s="275">
        <v>0</v>
      </c>
      <c r="J28" s="275">
        <v>0</v>
      </c>
      <c r="K28" s="275">
        <v>0</v>
      </c>
      <c r="L28" s="2931">
        <f t="shared" si="8"/>
        <v>0</v>
      </c>
      <c r="M28" s="275">
        <v>0</v>
      </c>
      <c r="N28" s="275">
        <v>0</v>
      </c>
      <c r="O28" s="275">
        <v>0</v>
      </c>
      <c r="P28" s="2931">
        <f t="shared" si="9"/>
        <v>0</v>
      </c>
      <c r="Q28" s="275">
        <v>0</v>
      </c>
      <c r="R28" s="275">
        <v>0</v>
      </c>
      <c r="S28" s="275">
        <v>0</v>
      </c>
      <c r="T28" s="2931">
        <f t="shared" si="10"/>
        <v>0</v>
      </c>
      <c r="U28" s="275">
        <v>0</v>
      </c>
      <c r="V28" s="275">
        <v>0</v>
      </c>
      <c r="W28" s="275">
        <v>0</v>
      </c>
      <c r="X28" s="2931">
        <f t="shared" si="11"/>
        <v>0</v>
      </c>
      <c r="Y28" s="275">
        <v>0</v>
      </c>
      <c r="Z28" s="275">
        <v>0</v>
      </c>
      <c r="AA28" s="275">
        <v>0</v>
      </c>
      <c r="AB28" s="2931">
        <f t="shared" si="12"/>
        <v>0</v>
      </c>
      <c r="AC28" s="275">
        <v>0</v>
      </c>
      <c r="AD28" s="275">
        <v>0</v>
      </c>
      <c r="AE28" s="275">
        <v>0</v>
      </c>
      <c r="AF28" s="2931">
        <f t="shared" si="13"/>
        <v>0</v>
      </c>
      <c r="AG28" s="275">
        <v>0</v>
      </c>
      <c r="AH28" s="275">
        <v>0</v>
      </c>
      <c r="AI28" s="275">
        <v>0</v>
      </c>
      <c r="AJ28" s="4411">
        <f t="shared" si="14"/>
        <v>0</v>
      </c>
      <c r="AK28" s="4609"/>
      <c r="AL28" s="4618" t="s">
        <v>40820</v>
      </c>
      <c r="AM28" s="4609"/>
      <c r="AN28" s="4618" t="s">
        <v>40821</v>
      </c>
      <c r="AO28" s="4605"/>
      <c r="AP28" s="4605"/>
      <c r="AQ28" s="4615" t="s">
        <v>40725</v>
      </c>
      <c r="AR28" s="4616" t="s">
        <v>2652</v>
      </c>
      <c r="AS28" s="4617">
        <v>3</v>
      </c>
      <c r="AT28" s="275" t="s">
        <v>40822</v>
      </c>
      <c r="AU28" s="275" t="s">
        <v>40823</v>
      </c>
      <c r="AV28" s="275" t="s">
        <v>40824</v>
      </c>
      <c r="AW28" s="2931" t="s">
        <v>40825</v>
      </c>
      <c r="AX28" s="275" t="s">
        <v>40822</v>
      </c>
      <c r="AY28" s="275" t="s">
        <v>40823</v>
      </c>
      <c r="AZ28" s="275" t="s">
        <v>40824</v>
      </c>
      <c r="BA28" s="2931" t="s">
        <v>40825</v>
      </c>
      <c r="BB28" s="275" t="s">
        <v>40822</v>
      </c>
      <c r="BC28" s="275" t="s">
        <v>40823</v>
      </c>
      <c r="BD28" s="275" t="s">
        <v>40824</v>
      </c>
      <c r="BE28" s="2931" t="s">
        <v>40825</v>
      </c>
      <c r="BF28" s="275" t="s">
        <v>40822</v>
      </c>
      <c r="BG28" s="275" t="s">
        <v>40823</v>
      </c>
      <c r="BH28" s="275" t="s">
        <v>40824</v>
      </c>
      <c r="BI28" s="2931" t="s">
        <v>40825</v>
      </c>
      <c r="BJ28" s="275" t="s">
        <v>40822</v>
      </c>
      <c r="BK28" s="275" t="s">
        <v>40823</v>
      </c>
      <c r="BL28" s="275" t="s">
        <v>40824</v>
      </c>
      <c r="BM28" s="2931" t="s">
        <v>40825</v>
      </c>
      <c r="BN28" s="275" t="s">
        <v>40822</v>
      </c>
      <c r="BO28" s="275" t="s">
        <v>40823</v>
      </c>
      <c r="BP28" s="275" t="s">
        <v>40824</v>
      </c>
      <c r="BQ28" s="2931" t="s">
        <v>40825</v>
      </c>
      <c r="BR28" s="275" t="s">
        <v>40822</v>
      </c>
      <c r="BS28" s="275" t="s">
        <v>40823</v>
      </c>
      <c r="BT28" s="275" t="s">
        <v>40824</v>
      </c>
      <c r="BU28" s="2931" t="s">
        <v>40825</v>
      </c>
      <c r="BV28" s="275" t="s">
        <v>40822</v>
      </c>
      <c r="BW28" s="275" t="s">
        <v>40823</v>
      </c>
      <c r="BX28" s="275" t="s">
        <v>40824</v>
      </c>
      <c r="BY28" s="2931" t="s">
        <v>40825</v>
      </c>
      <c r="BZ28" s="4609"/>
      <c r="CA28" s="4618" t="s">
        <v>40820</v>
      </c>
      <c r="CB28" s="4609"/>
      <c r="CC28" s="4618" t="s">
        <v>40821</v>
      </c>
      <c r="CD28" s="4603"/>
    </row>
    <row r="29" spans="1:82" s="2336" customFormat="1" ht="44.25" customHeight="1">
      <c r="A29" s="4603"/>
      <c r="B29" s="4615" t="s">
        <v>40732</v>
      </c>
      <c r="C29" s="4616" t="s">
        <v>2652</v>
      </c>
      <c r="D29" s="4617">
        <v>3</v>
      </c>
      <c r="E29" s="275">
        <v>0</v>
      </c>
      <c r="F29" s="275">
        <v>0</v>
      </c>
      <c r="G29" s="275">
        <v>0</v>
      </c>
      <c r="H29" s="2931">
        <f t="shared" si="7"/>
        <v>0</v>
      </c>
      <c r="I29" s="275">
        <v>0</v>
      </c>
      <c r="J29" s="275">
        <v>0</v>
      </c>
      <c r="K29" s="275">
        <v>0</v>
      </c>
      <c r="L29" s="2931">
        <f t="shared" si="8"/>
        <v>0</v>
      </c>
      <c r="M29" s="275">
        <v>0</v>
      </c>
      <c r="N29" s="275">
        <v>0</v>
      </c>
      <c r="O29" s="275">
        <v>0</v>
      </c>
      <c r="P29" s="2931">
        <f t="shared" si="9"/>
        <v>0</v>
      </c>
      <c r="Q29" s="275">
        <v>0</v>
      </c>
      <c r="R29" s="275">
        <v>0</v>
      </c>
      <c r="S29" s="275">
        <v>0</v>
      </c>
      <c r="T29" s="2931">
        <f t="shared" si="10"/>
        <v>0</v>
      </c>
      <c r="U29" s="275">
        <v>0</v>
      </c>
      <c r="V29" s="275">
        <v>0</v>
      </c>
      <c r="W29" s="275">
        <v>0</v>
      </c>
      <c r="X29" s="2931">
        <f t="shared" si="11"/>
        <v>0</v>
      </c>
      <c r="Y29" s="275">
        <v>0</v>
      </c>
      <c r="Z29" s="275">
        <v>0</v>
      </c>
      <c r="AA29" s="275">
        <v>0</v>
      </c>
      <c r="AB29" s="2931">
        <f t="shared" si="12"/>
        <v>0</v>
      </c>
      <c r="AC29" s="275">
        <v>0</v>
      </c>
      <c r="AD29" s="275">
        <v>0</v>
      </c>
      <c r="AE29" s="275">
        <v>0</v>
      </c>
      <c r="AF29" s="2931">
        <f t="shared" si="13"/>
        <v>0</v>
      </c>
      <c r="AG29" s="275">
        <v>0</v>
      </c>
      <c r="AH29" s="275">
        <v>0</v>
      </c>
      <c r="AI29" s="275">
        <v>0</v>
      </c>
      <c r="AJ29" s="4411">
        <f t="shared" si="14"/>
        <v>0</v>
      </c>
      <c r="AK29" s="4609"/>
      <c r="AL29" s="4618" t="s">
        <v>40826</v>
      </c>
      <c r="AM29" s="4609"/>
      <c r="AN29" s="4618" t="s">
        <v>40827</v>
      </c>
      <c r="AO29" s="4605"/>
      <c r="AP29" s="4605"/>
      <c r="AQ29" s="4615" t="s">
        <v>40732</v>
      </c>
      <c r="AR29" s="4616" t="s">
        <v>2652</v>
      </c>
      <c r="AS29" s="4617">
        <v>3</v>
      </c>
      <c r="AT29" s="275" t="s">
        <v>40828</v>
      </c>
      <c r="AU29" s="275" t="s">
        <v>40829</v>
      </c>
      <c r="AV29" s="275" t="s">
        <v>40830</v>
      </c>
      <c r="AW29" s="2931" t="s">
        <v>40831</v>
      </c>
      <c r="AX29" s="275" t="s">
        <v>40828</v>
      </c>
      <c r="AY29" s="275" t="s">
        <v>40829</v>
      </c>
      <c r="AZ29" s="275" t="s">
        <v>40830</v>
      </c>
      <c r="BA29" s="2931" t="s">
        <v>40831</v>
      </c>
      <c r="BB29" s="275" t="s">
        <v>40828</v>
      </c>
      <c r="BC29" s="275" t="s">
        <v>40829</v>
      </c>
      <c r="BD29" s="275" t="s">
        <v>40830</v>
      </c>
      <c r="BE29" s="2931" t="s">
        <v>40831</v>
      </c>
      <c r="BF29" s="275" t="s">
        <v>40828</v>
      </c>
      <c r="BG29" s="275" t="s">
        <v>40829</v>
      </c>
      <c r="BH29" s="275" t="s">
        <v>40830</v>
      </c>
      <c r="BI29" s="2931" t="s">
        <v>40831</v>
      </c>
      <c r="BJ29" s="275" t="s">
        <v>40828</v>
      </c>
      <c r="BK29" s="275" t="s">
        <v>40829</v>
      </c>
      <c r="BL29" s="275" t="s">
        <v>40830</v>
      </c>
      <c r="BM29" s="2931" t="s">
        <v>40831</v>
      </c>
      <c r="BN29" s="275" t="s">
        <v>40828</v>
      </c>
      <c r="BO29" s="275" t="s">
        <v>40829</v>
      </c>
      <c r="BP29" s="275" t="s">
        <v>40830</v>
      </c>
      <c r="BQ29" s="2931" t="s">
        <v>40831</v>
      </c>
      <c r="BR29" s="275" t="s">
        <v>40828</v>
      </c>
      <c r="BS29" s="275" t="s">
        <v>40829</v>
      </c>
      <c r="BT29" s="275" t="s">
        <v>40830</v>
      </c>
      <c r="BU29" s="2931" t="s">
        <v>40831</v>
      </c>
      <c r="BV29" s="275" t="s">
        <v>40828</v>
      </c>
      <c r="BW29" s="275" t="s">
        <v>40829</v>
      </c>
      <c r="BX29" s="275" t="s">
        <v>40830</v>
      </c>
      <c r="BY29" s="2931" t="s">
        <v>40831</v>
      </c>
      <c r="BZ29" s="4609"/>
      <c r="CA29" s="4618" t="s">
        <v>40826</v>
      </c>
      <c r="CB29" s="4609"/>
      <c r="CC29" s="4618" t="s">
        <v>40827</v>
      </c>
      <c r="CD29" s="4603"/>
    </row>
    <row r="30" spans="1:82" s="2336" customFormat="1" ht="44.25" customHeight="1" thickBot="1">
      <c r="A30" s="4603"/>
      <c r="B30" s="4615" t="s">
        <v>40739</v>
      </c>
      <c r="C30" s="4616" t="s">
        <v>2652</v>
      </c>
      <c r="D30" s="4617">
        <v>3</v>
      </c>
      <c r="E30" s="2931">
        <f>SUM(E26:E29)</f>
        <v>0</v>
      </c>
      <c r="F30" s="2931">
        <f>SUM(F26:F29)</f>
        <v>0</v>
      </c>
      <c r="G30" s="2931">
        <f>SUM(G26:G29)</f>
        <v>0</v>
      </c>
      <c r="H30" s="2931">
        <f t="shared" si="7"/>
        <v>0</v>
      </c>
      <c r="I30" s="2931">
        <f>SUM(I26:I29)</f>
        <v>0</v>
      </c>
      <c r="J30" s="2931">
        <f>SUM(J26:J29)</f>
        <v>0</v>
      </c>
      <c r="K30" s="2931">
        <f>SUM(K26:K29)</f>
        <v>0</v>
      </c>
      <c r="L30" s="2931">
        <f t="shared" si="8"/>
        <v>0</v>
      </c>
      <c r="M30" s="2931">
        <f>SUM(M26:M29)</f>
        <v>0</v>
      </c>
      <c r="N30" s="2931">
        <f>SUM(N26:N29)</f>
        <v>0</v>
      </c>
      <c r="O30" s="2931">
        <f>SUM(O26:O29)</f>
        <v>0</v>
      </c>
      <c r="P30" s="2931">
        <f t="shared" si="9"/>
        <v>0</v>
      </c>
      <c r="Q30" s="2931">
        <f>SUM(Q26:Q29)</f>
        <v>0</v>
      </c>
      <c r="R30" s="2931">
        <f>SUM(R26:R29)</f>
        <v>0</v>
      </c>
      <c r="S30" s="2931">
        <f>SUM(S26:S29)</f>
        <v>0</v>
      </c>
      <c r="T30" s="2931">
        <f t="shared" si="10"/>
        <v>0</v>
      </c>
      <c r="U30" s="2931">
        <f>SUM(U26:U29)</f>
        <v>0</v>
      </c>
      <c r="V30" s="2931">
        <f>SUM(V26:V29)</f>
        <v>0</v>
      </c>
      <c r="W30" s="2931">
        <f>SUM(W26:W29)</f>
        <v>0</v>
      </c>
      <c r="X30" s="2931">
        <f t="shared" si="11"/>
        <v>0</v>
      </c>
      <c r="Y30" s="2931">
        <f>SUM(Y26:Y29)</f>
        <v>0</v>
      </c>
      <c r="Z30" s="2931">
        <f>SUM(Z26:Z29)</f>
        <v>0</v>
      </c>
      <c r="AA30" s="2931">
        <f>SUM(AA26:AA29)</f>
        <v>0</v>
      </c>
      <c r="AB30" s="2931">
        <f t="shared" si="12"/>
        <v>0</v>
      </c>
      <c r="AC30" s="2931">
        <f>SUM(AC26:AC29)</f>
        <v>0</v>
      </c>
      <c r="AD30" s="2931">
        <f>SUM(AD26:AD29)</f>
        <v>0</v>
      </c>
      <c r="AE30" s="2931">
        <f>SUM(AE26:AE29)</f>
        <v>0</v>
      </c>
      <c r="AF30" s="2931">
        <f t="shared" si="13"/>
        <v>0</v>
      </c>
      <c r="AG30" s="2931">
        <f>SUM(AG26:AG29)</f>
        <v>0</v>
      </c>
      <c r="AH30" s="2931">
        <f>SUM(AH26:AH29)</f>
        <v>0</v>
      </c>
      <c r="AI30" s="2931">
        <f>SUM(AI26:AI29)</f>
        <v>0</v>
      </c>
      <c r="AJ30" s="4411">
        <f t="shared" si="14"/>
        <v>0</v>
      </c>
      <c r="AK30" s="4609"/>
      <c r="AL30" s="4618" t="s">
        <v>40832</v>
      </c>
      <c r="AM30" s="4609"/>
      <c r="AN30" s="4618" t="s">
        <v>40833</v>
      </c>
      <c r="AO30" s="4605"/>
      <c r="AP30" s="4605"/>
      <c r="AQ30" s="4615" t="s">
        <v>40739</v>
      </c>
      <c r="AR30" s="4616" t="s">
        <v>2652</v>
      </c>
      <c r="AS30" s="4617">
        <v>3</v>
      </c>
      <c r="AT30" s="2931" t="s">
        <v>40834</v>
      </c>
      <c r="AU30" s="2931" t="s">
        <v>40835</v>
      </c>
      <c r="AV30" s="2931" t="s">
        <v>40836</v>
      </c>
      <c r="AW30" s="2931" t="s">
        <v>40837</v>
      </c>
      <c r="AX30" s="2931" t="s">
        <v>40834</v>
      </c>
      <c r="AY30" s="2931" t="s">
        <v>40835</v>
      </c>
      <c r="AZ30" s="2931" t="s">
        <v>40836</v>
      </c>
      <c r="BA30" s="2931" t="s">
        <v>40837</v>
      </c>
      <c r="BB30" s="2931" t="s">
        <v>40834</v>
      </c>
      <c r="BC30" s="2931" t="s">
        <v>40835</v>
      </c>
      <c r="BD30" s="2931" t="s">
        <v>40836</v>
      </c>
      <c r="BE30" s="2931" t="s">
        <v>40837</v>
      </c>
      <c r="BF30" s="2931" t="s">
        <v>40834</v>
      </c>
      <c r="BG30" s="2931" t="s">
        <v>40835</v>
      </c>
      <c r="BH30" s="2931" t="s">
        <v>40836</v>
      </c>
      <c r="BI30" s="2931" t="s">
        <v>40837</v>
      </c>
      <c r="BJ30" s="2931" t="s">
        <v>40834</v>
      </c>
      <c r="BK30" s="2931" t="s">
        <v>40835</v>
      </c>
      <c r="BL30" s="2931" t="s">
        <v>40836</v>
      </c>
      <c r="BM30" s="2931" t="s">
        <v>40837</v>
      </c>
      <c r="BN30" s="2931" t="s">
        <v>40834</v>
      </c>
      <c r="BO30" s="2931" t="s">
        <v>40835</v>
      </c>
      <c r="BP30" s="2931" t="s">
        <v>40836</v>
      </c>
      <c r="BQ30" s="2931" t="s">
        <v>40837</v>
      </c>
      <c r="BR30" s="2931" t="s">
        <v>40834</v>
      </c>
      <c r="BS30" s="2931" t="s">
        <v>40835</v>
      </c>
      <c r="BT30" s="2931" t="s">
        <v>40836</v>
      </c>
      <c r="BU30" s="2931" t="s">
        <v>40837</v>
      </c>
      <c r="BV30" s="2931" t="s">
        <v>40834</v>
      </c>
      <c r="BW30" s="2931" t="s">
        <v>40835</v>
      </c>
      <c r="BX30" s="2931" t="s">
        <v>40836</v>
      </c>
      <c r="BY30" s="2931" t="s">
        <v>40837</v>
      </c>
      <c r="BZ30" s="4609"/>
      <c r="CA30" s="4618" t="s">
        <v>40832</v>
      </c>
      <c r="CB30" s="4609"/>
      <c r="CC30" s="4618" t="s">
        <v>40833</v>
      </c>
      <c r="CD30" s="4603"/>
    </row>
    <row r="31" spans="1:82" s="2336" customFormat="1" ht="44.25" customHeight="1" thickTop="1">
      <c r="A31" s="4603"/>
      <c r="B31" s="4615" t="s">
        <v>40746</v>
      </c>
      <c r="C31" s="4616" t="s">
        <v>2652</v>
      </c>
      <c r="D31" s="4617">
        <v>3</v>
      </c>
      <c r="E31" s="276">
        <v>0</v>
      </c>
      <c r="F31" s="276">
        <v>0</v>
      </c>
      <c r="G31" s="276">
        <v>0</v>
      </c>
      <c r="H31" s="2931">
        <f t="shared" si="7"/>
        <v>0</v>
      </c>
      <c r="I31" s="275">
        <v>0</v>
      </c>
      <c r="J31" s="275">
        <v>0</v>
      </c>
      <c r="K31" s="275">
        <v>0</v>
      </c>
      <c r="L31" s="2931">
        <f t="shared" si="8"/>
        <v>0</v>
      </c>
      <c r="M31" s="275">
        <v>0</v>
      </c>
      <c r="N31" s="275">
        <v>0</v>
      </c>
      <c r="O31" s="275">
        <v>0</v>
      </c>
      <c r="P31" s="2931">
        <f t="shared" si="9"/>
        <v>0</v>
      </c>
      <c r="Q31" s="275">
        <v>0</v>
      </c>
      <c r="R31" s="275">
        <v>0</v>
      </c>
      <c r="S31" s="275">
        <v>0</v>
      </c>
      <c r="T31" s="2931">
        <f t="shared" si="10"/>
        <v>0</v>
      </c>
      <c r="U31" s="275">
        <v>0</v>
      </c>
      <c r="V31" s="275">
        <v>0</v>
      </c>
      <c r="W31" s="275">
        <v>0</v>
      </c>
      <c r="X31" s="2931">
        <f t="shared" si="11"/>
        <v>0</v>
      </c>
      <c r="Y31" s="275">
        <v>0</v>
      </c>
      <c r="Z31" s="275">
        <v>0</v>
      </c>
      <c r="AA31" s="275">
        <v>0</v>
      </c>
      <c r="AB31" s="2931">
        <f t="shared" si="12"/>
        <v>0</v>
      </c>
      <c r="AC31" s="275">
        <v>0</v>
      </c>
      <c r="AD31" s="275">
        <v>0</v>
      </c>
      <c r="AE31" s="275">
        <v>0</v>
      </c>
      <c r="AF31" s="2931">
        <f t="shared" si="13"/>
        <v>0</v>
      </c>
      <c r="AG31" s="275">
        <v>0</v>
      </c>
      <c r="AH31" s="275">
        <v>0</v>
      </c>
      <c r="AI31" s="275">
        <v>0</v>
      </c>
      <c r="AJ31" s="4411">
        <f t="shared" si="14"/>
        <v>0</v>
      </c>
      <c r="AK31" s="4609"/>
      <c r="AL31" s="4618" t="s">
        <v>40838</v>
      </c>
      <c r="AM31" s="4609"/>
      <c r="AN31" s="4618" t="s">
        <v>83</v>
      </c>
      <c r="AO31" s="4605"/>
      <c r="AP31" s="4605"/>
      <c r="AQ31" s="4615" t="s">
        <v>40748</v>
      </c>
      <c r="AR31" s="4616" t="s">
        <v>2652</v>
      </c>
      <c r="AS31" s="4617">
        <v>3</v>
      </c>
      <c r="AT31" s="2931" t="s">
        <v>40839</v>
      </c>
      <c r="AU31" s="2931" t="s">
        <v>40840</v>
      </c>
      <c r="AV31" s="2931" t="s">
        <v>40841</v>
      </c>
      <c r="AW31" s="2931" t="s">
        <v>40842</v>
      </c>
      <c r="AX31" s="2931" t="s">
        <v>40839</v>
      </c>
      <c r="AY31" s="2931" t="s">
        <v>40840</v>
      </c>
      <c r="AZ31" s="2931" t="s">
        <v>40841</v>
      </c>
      <c r="BA31" s="2931" t="s">
        <v>40842</v>
      </c>
      <c r="BB31" s="2931" t="s">
        <v>40839</v>
      </c>
      <c r="BC31" s="2931" t="s">
        <v>40840</v>
      </c>
      <c r="BD31" s="2931" t="s">
        <v>40841</v>
      </c>
      <c r="BE31" s="2931" t="s">
        <v>40842</v>
      </c>
      <c r="BF31" s="2931" t="s">
        <v>40839</v>
      </c>
      <c r="BG31" s="2931" t="s">
        <v>40840</v>
      </c>
      <c r="BH31" s="2931" t="s">
        <v>40841</v>
      </c>
      <c r="BI31" s="2931" t="s">
        <v>40842</v>
      </c>
      <c r="BJ31" s="2931" t="s">
        <v>40839</v>
      </c>
      <c r="BK31" s="2931" t="s">
        <v>40840</v>
      </c>
      <c r="BL31" s="2931" t="s">
        <v>40841</v>
      </c>
      <c r="BM31" s="2931" t="s">
        <v>40842</v>
      </c>
      <c r="BN31" s="2931" t="s">
        <v>40839</v>
      </c>
      <c r="BO31" s="2931" t="s">
        <v>40840</v>
      </c>
      <c r="BP31" s="2931" t="s">
        <v>40841</v>
      </c>
      <c r="BQ31" s="2931" t="s">
        <v>40842</v>
      </c>
      <c r="BR31" s="2931" t="s">
        <v>40839</v>
      </c>
      <c r="BS31" s="2931" t="s">
        <v>40840</v>
      </c>
      <c r="BT31" s="2931" t="s">
        <v>40841</v>
      </c>
      <c r="BU31" s="2931" t="s">
        <v>40842</v>
      </c>
      <c r="BV31" s="2931" t="s">
        <v>40839</v>
      </c>
      <c r="BW31" s="2931" t="s">
        <v>40840</v>
      </c>
      <c r="BX31" s="2931" t="s">
        <v>40841</v>
      </c>
      <c r="BY31" s="2931" t="s">
        <v>40842</v>
      </c>
      <c r="BZ31" s="4609"/>
      <c r="CA31" s="4618" t="s">
        <v>40838</v>
      </c>
      <c r="CB31" s="4609"/>
      <c r="CC31" s="4618" t="s">
        <v>83</v>
      </c>
      <c r="CD31" s="4603"/>
    </row>
    <row r="32" spans="1:82" s="2336" customFormat="1" ht="44.25" customHeight="1">
      <c r="A32" s="4603"/>
      <c r="B32" s="4615" t="s">
        <v>40756</v>
      </c>
      <c r="C32" s="4616" t="s">
        <v>2652</v>
      </c>
      <c r="D32" s="4617">
        <v>3</v>
      </c>
      <c r="E32" s="275">
        <v>0</v>
      </c>
      <c r="F32" s="275">
        <v>0</v>
      </c>
      <c r="G32" s="275">
        <v>0</v>
      </c>
      <c r="H32" s="2931">
        <f t="shared" si="7"/>
        <v>0</v>
      </c>
      <c r="I32" s="275">
        <v>0</v>
      </c>
      <c r="J32" s="275">
        <v>0</v>
      </c>
      <c r="K32" s="275">
        <v>0</v>
      </c>
      <c r="L32" s="2931">
        <f t="shared" si="8"/>
        <v>0</v>
      </c>
      <c r="M32" s="275">
        <v>0</v>
      </c>
      <c r="N32" s="275">
        <v>0</v>
      </c>
      <c r="O32" s="275">
        <v>0</v>
      </c>
      <c r="P32" s="2931">
        <f t="shared" si="9"/>
        <v>0</v>
      </c>
      <c r="Q32" s="275">
        <v>0</v>
      </c>
      <c r="R32" s="275">
        <v>0</v>
      </c>
      <c r="S32" s="275">
        <v>0</v>
      </c>
      <c r="T32" s="2931">
        <f t="shared" si="10"/>
        <v>0</v>
      </c>
      <c r="U32" s="275">
        <v>0</v>
      </c>
      <c r="V32" s="275">
        <v>0</v>
      </c>
      <c r="W32" s="275">
        <v>0</v>
      </c>
      <c r="X32" s="2931">
        <f t="shared" si="11"/>
        <v>0</v>
      </c>
      <c r="Y32" s="275">
        <v>0</v>
      </c>
      <c r="Z32" s="275">
        <v>0</v>
      </c>
      <c r="AA32" s="275">
        <v>0</v>
      </c>
      <c r="AB32" s="2931">
        <f t="shared" si="12"/>
        <v>0</v>
      </c>
      <c r="AC32" s="275">
        <v>0</v>
      </c>
      <c r="AD32" s="275">
        <v>0</v>
      </c>
      <c r="AE32" s="275">
        <v>0</v>
      </c>
      <c r="AF32" s="2931">
        <f t="shared" si="13"/>
        <v>0</v>
      </c>
      <c r="AG32" s="275">
        <v>0</v>
      </c>
      <c r="AH32" s="275">
        <v>0</v>
      </c>
      <c r="AI32" s="275">
        <v>0</v>
      </c>
      <c r="AJ32" s="4411">
        <f t="shared" si="14"/>
        <v>0</v>
      </c>
      <c r="AK32" s="4609"/>
      <c r="AL32" s="4618" t="s">
        <v>40843</v>
      </c>
      <c r="AM32" s="4609"/>
      <c r="AN32" s="4618" t="s">
        <v>40755</v>
      </c>
      <c r="AO32" s="4605"/>
      <c r="AP32" s="4605"/>
      <c r="AQ32" s="4615" t="s">
        <v>40756</v>
      </c>
      <c r="AR32" s="4616" t="s">
        <v>2652</v>
      </c>
      <c r="AS32" s="4617">
        <v>3</v>
      </c>
      <c r="AT32" s="275" t="s">
        <v>40844</v>
      </c>
      <c r="AU32" s="275" t="s">
        <v>40845</v>
      </c>
      <c r="AV32" s="275" t="s">
        <v>40846</v>
      </c>
      <c r="AW32" s="2931" t="s">
        <v>40847</v>
      </c>
      <c r="AX32" s="275" t="s">
        <v>40844</v>
      </c>
      <c r="AY32" s="275" t="s">
        <v>40845</v>
      </c>
      <c r="AZ32" s="275" t="s">
        <v>40846</v>
      </c>
      <c r="BA32" s="2931" t="s">
        <v>40847</v>
      </c>
      <c r="BB32" s="275" t="s">
        <v>40844</v>
      </c>
      <c r="BC32" s="275" t="s">
        <v>40845</v>
      </c>
      <c r="BD32" s="275" t="s">
        <v>40846</v>
      </c>
      <c r="BE32" s="2931" t="s">
        <v>40847</v>
      </c>
      <c r="BF32" s="275" t="s">
        <v>40844</v>
      </c>
      <c r="BG32" s="275" t="s">
        <v>40845</v>
      </c>
      <c r="BH32" s="275" t="s">
        <v>40846</v>
      </c>
      <c r="BI32" s="2931" t="s">
        <v>40847</v>
      </c>
      <c r="BJ32" s="275" t="s">
        <v>40844</v>
      </c>
      <c r="BK32" s="275" t="s">
        <v>40845</v>
      </c>
      <c r="BL32" s="275" t="s">
        <v>40846</v>
      </c>
      <c r="BM32" s="2931" t="s">
        <v>40847</v>
      </c>
      <c r="BN32" s="275" t="s">
        <v>40844</v>
      </c>
      <c r="BO32" s="275" t="s">
        <v>40845</v>
      </c>
      <c r="BP32" s="275" t="s">
        <v>40846</v>
      </c>
      <c r="BQ32" s="2931" t="s">
        <v>40847</v>
      </c>
      <c r="BR32" s="275" t="s">
        <v>40844</v>
      </c>
      <c r="BS32" s="275" t="s">
        <v>40845</v>
      </c>
      <c r="BT32" s="275" t="s">
        <v>40846</v>
      </c>
      <c r="BU32" s="2931" t="s">
        <v>40847</v>
      </c>
      <c r="BV32" s="275" t="s">
        <v>40844</v>
      </c>
      <c r="BW32" s="275" t="s">
        <v>40845</v>
      </c>
      <c r="BX32" s="275" t="s">
        <v>40846</v>
      </c>
      <c r="BY32" s="2931" t="s">
        <v>40847</v>
      </c>
      <c r="BZ32" s="4609"/>
      <c r="CA32" s="4618" t="s">
        <v>40843</v>
      </c>
      <c r="CB32" s="4609"/>
      <c r="CC32" s="4618" t="s">
        <v>40755</v>
      </c>
      <c r="CD32" s="4603"/>
    </row>
    <row r="33" spans="1:82" s="2336" customFormat="1" ht="44.25" customHeight="1">
      <c r="A33" s="4603"/>
      <c r="B33" s="4615" t="s">
        <v>40763</v>
      </c>
      <c r="C33" s="4616" t="s">
        <v>2652</v>
      </c>
      <c r="D33" s="4617">
        <v>3</v>
      </c>
      <c r="E33" s="275">
        <v>0</v>
      </c>
      <c r="F33" s="275">
        <v>0</v>
      </c>
      <c r="G33" s="275">
        <v>0</v>
      </c>
      <c r="H33" s="2931">
        <f t="shared" si="7"/>
        <v>0</v>
      </c>
      <c r="I33" s="275">
        <v>0</v>
      </c>
      <c r="J33" s="275">
        <v>0</v>
      </c>
      <c r="K33" s="275">
        <v>0</v>
      </c>
      <c r="L33" s="2931">
        <f t="shared" si="8"/>
        <v>0</v>
      </c>
      <c r="M33" s="275">
        <v>0</v>
      </c>
      <c r="N33" s="275">
        <v>0</v>
      </c>
      <c r="O33" s="275">
        <v>0</v>
      </c>
      <c r="P33" s="2931">
        <f t="shared" si="9"/>
        <v>0</v>
      </c>
      <c r="Q33" s="275">
        <v>0</v>
      </c>
      <c r="R33" s="275">
        <v>0</v>
      </c>
      <c r="S33" s="275">
        <v>0</v>
      </c>
      <c r="T33" s="2931">
        <f t="shared" si="10"/>
        <v>0</v>
      </c>
      <c r="U33" s="275">
        <v>0</v>
      </c>
      <c r="V33" s="275">
        <v>0</v>
      </c>
      <c r="W33" s="275">
        <v>0</v>
      </c>
      <c r="X33" s="2931">
        <f t="shared" si="11"/>
        <v>0</v>
      </c>
      <c r="Y33" s="275">
        <v>0</v>
      </c>
      <c r="Z33" s="275">
        <v>0</v>
      </c>
      <c r="AA33" s="275">
        <v>0</v>
      </c>
      <c r="AB33" s="2931">
        <f t="shared" si="12"/>
        <v>0</v>
      </c>
      <c r="AC33" s="275">
        <v>0</v>
      </c>
      <c r="AD33" s="275">
        <v>0</v>
      </c>
      <c r="AE33" s="275">
        <v>0</v>
      </c>
      <c r="AF33" s="2931">
        <f t="shared" si="13"/>
        <v>0</v>
      </c>
      <c r="AG33" s="275">
        <v>0</v>
      </c>
      <c r="AH33" s="275">
        <v>0</v>
      </c>
      <c r="AI33" s="275">
        <v>0</v>
      </c>
      <c r="AJ33" s="4411">
        <f t="shared" si="14"/>
        <v>0</v>
      </c>
      <c r="AK33" s="4609"/>
      <c r="AL33" s="4618" t="s">
        <v>40848</v>
      </c>
      <c r="AM33" s="4609"/>
      <c r="AN33" s="4618" t="s">
        <v>83</v>
      </c>
      <c r="AO33" s="4605"/>
      <c r="AP33" s="4605"/>
      <c r="AQ33" s="4615" t="s">
        <v>40763</v>
      </c>
      <c r="AR33" s="4616" t="s">
        <v>2652</v>
      </c>
      <c r="AS33" s="4617">
        <v>3</v>
      </c>
      <c r="AT33" s="275" t="s">
        <v>40849</v>
      </c>
      <c r="AU33" s="275" t="s">
        <v>40850</v>
      </c>
      <c r="AV33" s="275" t="s">
        <v>40851</v>
      </c>
      <c r="AW33" s="2931" t="s">
        <v>40852</v>
      </c>
      <c r="AX33" s="275" t="s">
        <v>40849</v>
      </c>
      <c r="AY33" s="275" t="s">
        <v>40850</v>
      </c>
      <c r="AZ33" s="275" t="s">
        <v>40851</v>
      </c>
      <c r="BA33" s="2931" t="s">
        <v>40852</v>
      </c>
      <c r="BB33" s="275" t="s">
        <v>40849</v>
      </c>
      <c r="BC33" s="275" t="s">
        <v>40850</v>
      </c>
      <c r="BD33" s="275" t="s">
        <v>40851</v>
      </c>
      <c r="BE33" s="2931" t="s">
        <v>40852</v>
      </c>
      <c r="BF33" s="275" t="s">
        <v>40849</v>
      </c>
      <c r="BG33" s="275" t="s">
        <v>40850</v>
      </c>
      <c r="BH33" s="275" t="s">
        <v>40851</v>
      </c>
      <c r="BI33" s="2931" t="s">
        <v>40852</v>
      </c>
      <c r="BJ33" s="275" t="s">
        <v>40849</v>
      </c>
      <c r="BK33" s="275" t="s">
        <v>40850</v>
      </c>
      <c r="BL33" s="275" t="s">
        <v>40851</v>
      </c>
      <c r="BM33" s="2931" t="s">
        <v>40852</v>
      </c>
      <c r="BN33" s="275" t="s">
        <v>40849</v>
      </c>
      <c r="BO33" s="275" t="s">
        <v>40850</v>
      </c>
      <c r="BP33" s="275" t="s">
        <v>40851</v>
      </c>
      <c r="BQ33" s="2931" t="s">
        <v>40852</v>
      </c>
      <c r="BR33" s="275" t="s">
        <v>40849</v>
      </c>
      <c r="BS33" s="275" t="s">
        <v>40850</v>
      </c>
      <c r="BT33" s="275" t="s">
        <v>40851</v>
      </c>
      <c r="BU33" s="2931" t="s">
        <v>40852</v>
      </c>
      <c r="BV33" s="275" t="s">
        <v>40849</v>
      </c>
      <c r="BW33" s="275" t="s">
        <v>40850</v>
      </c>
      <c r="BX33" s="275" t="s">
        <v>40851</v>
      </c>
      <c r="BY33" s="2931" t="s">
        <v>40852</v>
      </c>
      <c r="BZ33" s="4609"/>
      <c r="CA33" s="4618" t="s">
        <v>40848</v>
      </c>
      <c r="CB33" s="4609"/>
      <c r="CC33" s="4618" t="s">
        <v>83</v>
      </c>
      <c r="CD33" s="4603"/>
    </row>
    <row r="34" spans="1:82" s="2336" customFormat="1" ht="44.25" customHeight="1">
      <c r="A34" s="4603"/>
      <c r="B34" s="4615" t="s">
        <v>40768</v>
      </c>
      <c r="C34" s="4616" t="s">
        <v>2652</v>
      </c>
      <c r="D34" s="4617">
        <v>3</v>
      </c>
      <c r="E34" s="2931">
        <f>E30-E31+E32+E33</f>
        <v>0</v>
      </c>
      <c r="F34" s="2931">
        <f>F30-F31+F32+F33</f>
        <v>0</v>
      </c>
      <c r="G34" s="2931">
        <f>G30-G31+G32+G33</f>
        <v>0</v>
      </c>
      <c r="H34" s="2931">
        <f t="shared" si="7"/>
        <v>0</v>
      </c>
      <c r="I34" s="2931">
        <f>I30-I31+I32+I33</f>
        <v>0</v>
      </c>
      <c r="J34" s="2931">
        <f>J30-J31+J32+J33</f>
        <v>0</v>
      </c>
      <c r="K34" s="2931">
        <f>K30-K31+K32+K33</f>
        <v>0</v>
      </c>
      <c r="L34" s="2931">
        <f t="shared" si="8"/>
        <v>0</v>
      </c>
      <c r="M34" s="2931">
        <f>M30-M31+M32+M33</f>
        <v>0</v>
      </c>
      <c r="N34" s="2931">
        <f>N30-N31+N32+N33</f>
        <v>0</v>
      </c>
      <c r="O34" s="2931">
        <f>O30-O31+O32+O33</f>
        <v>0</v>
      </c>
      <c r="P34" s="2931">
        <f t="shared" si="9"/>
        <v>0</v>
      </c>
      <c r="Q34" s="2931">
        <f>Q30-Q31+Q32+Q33</f>
        <v>0</v>
      </c>
      <c r="R34" s="2931">
        <f>R30-R31+R32+R33</f>
        <v>0</v>
      </c>
      <c r="S34" s="2931">
        <f>S30-S31+S32+S33</f>
        <v>0</v>
      </c>
      <c r="T34" s="2931">
        <f t="shared" si="10"/>
        <v>0</v>
      </c>
      <c r="U34" s="2931">
        <f>U30-U31+U32+U33</f>
        <v>0</v>
      </c>
      <c r="V34" s="2931">
        <f>V30-V31+V32+V33</f>
        <v>0</v>
      </c>
      <c r="W34" s="2931">
        <f>W30-W31+W32+W33</f>
        <v>0</v>
      </c>
      <c r="X34" s="2931">
        <f t="shared" si="11"/>
        <v>0</v>
      </c>
      <c r="Y34" s="2931">
        <f>Y30-Y31+Y32+Y33</f>
        <v>0</v>
      </c>
      <c r="Z34" s="2931">
        <f>Z30-Z31+Z32+Z33</f>
        <v>0</v>
      </c>
      <c r="AA34" s="2931">
        <f>AA30-AA31+AA32+AA33</f>
        <v>0</v>
      </c>
      <c r="AB34" s="2931">
        <f t="shared" si="12"/>
        <v>0</v>
      </c>
      <c r="AC34" s="2931">
        <f>AC30-AC31+AC32+AC33</f>
        <v>0</v>
      </c>
      <c r="AD34" s="2931">
        <f>AD30-AD31+AD32+AD33</f>
        <v>0</v>
      </c>
      <c r="AE34" s="2931">
        <f>AE30-AE31+AE32+AE33</f>
        <v>0</v>
      </c>
      <c r="AF34" s="2931">
        <f t="shared" si="13"/>
        <v>0</v>
      </c>
      <c r="AG34" s="2931">
        <f>AG30-AG31+AG32+AG33</f>
        <v>0</v>
      </c>
      <c r="AH34" s="2931">
        <f>AH30-AH31+AH32+AH33</f>
        <v>0</v>
      </c>
      <c r="AI34" s="2931">
        <f>AI30-AI31+AI32+AI33</f>
        <v>0</v>
      </c>
      <c r="AJ34" s="2931">
        <f t="shared" si="14"/>
        <v>0</v>
      </c>
      <c r="AK34" s="4609"/>
      <c r="AL34" s="4618" t="s">
        <v>40853</v>
      </c>
      <c r="AM34" s="4609"/>
      <c r="AN34" s="4618" t="s">
        <v>83</v>
      </c>
      <c r="AO34" s="4605"/>
      <c r="AP34" s="4605"/>
      <c r="AQ34" s="4615" t="s">
        <v>40768</v>
      </c>
      <c r="AR34" s="4616" t="s">
        <v>2652</v>
      </c>
      <c r="AS34" s="4617">
        <v>3</v>
      </c>
      <c r="AT34" s="2931" t="s">
        <v>40854</v>
      </c>
      <c r="AU34" s="2931" t="s">
        <v>40855</v>
      </c>
      <c r="AV34" s="2931" t="s">
        <v>40856</v>
      </c>
      <c r="AW34" s="2931" t="s">
        <v>40857</v>
      </c>
      <c r="AX34" s="2931" t="s">
        <v>40854</v>
      </c>
      <c r="AY34" s="2931" t="s">
        <v>40855</v>
      </c>
      <c r="AZ34" s="2931" t="s">
        <v>40856</v>
      </c>
      <c r="BA34" s="2931" t="s">
        <v>40857</v>
      </c>
      <c r="BB34" s="2931" t="s">
        <v>40854</v>
      </c>
      <c r="BC34" s="2931" t="s">
        <v>40855</v>
      </c>
      <c r="BD34" s="2931" t="s">
        <v>40856</v>
      </c>
      <c r="BE34" s="2931" t="s">
        <v>40857</v>
      </c>
      <c r="BF34" s="2931" t="s">
        <v>40854</v>
      </c>
      <c r="BG34" s="2931" t="s">
        <v>40855</v>
      </c>
      <c r="BH34" s="2931" t="s">
        <v>40856</v>
      </c>
      <c r="BI34" s="2931" t="s">
        <v>40857</v>
      </c>
      <c r="BJ34" s="2931" t="s">
        <v>40854</v>
      </c>
      <c r="BK34" s="2931" t="s">
        <v>40855</v>
      </c>
      <c r="BL34" s="2931" t="s">
        <v>40856</v>
      </c>
      <c r="BM34" s="2931" t="s">
        <v>40857</v>
      </c>
      <c r="BN34" s="2931" t="s">
        <v>40854</v>
      </c>
      <c r="BO34" s="2931" t="s">
        <v>40855</v>
      </c>
      <c r="BP34" s="2931" t="s">
        <v>40856</v>
      </c>
      <c r="BQ34" s="2931" t="s">
        <v>40857</v>
      </c>
      <c r="BR34" s="2931" t="s">
        <v>40854</v>
      </c>
      <c r="BS34" s="2931" t="s">
        <v>40855</v>
      </c>
      <c r="BT34" s="2931" t="s">
        <v>40856</v>
      </c>
      <c r="BU34" s="2931" t="s">
        <v>40857</v>
      </c>
      <c r="BV34" s="2931" t="s">
        <v>40854</v>
      </c>
      <c r="BW34" s="2931" t="s">
        <v>40855</v>
      </c>
      <c r="BX34" s="2931" t="s">
        <v>40856</v>
      </c>
      <c r="BY34" s="2931" t="s">
        <v>40857</v>
      </c>
      <c r="BZ34" s="4609"/>
      <c r="CA34" s="4618" t="s">
        <v>40853</v>
      </c>
      <c r="CB34" s="4609"/>
      <c r="CC34" s="4618" t="s">
        <v>83</v>
      </c>
      <c r="CD34" s="4603"/>
    </row>
    <row r="35" spans="1:82" s="2336" customFormat="1" ht="44.25" customHeight="1">
      <c r="A35" s="4603"/>
      <c r="B35" s="4615" t="s">
        <v>40858</v>
      </c>
      <c r="C35" s="4616" t="s">
        <v>2652</v>
      </c>
      <c r="D35" s="4617">
        <v>3</v>
      </c>
      <c r="E35" s="275"/>
      <c r="F35" s="275"/>
      <c r="G35" s="275"/>
      <c r="H35" s="2931">
        <f t="shared" si="7"/>
        <v>0</v>
      </c>
      <c r="I35" s="275"/>
      <c r="J35" s="275"/>
      <c r="K35" s="275"/>
      <c r="L35" s="2931">
        <f t="shared" si="8"/>
        <v>0</v>
      </c>
      <c r="M35" s="275"/>
      <c r="N35" s="275"/>
      <c r="O35" s="275"/>
      <c r="P35" s="2931">
        <f t="shared" si="9"/>
        <v>0</v>
      </c>
      <c r="Q35" s="275"/>
      <c r="R35" s="275"/>
      <c r="S35" s="275"/>
      <c r="T35" s="2931">
        <f t="shared" si="10"/>
        <v>0</v>
      </c>
      <c r="U35" s="275"/>
      <c r="V35" s="275"/>
      <c r="W35" s="275"/>
      <c r="X35" s="2931">
        <f t="shared" si="11"/>
        <v>0</v>
      </c>
      <c r="Y35" s="275"/>
      <c r="Z35" s="275"/>
      <c r="AA35" s="275"/>
      <c r="AB35" s="2931">
        <f t="shared" si="12"/>
        <v>0</v>
      </c>
      <c r="AC35" s="275"/>
      <c r="AD35" s="275"/>
      <c r="AE35" s="275"/>
      <c r="AF35" s="2931">
        <f t="shared" si="13"/>
        <v>0</v>
      </c>
      <c r="AG35" s="275"/>
      <c r="AH35" s="275"/>
      <c r="AI35" s="275"/>
      <c r="AJ35" s="4411">
        <f t="shared" si="14"/>
        <v>0</v>
      </c>
      <c r="AK35" s="4609"/>
      <c r="AL35" s="4618" t="s">
        <v>40859</v>
      </c>
      <c r="AM35" s="4609"/>
      <c r="AN35" s="4618" t="s">
        <v>83</v>
      </c>
      <c r="AO35" s="4605"/>
      <c r="AP35" s="4605"/>
      <c r="AQ35" s="4615" t="s">
        <v>40858</v>
      </c>
      <c r="AR35" s="4616" t="s">
        <v>2652</v>
      </c>
      <c r="AS35" s="4617">
        <v>3</v>
      </c>
      <c r="AT35" s="275" t="s">
        <v>40860</v>
      </c>
      <c r="AU35" s="275" t="s">
        <v>40861</v>
      </c>
      <c r="AV35" s="275" t="s">
        <v>40862</v>
      </c>
      <c r="AW35" s="2931" t="s">
        <v>40863</v>
      </c>
      <c r="AX35" s="275" t="s">
        <v>40860</v>
      </c>
      <c r="AY35" s="275" t="s">
        <v>40861</v>
      </c>
      <c r="AZ35" s="275" t="s">
        <v>40862</v>
      </c>
      <c r="BA35" s="2931" t="s">
        <v>40863</v>
      </c>
      <c r="BB35" s="275" t="s">
        <v>40860</v>
      </c>
      <c r="BC35" s="275" t="s">
        <v>40861</v>
      </c>
      <c r="BD35" s="275" t="s">
        <v>40862</v>
      </c>
      <c r="BE35" s="2931" t="s">
        <v>40863</v>
      </c>
      <c r="BF35" s="275" t="s">
        <v>40860</v>
      </c>
      <c r="BG35" s="275" t="s">
        <v>40861</v>
      </c>
      <c r="BH35" s="275" t="s">
        <v>40862</v>
      </c>
      <c r="BI35" s="2931" t="s">
        <v>40863</v>
      </c>
      <c r="BJ35" s="275" t="s">
        <v>40860</v>
      </c>
      <c r="BK35" s="275" t="s">
        <v>40861</v>
      </c>
      <c r="BL35" s="275" t="s">
        <v>40862</v>
      </c>
      <c r="BM35" s="2931" t="s">
        <v>40863</v>
      </c>
      <c r="BN35" s="275" t="s">
        <v>40860</v>
      </c>
      <c r="BO35" s="275" t="s">
        <v>40861</v>
      </c>
      <c r="BP35" s="275" t="s">
        <v>40862</v>
      </c>
      <c r="BQ35" s="2931" t="s">
        <v>40863</v>
      </c>
      <c r="BR35" s="275" t="s">
        <v>40860</v>
      </c>
      <c r="BS35" s="275" t="s">
        <v>40861</v>
      </c>
      <c r="BT35" s="275" t="s">
        <v>40862</v>
      </c>
      <c r="BU35" s="2931" t="s">
        <v>40863</v>
      </c>
      <c r="BV35" s="275" t="s">
        <v>40860</v>
      </c>
      <c r="BW35" s="275" t="s">
        <v>40861</v>
      </c>
      <c r="BX35" s="275" t="s">
        <v>40862</v>
      </c>
      <c r="BY35" s="2931" t="s">
        <v>40863</v>
      </c>
      <c r="BZ35" s="4609"/>
      <c r="CA35" s="4618" t="s">
        <v>40859</v>
      </c>
      <c r="CB35" s="4609"/>
      <c r="CC35" s="4618" t="s">
        <v>83</v>
      </c>
      <c r="CD35" s="4603"/>
    </row>
    <row r="36" spans="1:82" s="2336" customFormat="1" ht="44.25" customHeight="1">
      <c r="A36" s="4603"/>
      <c r="B36" s="4615" t="s">
        <v>40705</v>
      </c>
      <c r="C36" s="4616" t="s">
        <v>2652</v>
      </c>
      <c r="D36" s="4617">
        <v>3</v>
      </c>
      <c r="E36" s="275"/>
      <c r="F36" s="275"/>
      <c r="G36" s="275"/>
      <c r="H36" s="2931">
        <f t="shared" si="7"/>
        <v>0</v>
      </c>
      <c r="I36" s="275"/>
      <c r="J36" s="275"/>
      <c r="K36" s="275"/>
      <c r="L36" s="2931">
        <f t="shared" si="8"/>
        <v>0</v>
      </c>
      <c r="M36" s="275"/>
      <c r="N36" s="275"/>
      <c r="O36" s="275"/>
      <c r="P36" s="2931">
        <f t="shared" si="9"/>
        <v>0</v>
      </c>
      <c r="Q36" s="275"/>
      <c r="R36" s="275"/>
      <c r="S36" s="275"/>
      <c r="T36" s="2931">
        <f t="shared" si="10"/>
        <v>0</v>
      </c>
      <c r="U36" s="275"/>
      <c r="V36" s="275"/>
      <c r="W36" s="275"/>
      <c r="X36" s="2931">
        <f t="shared" si="11"/>
        <v>0</v>
      </c>
      <c r="Y36" s="275"/>
      <c r="Z36" s="275"/>
      <c r="AA36" s="275"/>
      <c r="AB36" s="2931">
        <f t="shared" si="12"/>
        <v>0</v>
      </c>
      <c r="AC36" s="275"/>
      <c r="AD36" s="275"/>
      <c r="AE36" s="275"/>
      <c r="AF36" s="2931">
        <f t="shared" si="13"/>
        <v>0</v>
      </c>
      <c r="AG36" s="275"/>
      <c r="AH36" s="275"/>
      <c r="AI36" s="275"/>
      <c r="AJ36" s="4411">
        <f t="shared" si="14"/>
        <v>0</v>
      </c>
      <c r="AK36" s="4609"/>
      <c r="AL36" s="4618" t="s">
        <v>40864</v>
      </c>
      <c r="AM36" s="4609"/>
      <c r="AN36" s="4618" t="s">
        <v>83</v>
      </c>
      <c r="AO36" s="4605"/>
      <c r="AP36" s="4605"/>
      <c r="AQ36" s="4615" t="s">
        <v>40705</v>
      </c>
      <c r="AR36" s="4616" t="s">
        <v>2652</v>
      </c>
      <c r="AS36" s="4617">
        <v>3</v>
      </c>
      <c r="AT36" s="275" t="s">
        <v>40865</v>
      </c>
      <c r="AU36" s="275" t="s">
        <v>40866</v>
      </c>
      <c r="AV36" s="275" t="s">
        <v>40867</v>
      </c>
      <c r="AW36" s="2931" t="s">
        <v>40868</v>
      </c>
      <c r="AX36" s="275" t="s">
        <v>40865</v>
      </c>
      <c r="AY36" s="275" t="s">
        <v>40866</v>
      </c>
      <c r="AZ36" s="275" t="s">
        <v>40867</v>
      </c>
      <c r="BA36" s="2931" t="s">
        <v>40868</v>
      </c>
      <c r="BB36" s="275" t="s">
        <v>40865</v>
      </c>
      <c r="BC36" s="275" t="s">
        <v>40866</v>
      </c>
      <c r="BD36" s="275" t="s">
        <v>40867</v>
      </c>
      <c r="BE36" s="2931" t="s">
        <v>40868</v>
      </c>
      <c r="BF36" s="275" t="s">
        <v>40865</v>
      </c>
      <c r="BG36" s="275" t="s">
        <v>40866</v>
      </c>
      <c r="BH36" s="275" t="s">
        <v>40867</v>
      </c>
      <c r="BI36" s="2931" t="s">
        <v>40868</v>
      </c>
      <c r="BJ36" s="275" t="s">
        <v>40865</v>
      </c>
      <c r="BK36" s="275" t="s">
        <v>40866</v>
      </c>
      <c r="BL36" s="275" t="s">
        <v>40867</v>
      </c>
      <c r="BM36" s="2931" t="s">
        <v>40868</v>
      </c>
      <c r="BN36" s="275" t="s">
        <v>40865</v>
      </c>
      <c r="BO36" s="275" t="s">
        <v>40866</v>
      </c>
      <c r="BP36" s="275" t="s">
        <v>40867</v>
      </c>
      <c r="BQ36" s="2931" t="s">
        <v>40868</v>
      </c>
      <c r="BR36" s="275" t="s">
        <v>40865</v>
      </c>
      <c r="BS36" s="275" t="s">
        <v>40866</v>
      </c>
      <c r="BT36" s="275" t="s">
        <v>40867</v>
      </c>
      <c r="BU36" s="2931" t="s">
        <v>40868</v>
      </c>
      <c r="BV36" s="275" t="s">
        <v>40865</v>
      </c>
      <c r="BW36" s="275" t="s">
        <v>40866</v>
      </c>
      <c r="BX36" s="275" t="s">
        <v>40867</v>
      </c>
      <c r="BY36" s="2931" t="s">
        <v>40868</v>
      </c>
      <c r="BZ36" s="4609"/>
      <c r="CA36" s="4618" t="s">
        <v>40864</v>
      </c>
      <c r="CB36" s="4609"/>
      <c r="CC36" s="4618" t="s">
        <v>83</v>
      </c>
      <c r="CD36" s="4603"/>
    </row>
    <row r="37" spans="1:82" s="2336" customFormat="1" ht="44.25" customHeight="1">
      <c r="A37" s="4603"/>
      <c r="B37" s="4615" t="s">
        <v>40869</v>
      </c>
      <c r="C37" s="4616" t="s">
        <v>2652</v>
      </c>
      <c r="D37" s="4617">
        <v>3</v>
      </c>
      <c r="E37" s="275"/>
      <c r="F37" s="275"/>
      <c r="G37" s="275"/>
      <c r="H37" s="2931">
        <f t="shared" si="7"/>
        <v>0</v>
      </c>
      <c r="I37" s="275"/>
      <c r="J37" s="275"/>
      <c r="K37" s="275"/>
      <c r="L37" s="2931">
        <f t="shared" si="8"/>
        <v>0</v>
      </c>
      <c r="M37" s="275"/>
      <c r="N37" s="275"/>
      <c r="O37" s="275"/>
      <c r="P37" s="2931">
        <f t="shared" si="9"/>
        <v>0</v>
      </c>
      <c r="Q37" s="275"/>
      <c r="R37" s="275"/>
      <c r="S37" s="275"/>
      <c r="T37" s="2931">
        <f t="shared" si="10"/>
        <v>0</v>
      </c>
      <c r="U37" s="275"/>
      <c r="V37" s="275"/>
      <c r="W37" s="275"/>
      <c r="X37" s="2931">
        <f t="shared" si="11"/>
        <v>0</v>
      </c>
      <c r="Y37" s="275"/>
      <c r="Z37" s="275"/>
      <c r="AA37" s="275"/>
      <c r="AB37" s="2931">
        <f t="shared" si="12"/>
        <v>0</v>
      </c>
      <c r="AC37" s="275"/>
      <c r="AD37" s="275"/>
      <c r="AE37" s="275"/>
      <c r="AF37" s="2931">
        <f t="shared" si="13"/>
        <v>0</v>
      </c>
      <c r="AG37" s="275"/>
      <c r="AH37" s="275"/>
      <c r="AI37" s="275"/>
      <c r="AJ37" s="4411">
        <f t="shared" si="14"/>
        <v>0</v>
      </c>
      <c r="AK37" s="4609"/>
      <c r="AL37" s="4618" t="s">
        <v>40870</v>
      </c>
      <c r="AM37" s="4609"/>
      <c r="AN37" s="4618" t="s">
        <v>40871</v>
      </c>
      <c r="AO37" s="4605"/>
      <c r="AP37" s="4605"/>
      <c r="AQ37" s="4615" t="s">
        <v>40869</v>
      </c>
      <c r="AR37" s="4616" t="s">
        <v>2652</v>
      </c>
      <c r="AS37" s="4617">
        <v>3</v>
      </c>
      <c r="AT37" s="275" t="s">
        <v>40872</v>
      </c>
      <c r="AU37" s="275" t="s">
        <v>40873</v>
      </c>
      <c r="AV37" s="275" t="s">
        <v>40874</v>
      </c>
      <c r="AW37" s="2931" t="s">
        <v>40875</v>
      </c>
      <c r="AX37" s="275" t="s">
        <v>40872</v>
      </c>
      <c r="AY37" s="275" t="s">
        <v>40873</v>
      </c>
      <c r="AZ37" s="275" t="s">
        <v>40874</v>
      </c>
      <c r="BA37" s="2931" t="s">
        <v>40875</v>
      </c>
      <c r="BB37" s="275" t="s">
        <v>40872</v>
      </c>
      <c r="BC37" s="275" t="s">
        <v>40873</v>
      </c>
      <c r="BD37" s="275" t="s">
        <v>40874</v>
      </c>
      <c r="BE37" s="2931" t="s">
        <v>40875</v>
      </c>
      <c r="BF37" s="275" t="s">
        <v>40872</v>
      </c>
      <c r="BG37" s="275" t="s">
        <v>40873</v>
      </c>
      <c r="BH37" s="275" t="s">
        <v>40874</v>
      </c>
      <c r="BI37" s="2931" t="s">
        <v>40875</v>
      </c>
      <c r="BJ37" s="275" t="s">
        <v>40872</v>
      </c>
      <c r="BK37" s="275" t="s">
        <v>40873</v>
      </c>
      <c r="BL37" s="275" t="s">
        <v>40874</v>
      </c>
      <c r="BM37" s="2931" t="s">
        <v>40875</v>
      </c>
      <c r="BN37" s="275" t="s">
        <v>40872</v>
      </c>
      <c r="BO37" s="275" t="s">
        <v>40873</v>
      </c>
      <c r="BP37" s="275" t="s">
        <v>40874</v>
      </c>
      <c r="BQ37" s="2931" t="s">
        <v>40875</v>
      </c>
      <c r="BR37" s="275" t="s">
        <v>40872</v>
      </c>
      <c r="BS37" s="275" t="s">
        <v>40873</v>
      </c>
      <c r="BT37" s="275" t="s">
        <v>40874</v>
      </c>
      <c r="BU37" s="2931" t="s">
        <v>40875</v>
      </c>
      <c r="BV37" s="275" t="s">
        <v>40872</v>
      </c>
      <c r="BW37" s="275" t="s">
        <v>40873</v>
      </c>
      <c r="BX37" s="275" t="s">
        <v>40874</v>
      </c>
      <c r="BY37" s="2931" t="s">
        <v>40875</v>
      </c>
      <c r="BZ37" s="4609"/>
      <c r="CA37" s="4618" t="s">
        <v>40870</v>
      </c>
      <c r="CB37" s="4609"/>
      <c r="CC37" s="4618" t="s">
        <v>40871</v>
      </c>
      <c r="CD37" s="4603"/>
    </row>
    <row r="38" spans="1:82" s="2336" customFormat="1" ht="44.25" customHeight="1">
      <c r="A38" s="4603"/>
      <c r="B38" s="4619" t="s">
        <v>40795</v>
      </c>
      <c r="C38" s="4616" t="s">
        <v>2652</v>
      </c>
      <c r="D38" s="4617">
        <v>3</v>
      </c>
      <c r="E38" s="2931">
        <f>SUM(E35:E37)</f>
        <v>0</v>
      </c>
      <c r="F38" s="2931">
        <f>SUM(F35:F37)</f>
        <v>0</v>
      </c>
      <c r="G38" s="2931">
        <f>SUM(G35:G37)</f>
        <v>0</v>
      </c>
      <c r="H38" s="2931">
        <f t="shared" si="7"/>
        <v>0</v>
      </c>
      <c r="I38" s="2931">
        <f>SUM(I35:I37)</f>
        <v>0</v>
      </c>
      <c r="J38" s="2931">
        <f>SUM(J35:J37)</f>
        <v>0</v>
      </c>
      <c r="K38" s="2931">
        <f>SUM(K35:K37)</f>
        <v>0</v>
      </c>
      <c r="L38" s="2931">
        <f t="shared" si="8"/>
        <v>0</v>
      </c>
      <c r="M38" s="2931">
        <f>SUM(M35:M37)</f>
        <v>0</v>
      </c>
      <c r="N38" s="2931">
        <f>SUM(N35:N37)</f>
        <v>0</v>
      </c>
      <c r="O38" s="2931">
        <f>SUM(O35:O37)</f>
        <v>0</v>
      </c>
      <c r="P38" s="2931">
        <f t="shared" si="9"/>
        <v>0</v>
      </c>
      <c r="Q38" s="2931">
        <f>SUM(Q35:Q37)</f>
        <v>0</v>
      </c>
      <c r="R38" s="2931">
        <f>SUM(R35:R37)</f>
        <v>0</v>
      </c>
      <c r="S38" s="2931">
        <f>SUM(S35:S37)</f>
        <v>0</v>
      </c>
      <c r="T38" s="2931">
        <f t="shared" si="10"/>
        <v>0</v>
      </c>
      <c r="U38" s="2931">
        <f>SUM(U35:U37)</f>
        <v>0</v>
      </c>
      <c r="V38" s="2931">
        <f>SUM(V35:V37)</f>
        <v>0</v>
      </c>
      <c r="W38" s="2931">
        <f>SUM(W35:W37)</f>
        <v>0</v>
      </c>
      <c r="X38" s="2931">
        <f t="shared" si="11"/>
        <v>0</v>
      </c>
      <c r="Y38" s="2931">
        <f>SUM(Y35:Y37)</f>
        <v>0</v>
      </c>
      <c r="Z38" s="2931">
        <f>SUM(Z35:Z37)</f>
        <v>0</v>
      </c>
      <c r="AA38" s="2931">
        <f>SUM(AA35:AA37)</f>
        <v>0</v>
      </c>
      <c r="AB38" s="2931">
        <f t="shared" si="12"/>
        <v>0</v>
      </c>
      <c r="AC38" s="2931">
        <f>SUM(AC35:AC37)</f>
        <v>0</v>
      </c>
      <c r="AD38" s="2931">
        <f>SUM(AD35:AD37)</f>
        <v>0</v>
      </c>
      <c r="AE38" s="2931">
        <f>SUM(AE35:AE37)</f>
        <v>0</v>
      </c>
      <c r="AF38" s="2931">
        <f t="shared" si="13"/>
        <v>0</v>
      </c>
      <c r="AG38" s="2931">
        <f>SUM(AG35:AG37)</f>
        <v>0</v>
      </c>
      <c r="AH38" s="2931">
        <f>SUM(AH35:AH37)</f>
        <v>0</v>
      </c>
      <c r="AI38" s="2931">
        <f>SUM(AI35:AI37)</f>
        <v>0</v>
      </c>
      <c r="AJ38" s="4411">
        <f t="shared" si="14"/>
        <v>0</v>
      </c>
      <c r="AK38" s="4609"/>
      <c r="AL38" s="4618" t="s">
        <v>40876</v>
      </c>
      <c r="AM38" s="4609"/>
      <c r="AN38" s="4618" t="s">
        <v>83</v>
      </c>
      <c r="AO38" s="4605"/>
      <c r="AP38" s="4605"/>
      <c r="AQ38" s="4619" t="s">
        <v>40795</v>
      </c>
      <c r="AR38" s="4616" t="s">
        <v>2652</v>
      </c>
      <c r="AS38" s="4617">
        <v>3</v>
      </c>
      <c r="AT38" s="1127" t="s">
        <v>40877</v>
      </c>
      <c r="AU38" s="1127" t="s">
        <v>40878</v>
      </c>
      <c r="AV38" s="1127" t="s">
        <v>40879</v>
      </c>
      <c r="AW38" s="4620" t="s">
        <v>40880</v>
      </c>
      <c r="AX38" s="1127" t="s">
        <v>40877</v>
      </c>
      <c r="AY38" s="1127" t="s">
        <v>40878</v>
      </c>
      <c r="AZ38" s="1127" t="s">
        <v>40879</v>
      </c>
      <c r="BA38" s="4620" t="s">
        <v>40880</v>
      </c>
      <c r="BB38" s="1127" t="s">
        <v>40877</v>
      </c>
      <c r="BC38" s="1127" t="s">
        <v>40878</v>
      </c>
      <c r="BD38" s="1127" t="s">
        <v>40879</v>
      </c>
      <c r="BE38" s="4620" t="s">
        <v>40880</v>
      </c>
      <c r="BF38" s="1127" t="s">
        <v>40877</v>
      </c>
      <c r="BG38" s="1127" t="s">
        <v>40878</v>
      </c>
      <c r="BH38" s="1127" t="s">
        <v>40879</v>
      </c>
      <c r="BI38" s="4620" t="s">
        <v>40880</v>
      </c>
      <c r="BJ38" s="1127" t="s">
        <v>40877</v>
      </c>
      <c r="BK38" s="1127" t="s">
        <v>40878</v>
      </c>
      <c r="BL38" s="1127" t="s">
        <v>40879</v>
      </c>
      <c r="BM38" s="4620" t="s">
        <v>40880</v>
      </c>
      <c r="BN38" s="1127" t="s">
        <v>40877</v>
      </c>
      <c r="BO38" s="1127" t="s">
        <v>40878</v>
      </c>
      <c r="BP38" s="1127" t="s">
        <v>40879</v>
      </c>
      <c r="BQ38" s="4620" t="s">
        <v>40880</v>
      </c>
      <c r="BR38" s="1127" t="s">
        <v>40877</v>
      </c>
      <c r="BS38" s="1127" t="s">
        <v>40878</v>
      </c>
      <c r="BT38" s="1127" t="s">
        <v>40879</v>
      </c>
      <c r="BU38" s="4620" t="s">
        <v>40880</v>
      </c>
      <c r="BV38" s="1127" t="s">
        <v>40877</v>
      </c>
      <c r="BW38" s="1127" t="s">
        <v>40878</v>
      </c>
      <c r="BX38" s="1127" t="s">
        <v>40879</v>
      </c>
      <c r="BY38" s="4620" t="s">
        <v>40880</v>
      </c>
      <c r="BZ38" s="4609"/>
      <c r="CA38" s="4618" t="s">
        <v>40876</v>
      </c>
      <c r="CB38" s="4609"/>
      <c r="CC38" s="4618" t="s">
        <v>83</v>
      </c>
      <c r="CD38" s="4603"/>
    </row>
    <row r="39" spans="1:82" s="2336" customFormat="1" ht="44.25" customHeight="1" thickBot="1">
      <c r="A39" s="4603"/>
      <c r="B39" s="4621" t="s">
        <v>40881</v>
      </c>
      <c r="C39" s="4622" t="s">
        <v>2652</v>
      </c>
      <c r="D39" s="4623">
        <v>3</v>
      </c>
      <c r="E39" s="4400">
        <f>E34+E38</f>
        <v>0</v>
      </c>
      <c r="F39" s="4400">
        <f>F34+F38</f>
        <v>0</v>
      </c>
      <c r="G39" s="4400">
        <f>G34+G38</f>
        <v>0</v>
      </c>
      <c r="H39" s="4400">
        <f t="shared" si="7"/>
        <v>0</v>
      </c>
      <c r="I39" s="4400">
        <f>I34+I38</f>
        <v>0</v>
      </c>
      <c r="J39" s="4400">
        <f>J34+J38</f>
        <v>0</v>
      </c>
      <c r="K39" s="4400">
        <f>K34+K38</f>
        <v>0</v>
      </c>
      <c r="L39" s="4400">
        <f t="shared" si="8"/>
        <v>0</v>
      </c>
      <c r="M39" s="4400">
        <f>M34+M38</f>
        <v>0</v>
      </c>
      <c r="N39" s="4400">
        <f>N34+N38</f>
        <v>0</v>
      </c>
      <c r="O39" s="4400">
        <f>O34+O38</f>
        <v>0</v>
      </c>
      <c r="P39" s="4400">
        <f t="shared" si="9"/>
        <v>0</v>
      </c>
      <c r="Q39" s="4400">
        <f>Q34+Q38</f>
        <v>0</v>
      </c>
      <c r="R39" s="4400">
        <f>R34+R38</f>
        <v>0</v>
      </c>
      <c r="S39" s="4400">
        <f>S34+S38</f>
        <v>0</v>
      </c>
      <c r="T39" s="4400">
        <f t="shared" si="10"/>
        <v>0</v>
      </c>
      <c r="U39" s="4400">
        <f>U34+U38</f>
        <v>0</v>
      </c>
      <c r="V39" s="4400">
        <f>V34+V38</f>
        <v>0</v>
      </c>
      <c r="W39" s="4400">
        <f>W34+W38</f>
        <v>0</v>
      </c>
      <c r="X39" s="4400">
        <f t="shared" si="11"/>
        <v>0</v>
      </c>
      <c r="Y39" s="4400">
        <f>Y34+Y38</f>
        <v>0</v>
      </c>
      <c r="Z39" s="4400">
        <f>Z34+Z38</f>
        <v>0</v>
      </c>
      <c r="AA39" s="4400">
        <f>AA34+AA38</f>
        <v>0</v>
      </c>
      <c r="AB39" s="4400">
        <f t="shared" si="12"/>
        <v>0</v>
      </c>
      <c r="AC39" s="4400">
        <f>AC34+AC38</f>
        <v>0</v>
      </c>
      <c r="AD39" s="4400">
        <f>AD34+AD38</f>
        <v>0</v>
      </c>
      <c r="AE39" s="4400">
        <f>AE34+AE38</f>
        <v>0</v>
      </c>
      <c r="AF39" s="4400">
        <f t="shared" si="13"/>
        <v>0</v>
      </c>
      <c r="AG39" s="4400">
        <f>AG34+AG38</f>
        <v>0</v>
      </c>
      <c r="AH39" s="4400">
        <f>AH34+AH38</f>
        <v>0</v>
      </c>
      <c r="AI39" s="4400">
        <f>AI34+AI38</f>
        <v>0</v>
      </c>
      <c r="AJ39" s="4415">
        <f t="shared" si="14"/>
        <v>0</v>
      </c>
      <c r="AK39" s="4609"/>
      <c r="AL39" s="4624" t="s">
        <v>40882</v>
      </c>
      <c r="AM39" s="4609"/>
      <c r="AN39" s="4624" t="s">
        <v>83</v>
      </c>
      <c r="AO39" s="4605"/>
      <c r="AP39" s="4605"/>
      <c r="AQ39" s="4621" t="s">
        <v>40881</v>
      </c>
      <c r="AR39" s="4622" t="s">
        <v>2652</v>
      </c>
      <c r="AS39" s="4623">
        <v>3</v>
      </c>
      <c r="AT39" s="4400" t="s">
        <v>40883</v>
      </c>
      <c r="AU39" s="4400" t="s">
        <v>40884</v>
      </c>
      <c r="AV39" s="4400" t="s">
        <v>40885</v>
      </c>
      <c r="AW39" s="4400" t="s">
        <v>40886</v>
      </c>
      <c r="AX39" s="4400" t="s">
        <v>40883</v>
      </c>
      <c r="AY39" s="4400" t="s">
        <v>40884</v>
      </c>
      <c r="AZ39" s="4400" t="s">
        <v>40885</v>
      </c>
      <c r="BA39" s="4400" t="s">
        <v>40886</v>
      </c>
      <c r="BB39" s="4400" t="s">
        <v>40883</v>
      </c>
      <c r="BC39" s="4400" t="s">
        <v>40884</v>
      </c>
      <c r="BD39" s="4400" t="s">
        <v>40885</v>
      </c>
      <c r="BE39" s="4400" t="s">
        <v>40886</v>
      </c>
      <c r="BF39" s="4400" t="s">
        <v>40883</v>
      </c>
      <c r="BG39" s="4400" t="s">
        <v>40884</v>
      </c>
      <c r="BH39" s="4400" t="s">
        <v>40885</v>
      </c>
      <c r="BI39" s="4400" t="s">
        <v>40886</v>
      </c>
      <c r="BJ39" s="4400" t="s">
        <v>40883</v>
      </c>
      <c r="BK39" s="4400" t="s">
        <v>40884</v>
      </c>
      <c r="BL39" s="4400" t="s">
        <v>40885</v>
      </c>
      <c r="BM39" s="4400" t="s">
        <v>40886</v>
      </c>
      <c r="BN39" s="4400" t="s">
        <v>40883</v>
      </c>
      <c r="BO39" s="4400" t="s">
        <v>40884</v>
      </c>
      <c r="BP39" s="4400" t="s">
        <v>40885</v>
      </c>
      <c r="BQ39" s="4400" t="s">
        <v>40886</v>
      </c>
      <c r="BR39" s="4400" t="s">
        <v>40883</v>
      </c>
      <c r="BS39" s="4400" t="s">
        <v>40884</v>
      </c>
      <c r="BT39" s="4400" t="s">
        <v>40885</v>
      </c>
      <c r="BU39" s="4400" t="s">
        <v>40886</v>
      </c>
      <c r="BV39" s="4400" t="s">
        <v>40883</v>
      </c>
      <c r="BW39" s="4400" t="s">
        <v>40884</v>
      </c>
      <c r="BX39" s="4400" t="s">
        <v>40885</v>
      </c>
      <c r="BY39" s="4400" t="s">
        <v>40886</v>
      </c>
      <c r="BZ39" s="4609"/>
      <c r="CA39" s="4624" t="s">
        <v>40882</v>
      </c>
      <c r="CB39" s="4609"/>
      <c r="CC39" s="4624" t="s">
        <v>83</v>
      </c>
      <c r="CD39" s="4603"/>
    </row>
    <row r="40" spans="1:82" s="2336" customFormat="1" ht="20.25" customHeight="1" thickTop="1">
      <c r="A40" s="4603"/>
      <c r="B40" s="4629"/>
      <c r="C40" s="4630"/>
      <c r="D40" s="4630"/>
      <c r="E40" s="4150"/>
      <c r="F40" s="4150"/>
      <c r="G40" s="4150"/>
      <c r="H40" s="4150"/>
      <c r="I40" s="4150"/>
      <c r="J40" s="4150"/>
      <c r="K40" s="4150"/>
      <c r="L40" s="4150"/>
      <c r="M40" s="4150"/>
      <c r="N40" s="4150"/>
      <c r="O40" s="4150"/>
      <c r="P40" s="4150"/>
      <c r="Q40" s="4150"/>
      <c r="R40" s="4150"/>
      <c r="S40" s="4150"/>
      <c r="T40" s="4150"/>
      <c r="U40" s="4150"/>
      <c r="V40" s="4150"/>
      <c r="W40" s="4150"/>
      <c r="X40" s="4150"/>
      <c r="Y40" s="4150"/>
      <c r="Z40" s="4150"/>
      <c r="AA40" s="4150"/>
      <c r="AB40" s="4150"/>
      <c r="AC40" s="4150"/>
      <c r="AD40" s="4150"/>
      <c r="AE40" s="4150"/>
      <c r="AF40" s="4150"/>
      <c r="AG40" s="4150"/>
      <c r="AH40" s="4150"/>
      <c r="AI40" s="4150"/>
      <c r="AJ40" s="4150"/>
      <c r="AK40" s="4631"/>
      <c r="AL40" s="4632"/>
      <c r="AM40" s="4631"/>
      <c r="AN40" s="4632"/>
      <c r="AO40" s="4603"/>
      <c r="AP40" s="4603"/>
      <c r="AQ40" s="4630"/>
      <c r="AR40" s="4630"/>
      <c r="AS40" s="4630"/>
      <c r="AT40" s="4150"/>
      <c r="AU40" s="4150"/>
      <c r="AV40" s="4150"/>
      <c r="AW40" s="4150"/>
      <c r="AX40" s="4150"/>
      <c r="AY40" s="4150"/>
      <c r="AZ40" s="4150"/>
      <c r="BA40" s="4150"/>
      <c r="BB40" s="4150"/>
      <c r="BC40" s="4150"/>
      <c r="BD40" s="4150"/>
      <c r="BE40" s="4150"/>
      <c r="BF40" s="4150"/>
      <c r="BG40" s="4150"/>
      <c r="BH40" s="4150"/>
      <c r="BI40" s="4150"/>
      <c r="BJ40" s="4150"/>
      <c r="BK40" s="4150"/>
      <c r="BL40" s="4150"/>
      <c r="BM40" s="4150"/>
      <c r="BN40" s="4150"/>
      <c r="BO40" s="4150"/>
      <c r="BP40" s="4150"/>
      <c r="BQ40" s="4150"/>
      <c r="BR40" s="4150"/>
      <c r="BS40" s="4150"/>
      <c r="BT40" s="4150"/>
      <c r="BU40" s="4150"/>
      <c r="BV40" s="4150"/>
      <c r="BW40" s="4150"/>
      <c r="BX40" s="4150"/>
      <c r="BY40" s="4150"/>
      <c r="BZ40" s="4631"/>
      <c r="CA40" s="4632"/>
      <c r="CB40" s="4631"/>
      <c r="CC40" s="4632"/>
      <c r="CD40" s="4603"/>
    </row>
    <row r="41" spans="1:82" s="2336" customFormat="1" ht="20.25" customHeight="1"/>
  </sheetData>
  <sheetProtection algorithmName="SHA-512" hashValue="wf7MxgzLXE49ys5UsdddKvQZck6hQEg4vGhfhScHaq0mPFzmSajdQR9n1VOOMfPdwED2StbnfsOSb/L/7DW7rQ==" saltValue="uUFU5fiVsBQ3Qd8M74ffVA==" spinCount="100000" sheet="1" formatCells="0" formatColumns="0" formatRows="0" insertHyperlinks="0" sort="0" autoFilter="0" pivotTables="0"/>
  <mergeCells count="28"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AS5:AS6"/>
    <mergeCell ref="E6:H6"/>
    <mergeCell ref="M6:P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2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89">
    <tabColor theme="0" tint="-0.34998626667073579"/>
    <pageSetUpPr fitToPage="1"/>
  </sheetPr>
  <dimension ref="A1:CD43"/>
  <sheetViews>
    <sheetView workbookViewId="0"/>
  </sheetViews>
  <sheetFormatPr defaultColWidth="8.625" defaultRowHeight="20.25" customHeight="1"/>
  <cols>
    <col min="1" max="1" width="1.625" style="1516" customWidth="1"/>
    <col min="2" max="2" width="77.125" style="1516" customWidth="1"/>
    <col min="3" max="3" width="6.125" style="1516" customWidth="1"/>
    <col min="4" max="4" width="5.125" style="1516" customWidth="1"/>
    <col min="5" max="36" width="12.625" style="1516" customWidth="1"/>
    <col min="37" max="37" width="1.625" style="1516" customWidth="1"/>
    <col min="38" max="38" width="10" style="1516" customWidth="1"/>
    <col min="39" max="39" width="1.625" style="1516" customWidth="1"/>
    <col min="40" max="40" width="10" style="1516" customWidth="1"/>
    <col min="41" max="42" width="8.625" style="1516" customWidth="1"/>
    <col min="43" max="43" width="64" style="1516" bestFit="1" customWidth="1"/>
    <col min="44" max="80" width="8.625" style="1516" customWidth="1"/>
    <col min="81" max="16384" width="8.625" style="1516"/>
  </cols>
  <sheetData>
    <row r="1" spans="1:82" s="2596" customFormat="1" ht="21" customHeight="1">
      <c r="A1" s="2594"/>
      <c r="B1" s="6899" t="s">
        <v>43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2594"/>
      <c r="AQ1" s="6899" t="s">
        <v>4192</v>
      </c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</row>
    <row r="2" spans="1:82" s="2596" customFormat="1" ht="21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2594"/>
    </row>
    <row r="3" spans="1:82" s="2596" customFormat="1" ht="21" customHeight="1">
      <c r="A3" s="2594"/>
      <c r="B3" s="2744" t="s">
        <v>438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P3" s="2594"/>
      <c r="AQ3" s="2744" t="s">
        <v>438</v>
      </c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</row>
    <row r="4" spans="1:8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</row>
    <row r="5" spans="1:82" s="2336" customFormat="1" ht="99" customHeight="1" thickTop="1">
      <c r="A5" s="4603"/>
      <c r="B5" s="7183" t="s">
        <v>4193</v>
      </c>
      <c r="C5" s="7185" t="s">
        <v>4196</v>
      </c>
      <c r="D5" s="7185" t="s">
        <v>4197</v>
      </c>
      <c r="E5" s="4532" t="s">
        <v>40700</v>
      </c>
      <c r="F5" s="4532" t="s">
        <v>40701</v>
      </c>
      <c r="G5" s="4532" t="s">
        <v>40702</v>
      </c>
      <c r="H5" s="4532" t="s">
        <v>1401</v>
      </c>
      <c r="I5" s="4532" t="s">
        <v>40700</v>
      </c>
      <c r="J5" s="4532" t="s">
        <v>40701</v>
      </c>
      <c r="K5" s="4532" t="s">
        <v>40702</v>
      </c>
      <c r="L5" s="4532" t="s">
        <v>1401</v>
      </c>
      <c r="M5" s="4532" t="s">
        <v>40700</v>
      </c>
      <c r="N5" s="4532" t="s">
        <v>40701</v>
      </c>
      <c r="O5" s="4532" t="s">
        <v>40702</v>
      </c>
      <c r="P5" s="4532" t="s">
        <v>1401</v>
      </c>
      <c r="Q5" s="4532" t="s">
        <v>40700</v>
      </c>
      <c r="R5" s="4532" t="s">
        <v>40701</v>
      </c>
      <c r="S5" s="4532" t="s">
        <v>40702</v>
      </c>
      <c r="T5" s="4532" t="s">
        <v>1401</v>
      </c>
      <c r="U5" s="4532" t="s">
        <v>40700</v>
      </c>
      <c r="V5" s="4532" t="s">
        <v>40701</v>
      </c>
      <c r="W5" s="4532" t="s">
        <v>40702</v>
      </c>
      <c r="X5" s="4532" t="s">
        <v>1401</v>
      </c>
      <c r="Y5" s="4532" t="s">
        <v>40700</v>
      </c>
      <c r="Z5" s="4532" t="s">
        <v>40701</v>
      </c>
      <c r="AA5" s="4532" t="s">
        <v>40702</v>
      </c>
      <c r="AB5" s="4532" t="s">
        <v>1401</v>
      </c>
      <c r="AC5" s="4532" t="s">
        <v>40700</v>
      </c>
      <c r="AD5" s="4532" t="s">
        <v>40701</v>
      </c>
      <c r="AE5" s="4532" t="s">
        <v>40702</v>
      </c>
      <c r="AF5" s="4532" t="s">
        <v>1401</v>
      </c>
      <c r="AG5" s="4532" t="s">
        <v>40700</v>
      </c>
      <c r="AH5" s="4532" t="s">
        <v>40701</v>
      </c>
      <c r="AI5" s="4532" t="s">
        <v>40702</v>
      </c>
      <c r="AJ5" s="4533" t="s">
        <v>1401</v>
      </c>
      <c r="AK5" s="4604"/>
      <c r="AL5" s="6960" t="s">
        <v>4199</v>
      </c>
      <c r="AM5" s="4604"/>
      <c r="AN5" s="7184" t="s">
        <v>40703</v>
      </c>
      <c r="AO5" s="4605"/>
      <c r="AP5" s="4605"/>
      <c r="AQ5" s="7183" t="s">
        <v>4193</v>
      </c>
      <c r="AR5" s="7185" t="s">
        <v>4196</v>
      </c>
      <c r="AS5" s="7185" t="s">
        <v>4197</v>
      </c>
      <c r="AT5" s="4532" t="s">
        <v>40700</v>
      </c>
      <c r="AU5" s="4532" t="s">
        <v>40701</v>
      </c>
      <c r="AV5" s="4532" t="s">
        <v>40702</v>
      </c>
      <c r="AW5" s="4532" t="s">
        <v>1401</v>
      </c>
      <c r="AX5" s="4532" t="s">
        <v>40700</v>
      </c>
      <c r="AY5" s="4532" t="s">
        <v>40701</v>
      </c>
      <c r="AZ5" s="4532" t="s">
        <v>40702</v>
      </c>
      <c r="BA5" s="4532" t="s">
        <v>1401</v>
      </c>
      <c r="BB5" s="4532" t="s">
        <v>40700</v>
      </c>
      <c r="BC5" s="4532" t="s">
        <v>40701</v>
      </c>
      <c r="BD5" s="4532" t="s">
        <v>40702</v>
      </c>
      <c r="BE5" s="4532" t="s">
        <v>1401</v>
      </c>
      <c r="BF5" s="4532" t="s">
        <v>40700</v>
      </c>
      <c r="BG5" s="4532" t="s">
        <v>40701</v>
      </c>
      <c r="BH5" s="4532" t="s">
        <v>40702</v>
      </c>
      <c r="BI5" s="4532" t="s">
        <v>1401</v>
      </c>
      <c r="BJ5" s="4532" t="s">
        <v>40700</v>
      </c>
      <c r="BK5" s="4532" t="s">
        <v>40701</v>
      </c>
      <c r="BL5" s="4532" t="s">
        <v>40702</v>
      </c>
      <c r="BM5" s="4532" t="s">
        <v>1401</v>
      </c>
      <c r="BN5" s="4532" t="s">
        <v>40700</v>
      </c>
      <c r="BO5" s="4532" t="s">
        <v>40701</v>
      </c>
      <c r="BP5" s="4532" t="s">
        <v>40702</v>
      </c>
      <c r="BQ5" s="4532" t="s">
        <v>1401</v>
      </c>
      <c r="BR5" s="4532" t="s">
        <v>40700</v>
      </c>
      <c r="BS5" s="4532" t="s">
        <v>40701</v>
      </c>
      <c r="BT5" s="4532" t="s">
        <v>40702</v>
      </c>
      <c r="BU5" s="4532" t="s">
        <v>1401</v>
      </c>
      <c r="BV5" s="4532" t="s">
        <v>40700</v>
      </c>
      <c r="BW5" s="4532" t="s">
        <v>40701</v>
      </c>
      <c r="BX5" s="4532" t="s">
        <v>40702</v>
      </c>
      <c r="BY5" s="4533" t="s">
        <v>1401</v>
      </c>
      <c r="BZ5" s="4604"/>
      <c r="CA5" s="6960" t="s">
        <v>4199</v>
      </c>
      <c r="CB5" s="4604"/>
      <c r="CC5" s="7184" t="s">
        <v>40703</v>
      </c>
    </row>
    <row r="6" spans="1:82" s="2336" customFormat="1" ht="21" customHeight="1" thickBot="1">
      <c r="A6" s="4603"/>
      <c r="B6" s="6959"/>
      <c r="C6" s="6947"/>
      <c r="D6" s="6947"/>
      <c r="E6" s="6950" t="s">
        <v>18</v>
      </c>
      <c r="F6" s="6951"/>
      <c r="G6" s="6951"/>
      <c r="H6" s="6952"/>
      <c r="I6" s="6950" t="s">
        <v>19</v>
      </c>
      <c r="J6" s="6951"/>
      <c r="K6" s="6951"/>
      <c r="L6" s="6952"/>
      <c r="M6" s="6950" t="s">
        <v>20</v>
      </c>
      <c r="N6" s="6951"/>
      <c r="O6" s="6951"/>
      <c r="P6" s="6952"/>
      <c r="Q6" s="6950" t="s">
        <v>21</v>
      </c>
      <c r="R6" s="6951"/>
      <c r="S6" s="6951"/>
      <c r="T6" s="6952"/>
      <c r="U6" s="6950" t="s">
        <v>22</v>
      </c>
      <c r="V6" s="6951"/>
      <c r="W6" s="6951"/>
      <c r="X6" s="6952"/>
      <c r="Y6" s="6950" t="s">
        <v>23</v>
      </c>
      <c r="Z6" s="6951"/>
      <c r="AA6" s="6951"/>
      <c r="AB6" s="6952"/>
      <c r="AC6" s="6950" t="s">
        <v>24</v>
      </c>
      <c r="AD6" s="6951"/>
      <c r="AE6" s="6951"/>
      <c r="AF6" s="6952"/>
      <c r="AG6" s="6955" t="s">
        <v>25</v>
      </c>
      <c r="AH6" s="6951"/>
      <c r="AI6" s="6951"/>
      <c r="AJ6" s="6956"/>
      <c r="AK6" s="4604"/>
      <c r="AL6" s="6962"/>
      <c r="AM6" s="4604"/>
      <c r="AN6" s="6962"/>
      <c r="AO6" s="4605"/>
      <c r="AP6" s="4605"/>
      <c r="AQ6" s="6959"/>
      <c r="AR6" s="6947"/>
      <c r="AS6" s="6947"/>
      <c r="AT6" s="6950" t="s">
        <v>18</v>
      </c>
      <c r="AU6" s="6951"/>
      <c r="AV6" s="6951"/>
      <c r="AW6" s="6952"/>
      <c r="AX6" s="6950" t="s">
        <v>19</v>
      </c>
      <c r="AY6" s="6951"/>
      <c r="AZ6" s="6951"/>
      <c r="BA6" s="6952"/>
      <c r="BB6" s="6950" t="s">
        <v>20</v>
      </c>
      <c r="BC6" s="6951"/>
      <c r="BD6" s="6951"/>
      <c r="BE6" s="6952"/>
      <c r="BF6" s="6950" t="s">
        <v>21</v>
      </c>
      <c r="BG6" s="6951"/>
      <c r="BH6" s="6951"/>
      <c r="BI6" s="6952"/>
      <c r="BJ6" s="6950" t="s">
        <v>22</v>
      </c>
      <c r="BK6" s="6951"/>
      <c r="BL6" s="6951"/>
      <c r="BM6" s="6952"/>
      <c r="BN6" s="6950" t="s">
        <v>23</v>
      </c>
      <c r="BO6" s="6951"/>
      <c r="BP6" s="6951"/>
      <c r="BQ6" s="6952"/>
      <c r="BR6" s="6950" t="s">
        <v>24</v>
      </c>
      <c r="BS6" s="6951"/>
      <c r="BT6" s="6951"/>
      <c r="BU6" s="6952"/>
      <c r="BV6" s="6955" t="s">
        <v>25</v>
      </c>
      <c r="BW6" s="6951"/>
      <c r="BX6" s="6951"/>
      <c r="BY6" s="6956"/>
      <c r="BZ6" s="4604"/>
      <c r="CA6" s="6962"/>
      <c r="CB6" s="4604"/>
      <c r="CC6" s="6962"/>
    </row>
    <row r="7" spans="1:82" s="2336" customFormat="1" ht="20.25" customHeight="1" thickTop="1" thickBot="1">
      <c r="A7" s="4603"/>
      <c r="B7" s="4606"/>
      <c r="C7" s="4606"/>
      <c r="D7" s="4606"/>
      <c r="E7" s="4099"/>
      <c r="F7" s="4099"/>
      <c r="G7" s="4099"/>
      <c r="H7" s="4099"/>
      <c r="I7" s="4099"/>
      <c r="J7" s="4099"/>
      <c r="K7" s="4099"/>
      <c r="L7" s="4099"/>
      <c r="M7" s="4099"/>
      <c r="N7" s="4099"/>
      <c r="O7" s="4099"/>
      <c r="P7" s="4099"/>
      <c r="Q7" s="4099"/>
      <c r="R7" s="4099"/>
      <c r="S7" s="4099"/>
      <c r="T7" s="4099"/>
      <c r="U7" s="4099"/>
      <c r="V7" s="4099"/>
      <c r="W7" s="4099"/>
      <c r="X7" s="4099"/>
      <c r="Y7" s="4099"/>
      <c r="Z7" s="4099"/>
      <c r="AA7" s="4099"/>
      <c r="AB7" s="4099"/>
      <c r="AC7" s="4099"/>
      <c r="AD7" s="4099"/>
      <c r="AE7" s="4099"/>
      <c r="AF7" s="4099"/>
      <c r="AG7" s="4099"/>
      <c r="AH7" s="4099"/>
      <c r="AI7" s="4099"/>
      <c r="AJ7" s="4099"/>
      <c r="AK7" s="4604"/>
      <c r="AL7" s="4606"/>
      <c r="AM7" s="4604"/>
      <c r="AN7" s="4606"/>
      <c r="AO7" s="4605"/>
      <c r="AP7" s="4605"/>
      <c r="AQ7" s="4606"/>
      <c r="AR7" s="4606"/>
      <c r="AS7" s="4606"/>
      <c r="AT7" s="4099"/>
      <c r="AU7" s="4099"/>
      <c r="AV7" s="4099"/>
      <c r="AW7" s="4099"/>
      <c r="AX7" s="4099"/>
      <c r="AY7" s="4099"/>
      <c r="AZ7" s="4099"/>
      <c r="BA7" s="4099"/>
      <c r="BB7" s="4099"/>
      <c r="BC7" s="4099"/>
      <c r="BD7" s="4099"/>
      <c r="BE7" s="4099"/>
      <c r="BF7" s="4099"/>
      <c r="BG7" s="4099"/>
      <c r="BH7" s="4099"/>
      <c r="BI7" s="4099"/>
      <c r="BJ7" s="4099"/>
      <c r="BK7" s="4099"/>
      <c r="BL7" s="4099"/>
      <c r="BM7" s="4099"/>
      <c r="BN7" s="4099"/>
      <c r="BO7" s="4099"/>
      <c r="BP7" s="4099"/>
      <c r="BQ7" s="4099"/>
      <c r="BR7" s="4099"/>
      <c r="BS7" s="4099"/>
      <c r="BT7" s="4099"/>
      <c r="BU7" s="4099"/>
      <c r="BV7" s="4099"/>
      <c r="BW7" s="4099"/>
      <c r="BX7" s="4099"/>
      <c r="BY7" s="4099"/>
      <c r="BZ7" s="4604"/>
      <c r="CA7" s="4606"/>
      <c r="CB7" s="4604"/>
      <c r="CC7" s="4606"/>
    </row>
    <row r="8" spans="1:82" s="2336" customFormat="1" ht="45" customHeight="1" thickTop="1" thickBot="1">
      <c r="A8" s="4603"/>
      <c r="B8" s="4607" t="s">
        <v>40704</v>
      </c>
      <c r="C8" s="4608"/>
      <c r="D8" s="4608"/>
      <c r="E8" s="2950"/>
      <c r="F8" s="2950"/>
      <c r="G8" s="2950"/>
      <c r="H8" s="2950"/>
      <c r="I8" s="2950"/>
      <c r="J8" s="2950"/>
      <c r="K8" s="2950"/>
      <c r="L8" s="2950"/>
      <c r="M8" s="2950"/>
      <c r="N8" s="2950"/>
      <c r="O8" s="2950"/>
      <c r="P8" s="2950"/>
      <c r="Q8" s="2950"/>
      <c r="R8" s="2950"/>
      <c r="S8" s="2950"/>
      <c r="T8" s="2950"/>
      <c r="U8" s="2950"/>
      <c r="V8" s="2950"/>
      <c r="W8" s="2950"/>
      <c r="X8" s="2950"/>
      <c r="Y8" s="2950"/>
      <c r="Z8" s="2950"/>
      <c r="AA8" s="2950"/>
      <c r="AB8" s="2950"/>
      <c r="AC8" s="2950"/>
      <c r="AD8" s="2950"/>
      <c r="AE8" s="2950"/>
      <c r="AF8" s="2950"/>
      <c r="AG8" s="2950"/>
      <c r="AH8" s="2950"/>
      <c r="AI8" s="2950"/>
      <c r="AJ8" s="2950"/>
      <c r="AK8" s="4609"/>
      <c r="AL8" s="4604"/>
      <c r="AM8" s="4609"/>
      <c r="AN8" s="4604"/>
      <c r="AO8" s="4605"/>
      <c r="AP8" s="4605"/>
      <c r="AQ8" s="4607" t="s">
        <v>40704</v>
      </c>
      <c r="AR8" s="4608"/>
      <c r="AS8" s="4608"/>
      <c r="AT8" s="2950"/>
      <c r="AU8" s="2950"/>
      <c r="AV8" s="2950"/>
      <c r="AW8" s="2950"/>
      <c r="AX8" s="2950"/>
      <c r="AY8" s="2950"/>
      <c r="AZ8" s="2950"/>
      <c r="BA8" s="2950"/>
      <c r="BB8" s="2950"/>
      <c r="BC8" s="2950"/>
      <c r="BD8" s="2950"/>
      <c r="BE8" s="2950"/>
      <c r="BF8" s="2950"/>
      <c r="BG8" s="2950"/>
      <c r="BH8" s="2950"/>
      <c r="BI8" s="2950"/>
      <c r="BJ8" s="2950"/>
      <c r="BK8" s="2950"/>
      <c r="BL8" s="2950"/>
      <c r="BM8" s="2950"/>
      <c r="BN8" s="2950"/>
      <c r="BO8" s="2950"/>
      <c r="BP8" s="2950"/>
      <c r="BQ8" s="2950"/>
      <c r="BR8" s="2950"/>
      <c r="BS8" s="2950"/>
      <c r="BT8" s="2950"/>
      <c r="BU8" s="2950"/>
      <c r="BV8" s="2950"/>
      <c r="BW8" s="2950"/>
      <c r="BX8" s="2950"/>
      <c r="BY8" s="2950"/>
      <c r="BZ8" s="4609"/>
      <c r="CA8" s="4604"/>
      <c r="CB8" s="4609"/>
      <c r="CC8" s="4604"/>
    </row>
    <row r="9" spans="1:82" s="2336" customFormat="1" ht="44.25" customHeight="1" thickTop="1">
      <c r="A9" s="4603"/>
      <c r="B9" s="4611" t="s">
        <v>40774</v>
      </c>
      <c r="C9" s="4612" t="s">
        <v>2652</v>
      </c>
      <c r="D9" s="4613">
        <v>3</v>
      </c>
      <c r="E9" s="276">
        <v>0</v>
      </c>
      <c r="F9" s="276">
        <v>0</v>
      </c>
      <c r="G9" s="276">
        <v>0</v>
      </c>
      <c r="H9" s="4479">
        <f t="shared" ref="H9:H22" si="0">SUM(E9:G9)</f>
        <v>0</v>
      </c>
      <c r="I9" s="276"/>
      <c r="J9" s="276"/>
      <c r="K9" s="276"/>
      <c r="L9" s="4479">
        <f t="shared" ref="L9:L22" si="1">SUM(I9:K9)</f>
        <v>0</v>
      </c>
      <c r="M9" s="276"/>
      <c r="N9" s="276"/>
      <c r="O9" s="276"/>
      <c r="P9" s="4479">
        <f t="shared" ref="P9:P22" si="2">SUM(M9:O9)</f>
        <v>0</v>
      </c>
      <c r="Q9" s="276"/>
      <c r="R9" s="276"/>
      <c r="S9" s="276"/>
      <c r="T9" s="4479">
        <f t="shared" ref="T9:T22" si="3">SUM(Q9:S9)</f>
        <v>0</v>
      </c>
      <c r="U9" s="276"/>
      <c r="V9" s="276"/>
      <c r="W9" s="276"/>
      <c r="X9" s="4479">
        <f t="shared" ref="X9:X22" si="4">SUM(U9:W9)</f>
        <v>0</v>
      </c>
      <c r="Y9" s="276"/>
      <c r="Z9" s="276"/>
      <c r="AA9" s="276"/>
      <c r="AB9" s="4479">
        <f t="shared" ref="AB9:AB22" si="5">SUM(Y9:AA9)</f>
        <v>0</v>
      </c>
      <c r="AC9" s="276"/>
      <c r="AD9" s="276"/>
      <c r="AE9" s="276"/>
      <c r="AF9" s="4479">
        <f t="shared" ref="AF9:AF22" si="6">SUM(AC9:AE9)</f>
        <v>0</v>
      </c>
      <c r="AG9" s="276"/>
      <c r="AH9" s="276"/>
      <c r="AI9" s="276"/>
      <c r="AJ9" s="4480">
        <f t="shared" ref="AJ9:AJ22" si="7">SUM(AG9:AI9)</f>
        <v>0</v>
      </c>
      <c r="AK9" s="4609"/>
      <c r="AL9" s="4614" t="s">
        <v>40887</v>
      </c>
      <c r="AM9" s="4609"/>
      <c r="AN9" s="4614" t="s">
        <v>83</v>
      </c>
      <c r="AO9" s="4605"/>
      <c r="AP9" s="4605"/>
      <c r="AQ9" s="4611" t="s">
        <v>40774</v>
      </c>
      <c r="AR9" s="4612" t="s">
        <v>2652</v>
      </c>
      <c r="AS9" s="4613">
        <v>3</v>
      </c>
      <c r="AT9" s="276" t="s">
        <v>40888</v>
      </c>
      <c r="AU9" s="276" t="s">
        <v>40889</v>
      </c>
      <c r="AV9" s="276" t="s">
        <v>40890</v>
      </c>
      <c r="AW9" s="4479" t="s">
        <v>40891</v>
      </c>
      <c r="AX9" s="276" t="s">
        <v>40888</v>
      </c>
      <c r="AY9" s="276" t="s">
        <v>40889</v>
      </c>
      <c r="AZ9" s="276" t="s">
        <v>40890</v>
      </c>
      <c r="BA9" s="4479" t="s">
        <v>40891</v>
      </c>
      <c r="BB9" s="276" t="s">
        <v>40888</v>
      </c>
      <c r="BC9" s="276" t="s">
        <v>40889</v>
      </c>
      <c r="BD9" s="276" t="s">
        <v>40890</v>
      </c>
      <c r="BE9" s="4479" t="s">
        <v>40891</v>
      </c>
      <c r="BF9" s="276" t="s">
        <v>40888</v>
      </c>
      <c r="BG9" s="276" t="s">
        <v>40889</v>
      </c>
      <c r="BH9" s="276" t="s">
        <v>40890</v>
      </c>
      <c r="BI9" s="4479" t="s">
        <v>40891</v>
      </c>
      <c r="BJ9" s="276" t="s">
        <v>40888</v>
      </c>
      <c r="BK9" s="276" t="s">
        <v>40889</v>
      </c>
      <c r="BL9" s="276" t="s">
        <v>40890</v>
      </c>
      <c r="BM9" s="4479" t="s">
        <v>40891</v>
      </c>
      <c r="BN9" s="276" t="s">
        <v>40888</v>
      </c>
      <c r="BO9" s="276" t="s">
        <v>40889</v>
      </c>
      <c r="BP9" s="276" t="s">
        <v>40890</v>
      </c>
      <c r="BQ9" s="4479" t="s">
        <v>40891</v>
      </c>
      <c r="BR9" s="276" t="s">
        <v>40888</v>
      </c>
      <c r="BS9" s="276" t="s">
        <v>40889</v>
      </c>
      <c r="BT9" s="276" t="s">
        <v>40890</v>
      </c>
      <c r="BU9" s="4479" t="s">
        <v>40891</v>
      </c>
      <c r="BV9" s="276" t="s">
        <v>40888</v>
      </c>
      <c r="BW9" s="276" t="s">
        <v>40889</v>
      </c>
      <c r="BX9" s="276" t="s">
        <v>40890</v>
      </c>
      <c r="BY9" s="4479" t="s">
        <v>40891</v>
      </c>
      <c r="BZ9" s="4609"/>
      <c r="CA9" s="4614" t="s">
        <v>40887</v>
      </c>
      <c r="CB9" s="4609"/>
      <c r="CC9" s="4614" t="s">
        <v>83</v>
      </c>
    </row>
    <row r="10" spans="1:82" s="2336" customFormat="1" ht="45" customHeight="1">
      <c r="A10" s="4603"/>
      <c r="B10" s="4615" t="s">
        <v>40781</v>
      </c>
      <c r="C10" s="4616" t="s">
        <v>2652</v>
      </c>
      <c r="D10" s="4617">
        <v>3</v>
      </c>
      <c r="E10" s="275">
        <v>0</v>
      </c>
      <c r="F10" s="275">
        <v>0</v>
      </c>
      <c r="G10" s="275">
        <v>0</v>
      </c>
      <c r="H10" s="2931">
        <f t="shared" si="0"/>
        <v>0</v>
      </c>
      <c r="I10" s="275"/>
      <c r="J10" s="275"/>
      <c r="K10" s="275"/>
      <c r="L10" s="2931">
        <f t="shared" si="1"/>
        <v>0</v>
      </c>
      <c r="M10" s="275"/>
      <c r="N10" s="275"/>
      <c r="O10" s="275"/>
      <c r="P10" s="2931">
        <f t="shared" si="2"/>
        <v>0</v>
      </c>
      <c r="Q10" s="275"/>
      <c r="R10" s="275"/>
      <c r="S10" s="275"/>
      <c r="T10" s="2931">
        <f t="shared" si="3"/>
        <v>0</v>
      </c>
      <c r="U10" s="275"/>
      <c r="V10" s="275"/>
      <c r="W10" s="275"/>
      <c r="X10" s="2931">
        <f t="shared" si="4"/>
        <v>0</v>
      </c>
      <c r="Y10" s="275"/>
      <c r="Z10" s="275"/>
      <c r="AA10" s="275"/>
      <c r="AB10" s="2931">
        <f t="shared" si="5"/>
        <v>0</v>
      </c>
      <c r="AC10" s="275"/>
      <c r="AD10" s="275"/>
      <c r="AE10" s="275"/>
      <c r="AF10" s="2931">
        <f t="shared" si="6"/>
        <v>0</v>
      </c>
      <c r="AG10" s="275"/>
      <c r="AH10" s="275"/>
      <c r="AI10" s="275"/>
      <c r="AJ10" s="4411">
        <f t="shared" si="7"/>
        <v>0</v>
      </c>
      <c r="AK10" s="4609"/>
      <c r="AL10" s="4618" t="s">
        <v>40892</v>
      </c>
      <c r="AM10" s="4609"/>
      <c r="AN10" s="4618" t="s">
        <v>83</v>
      </c>
      <c r="AO10" s="4605"/>
      <c r="AP10" s="4605"/>
      <c r="AQ10" s="4615" t="s">
        <v>40781</v>
      </c>
      <c r="AR10" s="4616" t="s">
        <v>2652</v>
      </c>
      <c r="AS10" s="4617">
        <v>3</v>
      </c>
      <c r="AT10" s="275" t="s">
        <v>40893</v>
      </c>
      <c r="AU10" s="275" t="s">
        <v>40894</v>
      </c>
      <c r="AV10" s="275" t="s">
        <v>40895</v>
      </c>
      <c r="AW10" s="2931" t="s">
        <v>40896</v>
      </c>
      <c r="AX10" s="275" t="s">
        <v>40893</v>
      </c>
      <c r="AY10" s="275" t="s">
        <v>40894</v>
      </c>
      <c r="AZ10" s="275" t="s">
        <v>40895</v>
      </c>
      <c r="BA10" s="2931" t="s">
        <v>40896</v>
      </c>
      <c r="BB10" s="275" t="s">
        <v>40893</v>
      </c>
      <c r="BC10" s="275" t="s">
        <v>40894</v>
      </c>
      <c r="BD10" s="275" t="s">
        <v>40895</v>
      </c>
      <c r="BE10" s="2931" t="s">
        <v>40896</v>
      </c>
      <c r="BF10" s="275" t="s">
        <v>40893</v>
      </c>
      <c r="BG10" s="275" t="s">
        <v>40894</v>
      </c>
      <c r="BH10" s="275" t="s">
        <v>40895</v>
      </c>
      <c r="BI10" s="2931" t="s">
        <v>40896</v>
      </c>
      <c r="BJ10" s="275" t="s">
        <v>40893</v>
      </c>
      <c r="BK10" s="275" t="s">
        <v>40894</v>
      </c>
      <c r="BL10" s="275" t="s">
        <v>40895</v>
      </c>
      <c r="BM10" s="2931" t="s">
        <v>40896</v>
      </c>
      <c r="BN10" s="275" t="s">
        <v>40893</v>
      </c>
      <c r="BO10" s="275" t="s">
        <v>40894</v>
      </c>
      <c r="BP10" s="275" t="s">
        <v>40895</v>
      </c>
      <c r="BQ10" s="2931" t="s">
        <v>40896</v>
      </c>
      <c r="BR10" s="275" t="s">
        <v>40893</v>
      </c>
      <c r="BS10" s="275" t="s">
        <v>40894</v>
      </c>
      <c r="BT10" s="275" t="s">
        <v>40895</v>
      </c>
      <c r="BU10" s="2931" t="s">
        <v>40896</v>
      </c>
      <c r="BV10" s="275" t="s">
        <v>40893</v>
      </c>
      <c r="BW10" s="275" t="s">
        <v>40894</v>
      </c>
      <c r="BX10" s="275" t="s">
        <v>40895</v>
      </c>
      <c r="BY10" s="2931" t="s">
        <v>40896</v>
      </c>
      <c r="BZ10" s="4609"/>
      <c r="CA10" s="4618" t="s">
        <v>40892</v>
      </c>
      <c r="CB10" s="4609"/>
      <c r="CC10" s="4618" t="s">
        <v>83</v>
      </c>
    </row>
    <row r="11" spans="1:82" s="2336" customFormat="1" ht="45" customHeight="1">
      <c r="A11" s="4603"/>
      <c r="B11" s="4615" t="s">
        <v>40705</v>
      </c>
      <c r="C11" s="4616" t="s">
        <v>2652</v>
      </c>
      <c r="D11" s="4617">
        <v>3</v>
      </c>
      <c r="E11" s="275">
        <v>0</v>
      </c>
      <c r="F11" s="275">
        <v>0</v>
      </c>
      <c r="G11" s="275">
        <v>0</v>
      </c>
      <c r="H11" s="2931">
        <f t="shared" si="0"/>
        <v>0</v>
      </c>
      <c r="I11" s="275"/>
      <c r="J11" s="275"/>
      <c r="K11" s="275"/>
      <c r="L11" s="2931">
        <f t="shared" si="1"/>
        <v>0</v>
      </c>
      <c r="M11" s="275"/>
      <c r="N11" s="275"/>
      <c r="O11" s="275"/>
      <c r="P11" s="2931">
        <f t="shared" si="2"/>
        <v>0</v>
      </c>
      <c r="Q11" s="275"/>
      <c r="R11" s="275"/>
      <c r="S11" s="275"/>
      <c r="T11" s="2931">
        <f t="shared" si="3"/>
        <v>0</v>
      </c>
      <c r="U11" s="275"/>
      <c r="V11" s="275"/>
      <c r="W11" s="275"/>
      <c r="X11" s="2931">
        <f t="shared" si="4"/>
        <v>0</v>
      </c>
      <c r="Y11" s="275"/>
      <c r="Z11" s="275"/>
      <c r="AA11" s="275"/>
      <c r="AB11" s="2931">
        <f t="shared" si="5"/>
        <v>0</v>
      </c>
      <c r="AC11" s="275"/>
      <c r="AD11" s="275"/>
      <c r="AE11" s="275"/>
      <c r="AF11" s="2931">
        <f t="shared" si="6"/>
        <v>0</v>
      </c>
      <c r="AG11" s="275"/>
      <c r="AH11" s="275"/>
      <c r="AI11" s="275"/>
      <c r="AJ11" s="4411">
        <f t="shared" si="7"/>
        <v>0</v>
      </c>
      <c r="AK11" s="4609"/>
      <c r="AL11" s="4618" t="s">
        <v>40897</v>
      </c>
      <c r="AM11" s="4609"/>
      <c r="AN11" s="4618" t="s">
        <v>83</v>
      </c>
      <c r="AP11" s="4605"/>
      <c r="AQ11" s="4615" t="s">
        <v>40705</v>
      </c>
      <c r="AR11" s="4616" t="s">
        <v>2652</v>
      </c>
      <c r="AS11" s="4617">
        <v>3</v>
      </c>
      <c r="AT11" s="275" t="s">
        <v>40898</v>
      </c>
      <c r="AU11" s="275" t="s">
        <v>40899</v>
      </c>
      <c r="AV11" s="275" t="s">
        <v>40900</v>
      </c>
      <c r="AW11" s="2931" t="s">
        <v>40901</v>
      </c>
      <c r="AX11" s="275" t="s">
        <v>40898</v>
      </c>
      <c r="AY11" s="275" t="s">
        <v>40899</v>
      </c>
      <c r="AZ11" s="275" t="s">
        <v>40900</v>
      </c>
      <c r="BA11" s="2931" t="s">
        <v>40901</v>
      </c>
      <c r="BB11" s="275" t="s">
        <v>40898</v>
      </c>
      <c r="BC11" s="275" t="s">
        <v>40899</v>
      </c>
      <c r="BD11" s="275" t="s">
        <v>40900</v>
      </c>
      <c r="BE11" s="2931" t="s">
        <v>40901</v>
      </c>
      <c r="BF11" s="275" t="s">
        <v>40898</v>
      </c>
      <c r="BG11" s="275" t="s">
        <v>40899</v>
      </c>
      <c r="BH11" s="275" t="s">
        <v>40900</v>
      </c>
      <c r="BI11" s="2931" t="s">
        <v>40901</v>
      </c>
      <c r="BJ11" s="275" t="s">
        <v>40898</v>
      </c>
      <c r="BK11" s="275" t="s">
        <v>40899</v>
      </c>
      <c r="BL11" s="275" t="s">
        <v>40900</v>
      </c>
      <c r="BM11" s="2931" t="s">
        <v>40901</v>
      </c>
      <c r="BN11" s="275" t="s">
        <v>40898</v>
      </c>
      <c r="BO11" s="275" t="s">
        <v>40899</v>
      </c>
      <c r="BP11" s="275" t="s">
        <v>40900</v>
      </c>
      <c r="BQ11" s="2931" t="s">
        <v>40901</v>
      </c>
      <c r="BR11" s="275" t="s">
        <v>40898</v>
      </c>
      <c r="BS11" s="275" t="s">
        <v>40899</v>
      </c>
      <c r="BT11" s="275" t="s">
        <v>40900</v>
      </c>
      <c r="BU11" s="2931" t="s">
        <v>40901</v>
      </c>
      <c r="BV11" s="275" t="s">
        <v>40898</v>
      </c>
      <c r="BW11" s="275" t="s">
        <v>40899</v>
      </c>
      <c r="BX11" s="275" t="s">
        <v>40900</v>
      </c>
      <c r="BY11" s="2931" t="s">
        <v>40901</v>
      </c>
      <c r="BZ11" s="4609"/>
      <c r="CA11" s="4618" t="s">
        <v>40897</v>
      </c>
      <c r="CB11" s="4609"/>
      <c r="CC11" s="4618" t="s">
        <v>83</v>
      </c>
    </row>
    <row r="12" spans="1:82" s="2336" customFormat="1" ht="45" customHeight="1">
      <c r="A12" s="4603"/>
      <c r="B12" s="4615" t="s">
        <v>40711</v>
      </c>
      <c r="C12" s="4616" t="s">
        <v>2652</v>
      </c>
      <c r="D12" s="4617">
        <v>3</v>
      </c>
      <c r="E12" s="275">
        <v>0</v>
      </c>
      <c r="F12" s="275">
        <v>0</v>
      </c>
      <c r="G12" s="275">
        <v>0</v>
      </c>
      <c r="H12" s="2931">
        <f t="shared" si="0"/>
        <v>0</v>
      </c>
      <c r="I12" s="275"/>
      <c r="J12" s="275"/>
      <c r="K12" s="275"/>
      <c r="L12" s="2931">
        <f t="shared" si="1"/>
        <v>0</v>
      </c>
      <c r="M12" s="275"/>
      <c r="N12" s="275"/>
      <c r="O12" s="275"/>
      <c r="P12" s="2931">
        <f t="shared" si="2"/>
        <v>0</v>
      </c>
      <c r="Q12" s="275"/>
      <c r="R12" s="275"/>
      <c r="S12" s="275"/>
      <c r="T12" s="2931">
        <f t="shared" si="3"/>
        <v>0</v>
      </c>
      <c r="U12" s="275"/>
      <c r="V12" s="275"/>
      <c r="W12" s="275"/>
      <c r="X12" s="2931">
        <f t="shared" si="4"/>
        <v>0</v>
      </c>
      <c r="Y12" s="275"/>
      <c r="Z12" s="275"/>
      <c r="AA12" s="275"/>
      <c r="AB12" s="2931">
        <f t="shared" si="5"/>
        <v>0</v>
      </c>
      <c r="AC12" s="275"/>
      <c r="AD12" s="275"/>
      <c r="AE12" s="275"/>
      <c r="AF12" s="2931">
        <f t="shared" si="6"/>
        <v>0</v>
      </c>
      <c r="AG12" s="275"/>
      <c r="AH12" s="275"/>
      <c r="AI12" s="275"/>
      <c r="AJ12" s="4411">
        <f t="shared" si="7"/>
        <v>0</v>
      </c>
      <c r="AK12" s="4609"/>
      <c r="AL12" s="4618" t="s">
        <v>40902</v>
      </c>
      <c r="AM12" s="4609"/>
      <c r="AN12" s="4618" t="s">
        <v>40713</v>
      </c>
      <c r="AO12" s="4605"/>
      <c r="AP12" s="4605"/>
      <c r="AQ12" s="4615" t="s">
        <v>40711</v>
      </c>
      <c r="AR12" s="4616" t="s">
        <v>2652</v>
      </c>
      <c r="AS12" s="4617">
        <v>3</v>
      </c>
      <c r="AT12" s="275" t="s">
        <v>40903</v>
      </c>
      <c r="AU12" s="275" t="s">
        <v>40904</v>
      </c>
      <c r="AV12" s="275" t="s">
        <v>40905</v>
      </c>
      <c r="AW12" s="2931" t="s">
        <v>40906</v>
      </c>
      <c r="AX12" s="275" t="s">
        <v>40903</v>
      </c>
      <c r="AY12" s="275" t="s">
        <v>40904</v>
      </c>
      <c r="AZ12" s="275" t="s">
        <v>40905</v>
      </c>
      <c r="BA12" s="2931" t="s">
        <v>40906</v>
      </c>
      <c r="BB12" s="275" t="s">
        <v>40903</v>
      </c>
      <c r="BC12" s="275" t="s">
        <v>40904</v>
      </c>
      <c r="BD12" s="275" t="s">
        <v>40905</v>
      </c>
      <c r="BE12" s="2931" t="s">
        <v>40906</v>
      </c>
      <c r="BF12" s="275" t="s">
        <v>40903</v>
      </c>
      <c r="BG12" s="275" t="s">
        <v>40904</v>
      </c>
      <c r="BH12" s="275" t="s">
        <v>40905</v>
      </c>
      <c r="BI12" s="2931" t="s">
        <v>40906</v>
      </c>
      <c r="BJ12" s="275" t="s">
        <v>40903</v>
      </c>
      <c r="BK12" s="275" t="s">
        <v>40904</v>
      </c>
      <c r="BL12" s="275" t="s">
        <v>40905</v>
      </c>
      <c r="BM12" s="2931" t="s">
        <v>40906</v>
      </c>
      <c r="BN12" s="275" t="s">
        <v>40903</v>
      </c>
      <c r="BO12" s="275" t="s">
        <v>40904</v>
      </c>
      <c r="BP12" s="275" t="s">
        <v>40905</v>
      </c>
      <c r="BQ12" s="2931" t="s">
        <v>40906</v>
      </c>
      <c r="BR12" s="275" t="s">
        <v>40903</v>
      </c>
      <c r="BS12" s="275" t="s">
        <v>40904</v>
      </c>
      <c r="BT12" s="275" t="s">
        <v>40905</v>
      </c>
      <c r="BU12" s="2931" t="s">
        <v>40906</v>
      </c>
      <c r="BV12" s="275" t="s">
        <v>40903</v>
      </c>
      <c r="BW12" s="275" t="s">
        <v>40904</v>
      </c>
      <c r="BX12" s="275" t="s">
        <v>40905</v>
      </c>
      <c r="BY12" s="2931" t="s">
        <v>40906</v>
      </c>
      <c r="BZ12" s="4609"/>
      <c r="CA12" s="4618" t="s">
        <v>40902</v>
      </c>
      <c r="CB12" s="4609"/>
      <c r="CC12" s="4618" t="s">
        <v>40713</v>
      </c>
    </row>
    <row r="13" spans="1:82" s="2336" customFormat="1" ht="45" customHeight="1">
      <c r="A13" s="4603"/>
      <c r="B13" s="4615" t="s">
        <v>40718</v>
      </c>
      <c r="C13" s="4616" t="s">
        <v>2652</v>
      </c>
      <c r="D13" s="4617">
        <v>3</v>
      </c>
      <c r="E13" s="275">
        <v>0</v>
      </c>
      <c r="F13" s="275">
        <v>0</v>
      </c>
      <c r="G13" s="275">
        <v>0</v>
      </c>
      <c r="H13" s="2931">
        <f t="shared" si="0"/>
        <v>0</v>
      </c>
      <c r="I13" s="275"/>
      <c r="J13" s="275"/>
      <c r="K13" s="275"/>
      <c r="L13" s="2931">
        <f t="shared" si="1"/>
        <v>0</v>
      </c>
      <c r="M13" s="275"/>
      <c r="N13" s="275"/>
      <c r="O13" s="275"/>
      <c r="P13" s="2931">
        <f t="shared" si="2"/>
        <v>0</v>
      </c>
      <c r="Q13" s="275"/>
      <c r="R13" s="275"/>
      <c r="S13" s="275"/>
      <c r="T13" s="2931">
        <f t="shared" si="3"/>
        <v>0</v>
      </c>
      <c r="U13" s="275"/>
      <c r="V13" s="275"/>
      <c r="W13" s="275"/>
      <c r="X13" s="2931">
        <f t="shared" si="4"/>
        <v>0</v>
      </c>
      <c r="Y13" s="275"/>
      <c r="Z13" s="275"/>
      <c r="AA13" s="275"/>
      <c r="AB13" s="2931">
        <f t="shared" si="5"/>
        <v>0</v>
      </c>
      <c r="AC13" s="275"/>
      <c r="AD13" s="275"/>
      <c r="AE13" s="275"/>
      <c r="AF13" s="2931">
        <f t="shared" si="6"/>
        <v>0</v>
      </c>
      <c r="AG13" s="275"/>
      <c r="AH13" s="275"/>
      <c r="AI13" s="275"/>
      <c r="AJ13" s="4411">
        <f t="shared" si="7"/>
        <v>0</v>
      </c>
      <c r="AK13" s="4609"/>
      <c r="AL13" s="4618" t="s">
        <v>40907</v>
      </c>
      <c r="AM13" s="4609"/>
      <c r="AN13" s="4618" t="s">
        <v>40720</v>
      </c>
      <c r="AO13" s="4605"/>
      <c r="AP13" s="4605"/>
      <c r="AQ13" s="4615" t="s">
        <v>40718</v>
      </c>
      <c r="AR13" s="4616" t="s">
        <v>2652</v>
      </c>
      <c r="AS13" s="4617">
        <v>3</v>
      </c>
      <c r="AT13" s="275" t="s">
        <v>40908</v>
      </c>
      <c r="AU13" s="275" t="s">
        <v>40909</v>
      </c>
      <c r="AV13" s="275" t="s">
        <v>40910</v>
      </c>
      <c r="AW13" s="2931" t="s">
        <v>40911</v>
      </c>
      <c r="AX13" s="275" t="s">
        <v>40908</v>
      </c>
      <c r="AY13" s="275" t="s">
        <v>40909</v>
      </c>
      <c r="AZ13" s="275" t="s">
        <v>40910</v>
      </c>
      <c r="BA13" s="2931" t="s">
        <v>40911</v>
      </c>
      <c r="BB13" s="275" t="s">
        <v>40908</v>
      </c>
      <c r="BC13" s="275" t="s">
        <v>40909</v>
      </c>
      <c r="BD13" s="275" t="s">
        <v>40910</v>
      </c>
      <c r="BE13" s="2931" t="s">
        <v>40911</v>
      </c>
      <c r="BF13" s="275" t="s">
        <v>40908</v>
      </c>
      <c r="BG13" s="275" t="s">
        <v>40909</v>
      </c>
      <c r="BH13" s="275" t="s">
        <v>40910</v>
      </c>
      <c r="BI13" s="2931" t="s">
        <v>40911</v>
      </c>
      <c r="BJ13" s="275" t="s">
        <v>40908</v>
      </c>
      <c r="BK13" s="275" t="s">
        <v>40909</v>
      </c>
      <c r="BL13" s="275" t="s">
        <v>40910</v>
      </c>
      <c r="BM13" s="2931" t="s">
        <v>40911</v>
      </c>
      <c r="BN13" s="275" t="s">
        <v>40908</v>
      </c>
      <c r="BO13" s="275" t="s">
        <v>40909</v>
      </c>
      <c r="BP13" s="275" t="s">
        <v>40910</v>
      </c>
      <c r="BQ13" s="2931" t="s">
        <v>40911</v>
      </c>
      <c r="BR13" s="275" t="s">
        <v>40908</v>
      </c>
      <c r="BS13" s="275" t="s">
        <v>40909</v>
      </c>
      <c r="BT13" s="275" t="s">
        <v>40910</v>
      </c>
      <c r="BU13" s="2931" t="s">
        <v>40911</v>
      </c>
      <c r="BV13" s="275" t="s">
        <v>40908</v>
      </c>
      <c r="BW13" s="275" t="s">
        <v>40909</v>
      </c>
      <c r="BX13" s="275" t="s">
        <v>40910</v>
      </c>
      <c r="BY13" s="2931" t="s">
        <v>40911</v>
      </c>
      <c r="BZ13" s="4609"/>
      <c r="CA13" s="4618" t="s">
        <v>40907</v>
      </c>
      <c r="CB13" s="4609"/>
      <c r="CC13" s="4618" t="s">
        <v>40720</v>
      </c>
    </row>
    <row r="14" spans="1:82" s="2336" customFormat="1" ht="45" customHeight="1">
      <c r="A14" s="4603"/>
      <c r="B14" s="4615" t="s">
        <v>40725</v>
      </c>
      <c r="C14" s="4616" t="s">
        <v>2652</v>
      </c>
      <c r="D14" s="4617">
        <v>3</v>
      </c>
      <c r="E14" s="275">
        <v>0</v>
      </c>
      <c r="F14" s="275">
        <v>0</v>
      </c>
      <c r="G14" s="275">
        <v>0</v>
      </c>
      <c r="H14" s="2931">
        <f t="shared" si="0"/>
        <v>0</v>
      </c>
      <c r="I14" s="275"/>
      <c r="J14" s="275"/>
      <c r="K14" s="275"/>
      <c r="L14" s="2931">
        <f t="shared" si="1"/>
        <v>0</v>
      </c>
      <c r="M14" s="275"/>
      <c r="N14" s="275"/>
      <c r="O14" s="275"/>
      <c r="P14" s="2931">
        <f t="shared" si="2"/>
        <v>0</v>
      </c>
      <c r="Q14" s="275"/>
      <c r="R14" s="275"/>
      <c r="S14" s="275"/>
      <c r="T14" s="2931">
        <f t="shared" si="3"/>
        <v>0</v>
      </c>
      <c r="U14" s="275"/>
      <c r="V14" s="275"/>
      <c r="W14" s="275"/>
      <c r="X14" s="2931">
        <f t="shared" si="4"/>
        <v>0</v>
      </c>
      <c r="Y14" s="275"/>
      <c r="Z14" s="275"/>
      <c r="AA14" s="275"/>
      <c r="AB14" s="2931">
        <f t="shared" si="5"/>
        <v>0</v>
      </c>
      <c r="AC14" s="275"/>
      <c r="AD14" s="275"/>
      <c r="AE14" s="275"/>
      <c r="AF14" s="2931">
        <f t="shared" si="6"/>
        <v>0</v>
      </c>
      <c r="AG14" s="275"/>
      <c r="AH14" s="275"/>
      <c r="AI14" s="275"/>
      <c r="AJ14" s="4411">
        <f t="shared" si="7"/>
        <v>0</v>
      </c>
      <c r="AK14" s="4609"/>
      <c r="AL14" s="4618" t="s">
        <v>40912</v>
      </c>
      <c r="AM14" s="4609"/>
      <c r="AN14" s="4618" t="s">
        <v>40727</v>
      </c>
      <c r="AO14" s="4605"/>
      <c r="AP14" s="4605"/>
      <c r="AQ14" s="4615" t="s">
        <v>40725</v>
      </c>
      <c r="AR14" s="4616" t="s">
        <v>2652</v>
      </c>
      <c r="AS14" s="4617">
        <v>3</v>
      </c>
      <c r="AT14" s="275" t="s">
        <v>40913</v>
      </c>
      <c r="AU14" s="275" t="s">
        <v>40914</v>
      </c>
      <c r="AV14" s="275" t="s">
        <v>40915</v>
      </c>
      <c r="AW14" s="2931" t="s">
        <v>40916</v>
      </c>
      <c r="AX14" s="275" t="s">
        <v>40913</v>
      </c>
      <c r="AY14" s="275" t="s">
        <v>40914</v>
      </c>
      <c r="AZ14" s="275" t="s">
        <v>40915</v>
      </c>
      <c r="BA14" s="2931" t="s">
        <v>40916</v>
      </c>
      <c r="BB14" s="275" t="s">
        <v>40913</v>
      </c>
      <c r="BC14" s="275" t="s">
        <v>40914</v>
      </c>
      <c r="BD14" s="275" t="s">
        <v>40915</v>
      </c>
      <c r="BE14" s="2931" t="s">
        <v>40916</v>
      </c>
      <c r="BF14" s="275" t="s">
        <v>40913</v>
      </c>
      <c r="BG14" s="275" t="s">
        <v>40914</v>
      </c>
      <c r="BH14" s="275" t="s">
        <v>40915</v>
      </c>
      <c r="BI14" s="2931" t="s">
        <v>40916</v>
      </c>
      <c r="BJ14" s="275" t="s">
        <v>40913</v>
      </c>
      <c r="BK14" s="275" t="s">
        <v>40914</v>
      </c>
      <c r="BL14" s="275" t="s">
        <v>40915</v>
      </c>
      <c r="BM14" s="2931" t="s">
        <v>40916</v>
      </c>
      <c r="BN14" s="275" t="s">
        <v>40913</v>
      </c>
      <c r="BO14" s="275" t="s">
        <v>40914</v>
      </c>
      <c r="BP14" s="275" t="s">
        <v>40915</v>
      </c>
      <c r="BQ14" s="2931" t="s">
        <v>40916</v>
      </c>
      <c r="BR14" s="275" t="s">
        <v>40913</v>
      </c>
      <c r="BS14" s="275" t="s">
        <v>40914</v>
      </c>
      <c r="BT14" s="275" t="s">
        <v>40915</v>
      </c>
      <c r="BU14" s="2931" t="s">
        <v>40916</v>
      </c>
      <c r="BV14" s="275" t="s">
        <v>40913</v>
      </c>
      <c r="BW14" s="275" t="s">
        <v>40914</v>
      </c>
      <c r="BX14" s="275" t="s">
        <v>40915</v>
      </c>
      <c r="BY14" s="2931" t="s">
        <v>40916</v>
      </c>
      <c r="BZ14" s="4609"/>
      <c r="CA14" s="4618" t="s">
        <v>40912</v>
      </c>
      <c r="CB14" s="4609"/>
      <c r="CC14" s="4618" t="s">
        <v>40727</v>
      </c>
    </row>
    <row r="15" spans="1:82" s="2336" customFormat="1" ht="45" customHeight="1">
      <c r="A15" s="4603"/>
      <c r="B15" s="4615" t="s">
        <v>40732</v>
      </c>
      <c r="C15" s="4616" t="s">
        <v>2652</v>
      </c>
      <c r="D15" s="4617">
        <v>3</v>
      </c>
      <c r="E15" s="275">
        <v>0</v>
      </c>
      <c r="F15" s="275">
        <v>0</v>
      </c>
      <c r="G15" s="275">
        <v>0</v>
      </c>
      <c r="H15" s="2931">
        <f t="shared" si="0"/>
        <v>0</v>
      </c>
      <c r="I15" s="275"/>
      <c r="J15" s="275"/>
      <c r="K15" s="275"/>
      <c r="L15" s="2931">
        <f t="shared" si="1"/>
        <v>0</v>
      </c>
      <c r="M15" s="275"/>
      <c r="N15" s="275"/>
      <c r="O15" s="275"/>
      <c r="P15" s="2931">
        <f t="shared" si="2"/>
        <v>0</v>
      </c>
      <c r="Q15" s="275"/>
      <c r="R15" s="275"/>
      <c r="S15" s="275"/>
      <c r="T15" s="2931">
        <f t="shared" si="3"/>
        <v>0</v>
      </c>
      <c r="U15" s="275"/>
      <c r="V15" s="275"/>
      <c r="W15" s="275"/>
      <c r="X15" s="2931">
        <f t="shared" si="4"/>
        <v>0</v>
      </c>
      <c r="Y15" s="275"/>
      <c r="Z15" s="275"/>
      <c r="AA15" s="275"/>
      <c r="AB15" s="2931">
        <f t="shared" si="5"/>
        <v>0</v>
      </c>
      <c r="AC15" s="275"/>
      <c r="AD15" s="275"/>
      <c r="AE15" s="275"/>
      <c r="AF15" s="2931">
        <f t="shared" si="6"/>
        <v>0</v>
      </c>
      <c r="AG15" s="275"/>
      <c r="AH15" s="275"/>
      <c r="AI15" s="275"/>
      <c r="AJ15" s="4411">
        <f t="shared" si="7"/>
        <v>0</v>
      </c>
      <c r="AK15" s="4609"/>
      <c r="AL15" s="4618" t="s">
        <v>40917</v>
      </c>
      <c r="AM15" s="4609"/>
      <c r="AN15" s="4618" t="s">
        <v>40734</v>
      </c>
      <c r="AO15" s="4605"/>
      <c r="AP15" s="4605"/>
      <c r="AQ15" s="4615" t="s">
        <v>40732</v>
      </c>
      <c r="AR15" s="4616" t="s">
        <v>2652</v>
      </c>
      <c r="AS15" s="4617">
        <v>3</v>
      </c>
      <c r="AT15" s="275" t="s">
        <v>40918</v>
      </c>
      <c r="AU15" s="275" t="s">
        <v>40919</v>
      </c>
      <c r="AV15" s="275" t="s">
        <v>40920</v>
      </c>
      <c r="AW15" s="2931" t="s">
        <v>40921</v>
      </c>
      <c r="AX15" s="275" t="s">
        <v>40918</v>
      </c>
      <c r="AY15" s="275" t="s">
        <v>40919</v>
      </c>
      <c r="AZ15" s="275" t="s">
        <v>40920</v>
      </c>
      <c r="BA15" s="2931" t="s">
        <v>40921</v>
      </c>
      <c r="BB15" s="275" t="s">
        <v>40918</v>
      </c>
      <c r="BC15" s="275" t="s">
        <v>40919</v>
      </c>
      <c r="BD15" s="275" t="s">
        <v>40920</v>
      </c>
      <c r="BE15" s="2931" t="s">
        <v>40921</v>
      </c>
      <c r="BF15" s="275" t="s">
        <v>40918</v>
      </c>
      <c r="BG15" s="275" t="s">
        <v>40919</v>
      </c>
      <c r="BH15" s="275" t="s">
        <v>40920</v>
      </c>
      <c r="BI15" s="2931" t="s">
        <v>40921</v>
      </c>
      <c r="BJ15" s="275" t="s">
        <v>40918</v>
      </c>
      <c r="BK15" s="275" t="s">
        <v>40919</v>
      </c>
      <c r="BL15" s="275" t="s">
        <v>40920</v>
      </c>
      <c r="BM15" s="2931" t="s">
        <v>40921</v>
      </c>
      <c r="BN15" s="275" t="s">
        <v>40918</v>
      </c>
      <c r="BO15" s="275" t="s">
        <v>40919</v>
      </c>
      <c r="BP15" s="275" t="s">
        <v>40920</v>
      </c>
      <c r="BQ15" s="2931" t="s">
        <v>40921</v>
      </c>
      <c r="BR15" s="275" t="s">
        <v>40918</v>
      </c>
      <c r="BS15" s="275" t="s">
        <v>40919</v>
      </c>
      <c r="BT15" s="275" t="s">
        <v>40920</v>
      </c>
      <c r="BU15" s="2931" t="s">
        <v>40921</v>
      </c>
      <c r="BV15" s="275" t="s">
        <v>40918</v>
      </c>
      <c r="BW15" s="275" t="s">
        <v>40919</v>
      </c>
      <c r="BX15" s="275" t="s">
        <v>40920</v>
      </c>
      <c r="BY15" s="2931" t="s">
        <v>40921</v>
      </c>
      <c r="BZ15" s="4609"/>
      <c r="CA15" s="4618" t="s">
        <v>40917</v>
      </c>
      <c r="CB15" s="4609"/>
      <c r="CC15" s="4618" t="s">
        <v>40734</v>
      </c>
    </row>
    <row r="16" spans="1:82" s="2336" customFormat="1" ht="45" customHeight="1">
      <c r="A16" s="4603"/>
      <c r="B16" s="4615" t="s">
        <v>40739</v>
      </c>
      <c r="C16" s="4616" t="s">
        <v>2652</v>
      </c>
      <c r="D16" s="4617">
        <v>3</v>
      </c>
      <c r="E16" s="2931">
        <f>SUM(E9:E15)</f>
        <v>0</v>
      </c>
      <c r="F16" s="2931">
        <f>SUM(F9:F15)</f>
        <v>0</v>
      </c>
      <c r="G16" s="2931">
        <f>SUM(G9:G15)</f>
        <v>0</v>
      </c>
      <c r="H16" s="2931">
        <f t="shared" si="0"/>
        <v>0</v>
      </c>
      <c r="I16" s="2931">
        <f>SUM(I9:I15)</f>
        <v>0</v>
      </c>
      <c r="J16" s="2931">
        <f>SUM(J9:J15)</f>
        <v>0</v>
      </c>
      <c r="K16" s="2931">
        <f>SUM(K9:K15)</f>
        <v>0</v>
      </c>
      <c r="L16" s="2931">
        <f t="shared" si="1"/>
        <v>0</v>
      </c>
      <c r="M16" s="2931">
        <f>SUM(M9:M15)</f>
        <v>0</v>
      </c>
      <c r="N16" s="2931">
        <f>SUM(N9:N15)</f>
        <v>0</v>
      </c>
      <c r="O16" s="2931">
        <f>SUM(O9:O15)</f>
        <v>0</v>
      </c>
      <c r="P16" s="2931">
        <f t="shared" si="2"/>
        <v>0</v>
      </c>
      <c r="Q16" s="2931">
        <f>SUM(Q9:Q15)</f>
        <v>0</v>
      </c>
      <c r="R16" s="2931">
        <f>SUM(R9:R15)</f>
        <v>0</v>
      </c>
      <c r="S16" s="2931">
        <f>SUM(S9:S15)</f>
        <v>0</v>
      </c>
      <c r="T16" s="2931">
        <f t="shared" si="3"/>
        <v>0</v>
      </c>
      <c r="U16" s="2931">
        <f>SUM(U9:U15)</f>
        <v>0</v>
      </c>
      <c r="V16" s="2931">
        <f>SUM(V9:V15)</f>
        <v>0</v>
      </c>
      <c r="W16" s="2931">
        <f>SUM(W9:W15)</f>
        <v>0</v>
      </c>
      <c r="X16" s="2931">
        <f t="shared" si="4"/>
        <v>0</v>
      </c>
      <c r="Y16" s="2931">
        <f>SUM(Y9:Y15)</f>
        <v>0</v>
      </c>
      <c r="Z16" s="2931">
        <f>SUM(Z9:Z15)</f>
        <v>0</v>
      </c>
      <c r="AA16" s="2931">
        <f>SUM(AA9:AA15)</f>
        <v>0</v>
      </c>
      <c r="AB16" s="2931">
        <f t="shared" si="5"/>
        <v>0</v>
      </c>
      <c r="AC16" s="2931">
        <f>SUM(AC9:AC15)</f>
        <v>0</v>
      </c>
      <c r="AD16" s="2931">
        <f>SUM(AD9:AD15)</f>
        <v>0</v>
      </c>
      <c r="AE16" s="2931">
        <f>SUM(AE9:AE15)</f>
        <v>0</v>
      </c>
      <c r="AF16" s="2931">
        <f t="shared" si="6"/>
        <v>0</v>
      </c>
      <c r="AG16" s="2931">
        <f>SUM(AG9:AG15)</f>
        <v>0</v>
      </c>
      <c r="AH16" s="2931">
        <f>SUM(AH9:AH15)</f>
        <v>0</v>
      </c>
      <c r="AI16" s="2931">
        <f>SUM(AI9:AI15)</f>
        <v>0</v>
      </c>
      <c r="AJ16" s="4411">
        <f t="shared" si="7"/>
        <v>0</v>
      </c>
      <c r="AK16" s="4609"/>
      <c r="AL16" s="4618" t="s">
        <v>40922</v>
      </c>
      <c r="AM16" s="4609"/>
      <c r="AN16" s="4618" t="s">
        <v>83</v>
      </c>
      <c r="AO16" s="4605"/>
      <c r="AP16" s="4605"/>
      <c r="AQ16" s="4615" t="s">
        <v>40739</v>
      </c>
      <c r="AR16" s="4616" t="s">
        <v>2652</v>
      </c>
      <c r="AS16" s="4617">
        <v>3</v>
      </c>
      <c r="AT16" s="2931" t="s">
        <v>40923</v>
      </c>
      <c r="AU16" s="2931" t="s">
        <v>40924</v>
      </c>
      <c r="AV16" s="2931" t="s">
        <v>40925</v>
      </c>
      <c r="AW16" s="2931" t="s">
        <v>40926</v>
      </c>
      <c r="AX16" s="2931" t="s">
        <v>40923</v>
      </c>
      <c r="AY16" s="2931" t="s">
        <v>40924</v>
      </c>
      <c r="AZ16" s="2931" t="s">
        <v>40925</v>
      </c>
      <c r="BA16" s="2931" t="s">
        <v>40926</v>
      </c>
      <c r="BB16" s="2931" t="s">
        <v>40923</v>
      </c>
      <c r="BC16" s="2931" t="s">
        <v>40924</v>
      </c>
      <c r="BD16" s="2931" t="s">
        <v>40925</v>
      </c>
      <c r="BE16" s="2931" t="s">
        <v>40926</v>
      </c>
      <c r="BF16" s="2931" t="s">
        <v>40923</v>
      </c>
      <c r="BG16" s="2931" t="s">
        <v>40924</v>
      </c>
      <c r="BH16" s="2931" t="s">
        <v>40925</v>
      </c>
      <c r="BI16" s="2931" t="s">
        <v>40926</v>
      </c>
      <c r="BJ16" s="2931" t="s">
        <v>40923</v>
      </c>
      <c r="BK16" s="2931" t="s">
        <v>40924</v>
      </c>
      <c r="BL16" s="2931" t="s">
        <v>40925</v>
      </c>
      <c r="BM16" s="2931" t="s">
        <v>40926</v>
      </c>
      <c r="BN16" s="2931" t="s">
        <v>40923</v>
      </c>
      <c r="BO16" s="2931" t="s">
        <v>40924</v>
      </c>
      <c r="BP16" s="2931" t="s">
        <v>40925</v>
      </c>
      <c r="BQ16" s="2931" t="s">
        <v>40926</v>
      </c>
      <c r="BR16" s="2931" t="s">
        <v>40923</v>
      </c>
      <c r="BS16" s="2931" t="s">
        <v>40924</v>
      </c>
      <c r="BT16" s="2931" t="s">
        <v>40925</v>
      </c>
      <c r="BU16" s="2931" t="s">
        <v>40926</v>
      </c>
      <c r="BV16" s="2931" t="s">
        <v>40923</v>
      </c>
      <c r="BW16" s="2931" t="s">
        <v>40924</v>
      </c>
      <c r="BX16" s="2931" t="s">
        <v>40925</v>
      </c>
      <c r="BY16" s="2931" t="s">
        <v>40926</v>
      </c>
      <c r="BZ16" s="4609"/>
      <c r="CA16" s="4618" t="s">
        <v>40922</v>
      </c>
      <c r="CB16" s="4609"/>
      <c r="CC16" s="4618" t="s">
        <v>83</v>
      </c>
    </row>
    <row r="17" spans="1:81" s="2336" customFormat="1" ht="45" customHeight="1">
      <c r="A17" s="4603"/>
      <c r="B17" s="4615" t="s">
        <v>40748</v>
      </c>
      <c r="C17" s="4616" t="s">
        <v>2652</v>
      </c>
      <c r="D17" s="4617">
        <v>3</v>
      </c>
      <c r="E17" s="275">
        <v>0</v>
      </c>
      <c r="F17" s="275">
        <v>0</v>
      </c>
      <c r="G17" s="275">
        <v>0</v>
      </c>
      <c r="H17" s="2931">
        <f t="shared" si="0"/>
        <v>0</v>
      </c>
      <c r="I17" s="275"/>
      <c r="J17" s="275"/>
      <c r="K17" s="275"/>
      <c r="L17" s="2931">
        <f t="shared" si="1"/>
        <v>0</v>
      </c>
      <c r="M17" s="275"/>
      <c r="N17" s="275"/>
      <c r="O17" s="275"/>
      <c r="P17" s="2931">
        <f t="shared" si="2"/>
        <v>0</v>
      </c>
      <c r="Q17" s="275"/>
      <c r="R17" s="275"/>
      <c r="S17" s="275"/>
      <c r="T17" s="2931">
        <f t="shared" si="3"/>
        <v>0</v>
      </c>
      <c r="U17" s="275"/>
      <c r="V17" s="275"/>
      <c r="W17" s="275"/>
      <c r="X17" s="2931">
        <f t="shared" si="4"/>
        <v>0</v>
      </c>
      <c r="Y17" s="275"/>
      <c r="Z17" s="275"/>
      <c r="AA17" s="275"/>
      <c r="AB17" s="2931">
        <f t="shared" si="5"/>
        <v>0</v>
      </c>
      <c r="AC17" s="275"/>
      <c r="AD17" s="275"/>
      <c r="AE17" s="275"/>
      <c r="AF17" s="2931">
        <f t="shared" si="6"/>
        <v>0</v>
      </c>
      <c r="AG17" s="275"/>
      <c r="AH17" s="275"/>
      <c r="AI17" s="275"/>
      <c r="AJ17" s="4411">
        <f t="shared" si="7"/>
        <v>0</v>
      </c>
      <c r="AK17" s="4609"/>
      <c r="AL17" s="4618" t="s">
        <v>40927</v>
      </c>
      <c r="AM17" s="4609"/>
      <c r="AN17" s="4618" t="s">
        <v>40755</v>
      </c>
      <c r="AO17" s="4605"/>
      <c r="AP17" s="4605"/>
      <c r="AQ17" s="4615" t="s">
        <v>40748</v>
      </c>
      <c r="AR17" s="4616" t="s">
        <v>2652</v>
      </c>
      <c r="AS17" s="4617">
        <v>3</v>
      </c>
      <c r="AT17" s="275" t="s">
        <v>40928</v>
      </c>
      <c r="AU17" s="275" t="s">
        <v>40929</v>
      </c>
      <c r="AV17" s="275" t="s">
        <v>40930</v>
      </c>
      <c r="AW17" s="2931" t="s">
        <v>40931</v>
      </c>
      <c r="AX17" s="275" t="s">
        <v>40928</v>
      </c>
      <c r="AY17" s="275" t="s">
        <v>40929</v>
      </c>
      <c r="AZ17" s="275" t="s">
        <v>40930</v>
      </c>
      <c r="BA17" s="2931" t="s">
        <v>40931</v>
      </c>
      <c r="BB17" s="275" t="s">
        <v>40928</v>
      </c>
      <c r="BC17" s="275" t="s">
        <v>40929</v>
      </c>
      <c r="BD17" s="275" t="s">
        <v>40930</v>
      </c>
      <c r="BE17" s="2931" t="s">
        <v>40931</v>
      </c>
      <c r="BF17" s="275" t="s">
        <v>40928</v>
      </c>
      <c r="BG17" s="275" t="s">
        <v>40929</v>
      </c>
      <c r="BH17" s="275" t="s">
        <v>40930</v>
      </c>
      <c r="BI17" s="2931" t="s">
        <v>40931</v>
      </c>
      <c r="BJ17" s="275" t="s">
        <v>40928</v>
      </c>
      <c r="BK17" s="275" t="s">
        <v>40929</v>
      </c>
      <c r="BL17" s="275" t="s">
        <v>40930</v>
      </c>
      <c r="BM17" s="2931" t="s">
        <v>40931</v>
      </c>
      <c r="BN17" s="275" t="s">
        <v>40928</v>
      </c>
      <c r="BO17" s="275" t="s">
        <v>40929</v>
      </c>
      <c r="BP17" s="275" t="s">
        <v>40930</v>
      </c>
      <c r="BQ17" s="2931" t="s">
        <v>40931</v>
      </c>
      <c r="BR17" s="275" t="s">
        <v>40928</v>
      </c>
      <c r="BS17" s="275" t="s">
        <v>40929</v>
      </c>
      <c r="BT17" s="275" t="s">
        <v>40930</v>
      </c>
      <c r="BU17" s="2931" t="s">
        <v>40931</v>
      </c>
      <c r="BV17" s="275" t="s">
        <v>40928</v>
      </c>
      <c r="BW17" s="275" t="s">
        <v>40929</v>
      </c>
      <c r="BX17" s="275" t="s">
        <v>40930</v>
      </c>
      <c r="BY17" s="2931" t="s">
        <v>40931</v>
      </c>
      <c r="BZ17" s="4609"/>
      <c r="CA17" s="4618" t="s">
        <v>40927</v>
      </c>
      <c r="CB17" s="4609"/>
      <c r="CC17" s="4618" t="s">
        <v>40755</v>
      </c>
    </row>
    <row r="18" spans="1:81" s="2336" customFormat="1" ht="45" customHeight="1">
      <c r="A18" s="4603"/>
      <c r="B18" s="4615" t="s">
        <v>40753</v>
      </c>
      <c r="C18" s="4616" t="s">
        <v>2652</v>
      </c>
      <c r="D18" s="4617">
        <v>3</v>
      </c>
      <c r="E18" s="275">
        <v>0</v>
      </c>
      <c r="F18" s="275">
        <v>0</v>
      </c>
      <c r="G18" s="275">
        <v>0</v>
      </c>
      <c r="H18" s="2931">
        <f t="shared" si="0"/>
        <v>0</v>
      </c>
      <c r="I18" s="275"/>
      <c r="J18" s="275"/>
      <c r="K18" s="275"/>
      <c r="L18" s="2931">
        <f t="shared" si="1"/>
        <v>0</v>
      </c>
      <c r="M18" s="275"/>
      <c r="N18" s="275"/>
      <c r="O18" s="275"/>
      <c r="P18" s="2931">
        <f t="shared" si="2"/>
        <v>0</v>
      </c>
      <c r="Q18" s="275"/>
      <c r="R18" s="275"/>
      <c r="S18" s="275"/>
      <c r="T18" s="2931">
        <f t="shared" si="3"/>
        <v>0</v>
      </c>
      <c r="U18" s="275"/>
      <c r="V18" s="275"/>
      <c r="W18" s="275"/>
      <c r="X18" s="2931">
        <f t="shared" si="4"/>
        <v>0</v>
      </c>
      <c r="Y18" s="275"/>
      <c r="Z18" s="275"/>
      <c r="AA18" s="275"/>
      <c r="AB18" s="2931">
        <f t="shared" si="5"/>
        <v>0</v>
      </c>
      <c r="AC18" s="275"/>
      <c r="AD18" s="275"/>
      <c r="AE18" s="275"/>
      <c r="AF18" s="2931">
        <f t="shared" si="6"/>
        <v>0</v>
      </c>
      <c r="AG18" s="275"/>
      <c r="AH18" s="275"/>
      <c r="AI18" s="275"/>
      <c r="AJ18" s="4411">
        <f t="shared" si="7"/>
        <v>0</v>
      </c>
      <c r="AK18" s="4609"/>
      <c r="AL18" s="4618" t="s">
        <v>40932</v>
      </c>
      <c r="AM18" s="4609"/>
      <c r="AN18" s="4618" t="s">
        <v>83</v>
      </c>
      <c r="AO18" s="4605"/>
      <c r="AP18" s="4605"/>
      <c r="AQ18" s="4615" t="s">
        <v>40756</v>
      </c>
      <c r="AR18" s="4616" t="s">
        <v>2652</v>
      </c>
      <c r="AS18" s="4617">
        <v>3</v>
      </c>
      <c r="AT18" s="275" t="s">
        <v>40933</v>
      </c>
      <c r="AU18" s="275" t="s">
        <v>40934</v>
      </c>
      <c r="AV18" s="275" t="s">
        <v>40935</v>
      </c>
      <c r="AW18" s="2931" t="s">
        <v>40936</v>
      </c>
      <c r="AX18" s="275" t="s">
        <v>40933</v>
      </c>
      <c r="AY18" s="275" t="s">
        <v>40934</v>
      </c>
      <c r="AZ18" s="275" t="s">
        <v>40935</v>
      </c>
      <c r="BA18" s="2931" t="s">
        <v>40936</v>
      </c>
      <c r="BB18" s="275" t="s">
        <v>40933</v>
      </c>
      <c r="BC18" s="275" t="s">
        <v>40934</v>
      </c>
      <c r="BD18" s="275" t="s">
        <v>40935</v>
      </c>
      <c r="BE18" s="2931" t="s">
        <v>40936</v>
      </c>
      <c r="BF18" s="275" t="s">
        <v>40933</v>
      </c>
      <c r="BG18" s="275" t="s">
        <v>40934</v>
      </c>
      <c r="BH18" s="275" t="s">
        <v>40935</v>
      </c>
      <c r="BI18" s="2931" t="s">
        <v>40936</v>
      </c>
      <c r="BJ18" s="275" t="s">
        <v>40933</v>
      </c>
      <c r="BK18" s="275" t="s">
        <v>40934</v>
      </c>
      <c r="BL18" s="275" t="s">
        <v>40935</v>
      </c>
      <c r="BM18" s="2931" t="s">
        <v>40936</v>
      </c>
      <c r="BN18" s="275" t="s">
        <v>40933</v>
      </c>
      <c r="BO18" s="275" t="s">
        <v>40934</v>
      </c>
      <c r="BP18" s="275" t="s">
        <v>40935</v>
      </c>
      <c r="BQ18" s="2931" t="s">
        <v>40936</v>
      </c>
      <c r="BR18" s="275" t="s">
        <v>40933</v>
      </c>
      <c r="BS18" s="275" t="s">
        <v>40934</v>
      </c>
      <c r="BT18" s="275" t="s">
        <v>40935</v>
      </c>
      <c r="BU18" s="2931" t="s">
        <v>40936</v>
      </c>
      <c r="BV18" s="275" t="s">
        <v>40933</v>
      </c>
      <c r="BW18" s="275" t="s">
        <v>40934</v>
      </c>
      <c r="BX18" s="275" t="s">
        <v>40935</v>
      </c>
      <c r="BY18" s="2931" t="s">
        <v>40936</v>
      </c>
      <c r="BZ18" s="4609"/>
      <c r="CA18" s="4618" t="s">
        <v>40932</v>
      </c>
      <c r="CB18" s="4609"/>
      <c r="CC18" s="4618" t="s">
        <v>83</v>
      </c>
    </row>
    <row r="19" spans="1:81" s="2336" customFormat="1" ht="45" customHeight="1">
      <c r="A19" s="4603"/>
      <c r="B19" s="4615" t="s">
        <v>40761</v>
      </c>
      <c r="C19" s="4616" t="s">
        <v>2652</v>
      </c>
      <c r="D19" s="4617">
        <v>3</v>
      </c>
      <c r="E19" s="275">
        <v>0</v>
      </c>
      <c r="F19" s="275">
        <v>0</v>
      </c>
      <c r="G19" s="275">
        <v>0</v>
      </c>
      <c r="H19" s="2931">
        <f t="shared" si="0"/>
        <v>0</v>
      </c>
      <c r="I19" s="275"/>
      <c r="J19" s="275"/>
      <c r="K19" s="275"/>
      <c r="L19" s="2931">
        <f t="shared" si="1"/>
        <v>0</v>
      </c>
      <c r="M19" s="275"/>
      <c r="N19" s="275"/>
      <c r="O19" s="275"/>
      <c r="P19" s="2931">
        <f t="shared" si="2"/>
        <v>0</v>
      </c>
      <c r="Q19" s="275"/>
      <c r="R19" s="275"/>
      <c r="S19" s="275"/>
      <c r="T19" s="2931">
        <f t="shared" si="3"/>
        <v>0</v>
      </c>
      <c r="U19" s="275"/>
      <c r="V19" s="275"/>
      <c r="W19" s="275"/>
      <c r="X19" s="2931">
        <f t="shared" si="4"/>
        <v>0</v>
      </c>
      <c r="Y19" s="275"/>
      <c r="Z19" s="275"/>
      <c r="AA19" s="275"/>
      <c r="AB19" s="2931">
        <f t="shared" si="5"/>
        <v>0</v>
      </c>
      <c r="AC19" s="275"/>
      <c r="AD19" s="275"/>
      <c r="AE19" s="275"/>
      <c r="AF19" s="2931">
        <f t="shared" si="6"/>
        <v>0</v>
      </c>
      <c r="AG19" s="275"/>
      <c r="AH19" s="275"/>
      <c r="AI19" s="275"/>
      <c r="AJ19" s="4411">
        <f t="shared" si="7"/>
        <v>0</v>
      </c>
      <c r="AK19" s="4609"/>
      <c r="AL19" s="4618" t="s">
        <v>40937</v>
      </c>
      <c r="AM19" s="4609"/>
      <c r="AN19" s="4618" t="s">
        <v>83</v>
      </c>
      <c r="AO19" s="4605"/>
      <c r="AP19" s="4605"/>
      <c r="AQ19" s="4615" t="s">
        <v>40763</v>
      </c>
      <c r="AR19" s="4616" t="s">
        <v>2652</v>
      </c>
      <c r="AS19" s="4617">
        <v>3</v>
      </c>
      <c r="AT19" s="275" t="s">
        <v>40938</v>
      </c>
      <c r="AU19" s="275" t="s">
        <v>40939</v>
      </c>
      <c r="AV19" s="275" t="s">
        <v>40940</v>
      </c>
      <c r="AW19" s="2931" t="s">
        <v>40941</v>
      </c>
      <c r="AX19" s="275" t="s">
        <v>40938</v>
      </c>
      <c r="AY19" s="275" t="s">
        <v>40939</v>
      </c>
      <c r="AZ19" s="275" t="s">
        <v>40940</v>
      </c>
      <c r="BA19" s="2931" t="s">
        <v>40941</v>
      </c>
      <c r="BB19" s="275" t="s">
        <v>40938</v>
      </c>
      <c r="BC19" s="275" t="s">
        <v>40939</v>
      </c>
      <c r="BD19" s="275" t="s">
        <v>40940</v>
      </c>
      <c r="BE19" s="2931" t="s">
        <v>40941</v>
      </c>
      <c r="BF19" s="275" t="s">
        <v>40938</v>
      </c>
      <c r="BG19" s="275" t="s">
        <v>40939</v>
      </c>
      <c r="BH19" s="275" t="s">
        <v>40940</v>
      </c>
      <c r="BI19" s="2931" t="s">
        <v>40941</v>
      </c>
      <c r="BJ19" s="275" t="s">
        <v>40938</v>
      </c>
      <c r="BK19" s="275" t="s">
        <v>40939</v>
      </c>
      <c r="BL19" s="275" t="s">
        <v>40940</v>
      </c>
      <c r="BM19" s="2931" t="s">
        <v>40941</v>
      </c>
      <c r="BN19" s="275" t="s">
        <v>40938</v>
      </c>
      <c r="BO19" s="275" t="s">
        <v>40939</v>
      </c>
      <c r="BP19" s="275" t="s">
        <v>40940</v>
      </c>
      <c r="BQ19" s="2931" t="s">
        <v>40941</v>
      </c>
      <c r="BR19" s="275" t="s">
        <v>40938</v>
      </c>
      <c r="BS19" s="275" t="s">
        <v>40939</v>
      </c>
      <c r="BT19" s="275" t="s">
        <v>40940</v>
      </c>
      <c r="BU19" s="2931" t="s">
        <v>40941</v>
      </c>
      <c r="BV19" s="275" t="s">
        <v>40938</v>
      </c>
      <c r="BW19" s="275" t="s">
        <v>40939</v>
      </c>
      <c r="BX19" s="275" t="s">
        <v>40940</v>
      </c>
      <c r="BY19" s="2931" t="s">
        <v>40941</v>
      </c>
      <c r="BZ19" s="4609"/>
      <c r="CA19" s="4618" t="s">
        <v>40937</v>
      </c>
      <c r="CB19" s="4609"/>
      <c r="CC19" s="4618" t="s">
        <v>83</v>
      </c>
    </row>
    <row r="20" spans="1:81" s="2336" customFormat="1" ht="45" customHeight="1">
      <c r="A20" s="4603"/>
      <c r="B20" s="4615" t="s">
        <v>40768</v>
      </c>
      <c r="C20" s="4616" t="s">
        <v>2652</v>
      </c>
      <c r="D20" s="4617">
        <v>3</v>
      </c>
      <c r="E20" s="2931">
        <f>E16-E17+E18+E19</f>
        <v>0</v>
      </c>
      <c r="F20" s="2931">
        <f>F16-F17+F18+F19</f>
        <v>0</v>
      </c>
      <c r="G20" s="2931">
        <f>G16-G17+G18+G19</f>
        <v>0</v>
      </c>
      <c r="H20" s="2931">
        <f t="shared" si="0"/>
        <v>0</v>
      </c>
      <c r="I20" s="2931">
        <f>I16-I17+I18+I19</f>
        <v>0</v>
      </c>
      <c r="J20" s="2931">
        <f>J16-J17+J18+J19</f>
        <v>0</v>
      </c>
      <c r="K20" s="2931">
        <f>K16-K17+K18+K19</f>
        <v>0</v>
      </c>
      <c r="L20" s="2931">
        <f t="shared" si="1"/>
        <v>0</v>
      </c>
      <c r="M20" s="2931">
        <f>M16-M17+M18+M19</f>
        <v>0</v>
      </c>
      <c r="N20" s="2931">
        <f>N16-N17+N18+N19</f>
        <v>0</v>
      </c>
      <c r="O20" s="2931">
        <f>O16-O17+O18+O19</f>
        <v>0</v>
      </c>
      <c r="P20" s="2931">
        <f t="shared" si="2"/>
        <v>0</v>
      </c>
      <c r="Q20" s="2931">
        <f>Q16-Q17+Q18+Q19</f>
        <v>0</v>
      </c>
      <c r="R20" s="2931">
        <f>R16-R17+R18+R19</f>
        <v>0</v>
      </c>
      <c r="S20" s="2931">
        <f>S16-S17+S18+S19</f>
        <v>0</v>
      </c>
      <c r="T20" s="2931">
        <f t="shared" si="3"/>
        <v>0</v>
      </c>
      <c r="U20" s="2931">
        <f>U16-U17+U18+U19</f>
        <v>0</v>
      </c>
      <c r="V20" s="2931">
        <f>V16-V17+V18+V19</f>
        <v>0</v>
      </c>
      <c r="W20" s="2931">
        <f>W16-W17+W18+W19</f>
        <v>0</v>
      </c>
      <c r="X20" s="2931">
        <f t="shared" si="4"/>
        <v>0</v>
      </c>
      <c r="Y20" s="2931">
        <f>Y16-Y17+Y18+Y19</f>
        <v>0</v>
      </c>
      <c r="Z20" s="2931">
        <f>Z16-Z17+Z18+Z19</f>
        <v>0</v>
      </c>
      <c r="AA20" s="2931">
        <f>AA16-AA17+AA18+AA19</f>
        <v>0</v>
      </c>
      <c r="AB20" s="2931">
        <f t="shared" si="5"/>
        <v>0</v>
      </c>
      <c r="AC20" s="2931">
        <f>AC16-AC17+AC18+AC19</f>
        <v>0</v>
      </c>
      <c r="AD20" s="2931">
        <f>AD16-AD17+AD18+AD19</f>
        <v>0</v>
      </c>
      <c r="AE20" s="2931">
        <f>AE16-AE17+AE18+AE19</f>
        <v>0</v>
      </c>
      <c r="AF20" s="2931">
        <f t="shared" si="6"/>
        <v>0</v>
      </c>
      <c r="AG20" s="2931">
        <f>AG16-AG17+AG18+AG19</f>
        <v>0</v>
      </c>
      <c r="AH20" s="2931">
        <f>AH16-AH17+AH18+AH19</f>
        <v>0</v>
      </c>
      <c r="AI20" s="2931">
        <f>AI16-AI17+AI18+AI19</f>
        <v>0</v>
      </c>
      <c r="AJ20" s="4411">
        <f t="shared" si="7"/>
        <v>0</v>
      </c>
      <c r="AK20" s="4609"/>
      <c r="AL20" s="4618" t="s">
        <v>40942</v>
      </c>
      <c r="AM20" s="4609"/>
      <c r="AN20" s="4618" t="s">
        <v>83</v>
      </c>
      <c r="AO20" s="4605"/>
      <c r="AP20" s="4605"/>
      <c r="AQ20" s="4615" t="s">
        <v>40768</v>
      </c>
      <c r="AR20" s="4616" t="s">
        <v>2652</v>
      </c>
      <c r="AS20" s="4617">
        <v>3</v>
      </c>
      <c r="AT20" s="2931" t="s">
        <v>40943</v>
      </c>
      <c r="AU20" s="2931" t="s">
        <v>40944</v>
      </c>
      <c r="AV20" s="2931" t="s">
        <v>40945</v>
      </c>
      <c r="AW20" s="2931" t="s">
        <v>40946</v>
      </c>
      <c r="AX20" s="2931" t="s">
        <v>40943</v>
      </c>
      <c r="AY20" s="2931" t="s">
        <v>40944</v>
      </c>
      <c r="AZ20" s="2931" t="s">
        <v>40945</v>
      </c>
      <c r="BA20" s="2931" t="s">
        <v>40946</v>
      </c>
      <c r="BB20" s="2931" t="s">
        <v>40943</v>
      </c>
      <c r="BC20" s="2931" t="s">
        <v>40944</v>
      </c>
      <c r="BD20" s="2931" t="s">
        <v>40945</v>
      </c>
      <c r="BE20" s="2931" t="s">
        <v>40946</v>
      </c>
      <c r="BF20" s="2931" t="s">
        <v>40943</v>
      </c>
      <c r="BG20" s="2931" t="s">
        <v>40944</v>
      </c>
      <c r="BH20" s="2931" t="s">
        <v>40945</v>
      </c>
      <c r="BI20" s="2931" t="s">
        <v>40946</v>
      </c>
      <c r="BJ20" s="2931" t="s">
        <v>40943</v>
      </c>
      <c r="BK20" s="2931" t="s">
        <v>40944</v>
      </c>
      <c r="BL20" s="2931" t="s">
        <v>40945</v>
      </c>
      <c r="BM20" s="2931" t="s">
        <v>40946</v>
      </c>
      <c r="BN20" s="2931" t="s">
        <v>40943</v>
      </c>
      <c r="BO20" s="2931" t="s">
        <v>40944</v>
      </c>
      <c r="BP20" s="2931" t="s">
        <v>40945</v>
      </c>
      <c r="BQ20" s="2931" t="s">
        <v>40946</v>
      </c>
      <c r="BR20" s="2931" t="s">
        <v>40943</v>
      </c>
      <c r="BS20" s="2931" t="s">
        <v>40944</v>
      </c>
      <c r="BT20" s="2931" t="s">
        <v>40945</v>
      </c>
      <c r="BU20" s="2931" t="s">
        <v>40946</v>
      </c>
      <c r="BV20" s="2931" t="s">
        <v>40943</v>
      </c>
      <c r="BW20" s="2931" t="s">
        <v>40944</v>
      </c>
      <c r="BX20" s="2931" t="s">
        <v>40945</v>
      </c>
      <c r="BY20" s="2931" t="s">
        <v>40946</v>
      </c>
      <c r="BZ20" s="4609"/>
      <c r="CA20" s="4618" t="s">
        <v>40942</v>
      </c>
      <c r="CB20" s="4609"/>
      <c r="CC20" s="4618" t="s">
        <v>83</v>
      </c>
    </row>
    <row r="21" spans="1:81" s="2336" customFormat="1" ht="45" customHeight="1">
      <c r="A21" s="4603"/>
      <c r="B21" s="4615" t="s">
        <v>40795</v>
      </c>
      <c r="C21" s="4616" t="s">
        <v>2652</v>
      </c>
      <c r="D21" s="4617">
        <v>3</v>
      </c>
      <c r="E21" s="275">
        <v>0</v>
      </c>
      <c r="F21" s="275">
        <v>0</v>
      </c>
      <c r="G21" s="275">
        <v>0</v>
      </c>
      <c r="H21" s="2931">
        <f t="shared" si="0"/>
        <v>0</v>
      </c>
      <c r="I21" s="275"/>
      <c r="J21" s="275"/>
      <c r="K21" s="275"/>
      <c r="L21" s="2931">
        <f t="shared" si="1"/>
        <v>0</v>
      </c>
      <c r="M21" s="275"/>
      <c r="N21" s="275"/>
      <c r="O21" s="275"/>
      <c r="P21" s="2931">
        <f t="shared" si="2"/>
        <v>0</v>
      </c>
      <c r="Q21" s="275"/>
      <c r="R21" s="275"/>
      <c r="S21" s="275"/>
      <c r="T21" s="2931">
        <f t="shared" si="3"/>
        <v>0</v>
      </c>
      <c r="U21" s="275"/>
      <c r="V21" s="275"/>
      <c r="W21" s="275"/>
      <c r="X21" s="2931">
        <f t="shared" si="4"/>
        <v>0</v>
      </c>
      <c r="Y21" s="275"/>
      <c r="Z21" s="275"/>
      <c r="AA21" s="275"/>
      <c r="AB21" s="2931">
        <f t="shared" si="5"/>
        <v>0</v>
      </c>
      <c r="AC21" s="275"/>
      <c r="AD21" s="275"/>
      <c r="AE21" s="275"/>
      <c r="AF21" s="2931">
        <f t="shared" si="6"/>
        <v>0</v>
      </c>
      <c r="AG21" s="275"/>
      <c r="AH21" s="275"/>
      <c r="AI21" s="275"/>
      <c r="AJ21" s="4411">
        <f t="shared" si="7"/>
        <v>0</v>
      </c>
      <c r="AK21" s="4609"/>
      <c r="AL21" s="4618" t="s">
        <v>40947</v>
      </c>
      <c r="AM21" s="4609"/>
      <c r="AN21" s="4618" t="s">
        <v>40790</v>
      </c>
      <c r="AO21" s="4605"/>
      <c r="AP21" s="4605"/>
      <c r="AQ21" s="4615" t="s">
        <v>40795</v>
      </c>
      <c r="AR21" s="4616" t="s">
        <v>2652</v>
      </c>
      <c r="AS21" s="4617">
        <v>3</v>
      </c>
      <c r="AT21" s="275" t="s">
        <v>40948</v>
      </c>
      <c r="AU21" s="275" t="s">
        <v>40949</v>
      </c>
      <c r="AV21" s="275" t="s">
        <v>40950</v>
      </c>
      <c r="AW21" s="2931" t="s">
        <v>40951</v>
      </c>
      <c r="AX21" s="275" t="s">
        <v>40948</v>
      </c>
      <c r="AY21" s="275" t="s">
        <v>40949</v>
      </c>
      <c r="AZ21" s="275" t="s">
        <v>40950</v>
      </c>
      <c r="BA21" s="2931" t="s">
        <v>40951</v>
      </c>
      <c r="BB21" s="275" t="s">
        <v>40948</v>
      </c>
      <c r="BC21" s="275" t="s">
        <v>40949</v>
      </c>
      <c r="BD21" s="275" t="s">
        <v>40950</v>
      </c>
      <c r="BE21" s="2931" t="s">
        <v>40951</v>
      </c>
      <c r="BF21" s="275" t="s">
        <v>40948</v>
      </c>
      <c r="BG21" s="275" t="s">
        <v>40949</v>
      </c>
      <c r="BH21" s="275" t="s">
        <v>40950</v>
      </c>
      <c r="BI21" s="2931" t="s">
        <v>40951</v>
      </c>
      <c r="BJ21" s="275" t="s">
        <v>40948</v>
      </c>
      <c r="BK21" s="275" t="s">
        <v>40949</v>
      </c>
      <c r="BL21" s="275" t="s">
        <v>40950</v>
      </c>
      <c r="BM21" s="2931" t="s">
        <v>40951</v>
      </c>
      <c r="BN21" s="275" t="s">
        <v>40948</v>
      </c>
      <c r="BO21" s="275" t="s">
        <v>40949</v>
      </c>
      <c r="BP21" s="275" t="s">
        <v>40950</v>
      </c>
      <c r="BQ21" s="2931" t="s">
        <v>40951</v>
      </c>
      <c r="BR21" s="275" t="s">
        <v>40948</v>
      </c>
      <c r="BS21" s="275" t="s">
        <v>40949</v>
      </c>
      <c r="BT21" s="275" t="s">
        <v>40950</v>
      </c>
      <c r="BU21" s="2931" t="s">
        <v>40951</v>
      </c>
      <c r="BV21" s="275" t="s">
        <v>40948</v>
      </c>
      <c r="BW21" s="275" t="s">
        <v>40949</v>
      </c>
      <c r="BX21" s="275" t="s">
        <v>40950</v>
      </c>
      <c r="BY21" s="2931" t="s">
        <v>40951</v>
      </c>
      <c r="BZ21" s="4609"/>
      <c r="CA21" s="4618" t="s">
        <v>40947</v>
      </c>
      <c r="CB21" s="4609"/>
      <c r="CC21" s="4618" t="s">
        <v>40790</v>
      </c>
    </row>
    <row r="22" spans="1:81" s="2336" customFormat="1" ht="45" customHeight="1" thickBot="1">
      <c r="A22" s="4603"/>
      <c r="B22" s="4621" t="s">
        <v>40801</v>
      </c>
      <c r="C22" s="4622" t="s">
        <v>2652</v>
      </c>
      <c r="D22" s="4623">
        <v>3</v>
      </c>
      <c r="E22" s="4400">
        <f>E20+E21</f>
        <v>0</v>
      </c>
      <c r="F22" s="4400">
        <f>F20+F21</f>
        <v>0</v>
      </c>
      <c r="G22" s="4400">
        <f>G20+G21</f>
        <v>0</v>
      </c>
      <c r="H22" s="4400">
        <f t="shared" si="0"/>
        <v>0</v>
      </c>
      <c r="I22" s="4400">
        <f>I20+I21</f>
        <v>0</v>
      </c>
      <c r="J22" s="4400">
        <f>J20+J21</f>
        <v>0</v>
      </c>
      <c r="K22" s="4400">
        <f>K20+K21</f>
        <v>0</v>
      </c>
      <c r="L22" s="4400">
        <f t="shared" si="1"/>
        <v>0</v>
      </c>
      <c r="M22" s="4400">
        <f>M20+M21</f>
        <v>0</v>
      </c>
      <c r="N22" s="4400">
        <f>N20+N21</f>
        <v>0</v>
      </c>
      <c r="O22" s="4400">
        <f>O20+O21</f>
        <v>0</v>
      </c>
      <c r="P22" s="4400">
        <f t="shared" si="2"/>
        <v>0</v>
      </c>
      <c r="Q22" s="4400">
        <f>Q20+Q21</f>
        <v>0</v>
      </c>
      <c r="R22" s="4400">
        <f>R20+R21</f>
        <v>0</v>
      </c>
      <c r="S22" s="4400">
        <f>S20+S21</f>
        <v>0</v>
      </c>
      <c r="T22" s="4400">
        <f t="shared" si="3"/>
        <v>0</v>
      </c>
      <c r="U22" s="4400">
        <f>U20+U21</f>
        <v>0</v>
      </c>
      <c r="V22" s="4400">
        <f>V20+V21</f>
        <v>0</v>
      </c>
      <c r="W22" s="4400">
        <f>W20+W21</f>
        <v>0</v>
      </c>
      <c r="X22" s="4400">
        <f t="shared" si="4"/>
        <v>0</v>
      </c>
      <c r="Y22" s="4400">
        <f>Y20+Y21</f>
        <v>0</v>
      </c>
      <c r="Z22" s="4400">
        <f>Z20+Z21</f>
        <v>0</v>
      </c>
      <c r="AA22" s="4400">
        <f>AA20+AA21</f>
        <v>0</v>
      </c>
      <c r="AB22" s="4400">
        <f t="shared" si="5"/>
        <v>0</v>
      </c>
      <c r="AC22" s="4400">
        <f>AC20+AC21</f>
        <v>0</v>
      </c>
      <c r="AD22" s="4400">
        <f>AD20+AD21</f>
        <v>0</v>
      </c>
      <c r="AE22" s="4400">
        <f>AE20+AE21</f>
        <v>0</v>
      </c>
      <c r="AF22" s="4400">
        <f t="shared" si="6"/>
        <v>0</v>
      </c>
      <c r="AG22" s="4400">
        <f>AG20+AG21</f>
        <v>0</v>
      </c>
      <c r="AH22" s="4400">
        <f>AH20+AH21</f>
        <v>0</v>
      </c>
      <c r="AI22" s="4400">
        <f>AI20+AI21</f>
        <v>0</v>
      </c>
      <c r="AJ22" s="4415">
        <f t="shared" si="7"/>
        <v>0</v>
      </c>
      <c r="AK22" s="4609"/>
      <c r="AL22" s="4624" t="s">
        <v>40952</v>
      </c>
      <c r="AM22" s="4609"/>
      <c r="AN22" s="4624" t="s">
        <v>83</v>
      </c>
      <c r="AO22" s="4605"/>
      <c r="AP22" s="4605"/>
      <c r="AQ22" s="4621" t="s">
        <v>40801</v>
      </c>
      <c r="AR22" s="4622" t="s">
        <v>2652</v>
      </c>
      <c r="AS22" s="4623">
        <v>3</v>
      </c>
      <c r="AT22" s="4400" t="s">
        <v>40953</v>
      </c>
      <c r="AU22" s="4400" t="s">
        <v>40954</v>
      </c>
      <c r="AV22" s="4400" t="s">
        <v>40955</v>
      </c>
      <c r="AW22" s="4400" t="s">
        <v>40956</v>
      </c>
      <c r="AX22" s="4400" t="s">
        <v>40953</v>
      </c>
      <c r="AY22" s="4400" t="s">
        <v>40954</v>
      </c>
      <c r="AZ22" s="4400" t="s">
        <v>40955</v>
      </c>
      <c r="BA22" s="4400" t="s">
        <v>40956</v>
      </c>
      <c r="BB22" s="4400" t="s">
        <v>40953</v>
      </c>
      <c r="BC22" s="4400" t="s">
        <v>40954</v>
      </c>
      <c r="BD22" s="4400" t="s">
        <v>40955</v>
      </c>
      <c r="BE22" s="4400" t="s">
        <v>40956</v>
      </c>
      <c r="BF22" s="4400" t="s">
        <v>40953</v>
      </c>
      <c r="BG22" s="4400" t="s">
        <v>40954</v>
      </c>
      <c r="BH22" s="4400" t="s">
        <v>40955</v>
      </c>
      <c r="BI22" s="4400" t="s">
        <v>40956</v>
      </c>
      <c r="BJ22" s="4400" t="s">
        <v>40953</v>
      </c>
      <c r="BK22" s="4400" t="s">
        <v>40954</v>
      </c>
      <c r="BL22" s="4400" t="s">
        <v>40955</v>
      </c>
      <c r="BM22" s="4400" t="s">
        <v>40956</v>
      </c>
      <c r="BN22" s="4400" t="s">
        <v>40953</v>
      </c>
      <c r="BO22" s="4400" t="s">
        <v>40954</v>
      </c>
      <c r="BP22" s="4400" t="s">
        <v>40955</v>
      </c>
      <c r="BQ22" s="4400" t="s">
        <v>40956</v>
      </c>
      <c r="BR22" s="4400" t="s">
        <v>40953</v>
      </c>
      <c r="BS22" s="4400" t="s">
        <v>40954</v>
      </c>
      <c r="BT22" s="4400" t="s">
        <v>40955</v>
      </c>
      <c r="BU22" s="4400" t="s">
        <v>40956</v>
      </c>
      <c r="BV22" s="4400" t="s">
        <v>40953</v>
      </c>
      <c r="BW22" s="4400" t="s">
        <v>40954</v>
      </c>
      <c r="BX22" s="4400" t="s">
        <v>40955</v>
      </c>
      <c r="BY22" s="4400" t="s">
        <v>40956</v>
      </c>
      <c r="BZ22" s="4609"/>
      <c r="CA22" s="4624" t="s">
        <v>40952</v>
      </c>
      <c r="CB22" s="4609"/>
      <c r="CC22" s="4624" t="s">
        <v>83</v>
      </c>
    </row>
    <row r="23" spans="1:81" s="2336" customFormat="1" ht="17.25" customHeight="1" thickTop="1" thickBot="1">
      <c r="A23" s="4603"/>
      <c r="B23" s="4625"/>
      <c r="C23" s="4626"/>
      <c r="D23" s="4626"/>
      <c r="E23" s="4627"/>
      <c r="F23" s="4627"/>
      <c r="G23" s="4627"/>
      <c r="H23" s="4627"/>
      <c r="I23" s="4627"/>
      <c r="J23" s="4627"/>
      <c r="K23" s="4627"/>
      <c r="L23" s="4627"/>
      <c r="M23" s="4627"/>
      <c r="N23" s="4627"/>
      <c r="O23" s="4627"/>
      <c r="P23" s="4627"/>
      <c r="Q23" s="4627"/>
      <c r="R23" s="4627"/>
      <c r="S23" s="4627"/>
      <c r="T23" s="4627"/>
      <c r="U23" s="4627"/>
      <c r="V23" s="4627"/>
      <c r="W23" s="4627"/>
      <c r="X23" s="4627"/>
      <c r="Y23" s="4627"/>
      <c r="Z23" s="4627"/>
      <c r="AA23" s="4627"/>
      <c r="AB23" s="4627"/>
      <c r="AC23" s="4627"/>
      <c r="AD23" s="4627"/>
      <c r="AE23" s="4627"/>
      <c r="AF23" s="4627"/>
      <c r="AG23" s="4627"/>
      <c r="AH23" s="4627"/>
      <c r="AI23" s="4627"/>
      <c r="AJ23" s="4627"/>
      <c r="AK23" s="4604"/>
      <c r="AL23" s="4628"/>
      <c r="AM23" s="4604"/>
      <c r="AN23" s="4628"/>
      <c r="AO23" s="4605"/>
      <c r="AP23" s="4605"/>
      <c r="AQ23" s="4625"/>
      <c r="AR23" s="4626"/>
      <c r="AS23" s="4626"/>
      <c r="AT23" s="4627"/>
      <c r="AU23" s="4627"/>
      <c r="AV23" s="4627"/>
      <c r="AW23" s="4627"/>
      <c r="AX23" s="4627"/>
      <c r="AY23" s="4627"/>
      <c r="AZ23" s="4627"/>
      <c r="BA23" s="4627"/>
      <c r="BB23" s="4627"/>
      <c r="BC23" s="4627"/>
      <c r="BD23" s="4627"/>
      <c r="BE23" s="4627"/>
      <c r="BF23" s="4627"/>
      <c r="BG23" s="4627"/>
      <c r="BH23" s="4627"/>
      <c r="BI23" s="4627"/>
      <c r="BJ23" s="4627"/>
      <c r="BK23" s="4627"/>
      <c r="BL23" s="4627"/>
      <c r="BM23" s="4627"/>
      <c r="BN23" s="4627"/>
      <c r="BO23" s="4627"/>
      <c r="BP23" s="4627"/>
      <c r="BQ23" s="4627"/>
      <c r="BR23" s="4627"/>
      <c r="BS23" s="4627"/>
      <c r="BT23" s="4627"/>
      <c r="BU23" s="4627"/>
      <c r="BV23" s="4627"/>
      <c r="BW23" s="4627"/>
      <c r="BX23" s="4627"/>
      <c r="BY23" s="4627"/>
      <c r="BZ23" s="4604"/>
      <c r="CA23" s="4628"/>
      <c r="CB23" s="4604"/>
      <c r="CC23" s="4628"/>
    </row>
    <row r="24" spans="1:81" s="2336" customFormat="1" ht="45" customHeight="1" thickTop="1" thickBot="1">
      <c r="A24" s="4603"/>
      <c r="B24" s="4607" t="s">
        <v>40807</v>
      </c>
      <c r="C24" s="4608"/>
      <c r="D24" s="4608"/>
      <c r="E24" s="2950"/>
      <c r="F24" s="2950"/>
      <c r="G24" s="2950"/>
      <c r="H24" s="2950"/>
      <c r="I24" s="2950"/>
      <c r="J24" s="2950"/>
      <c r="K24" s="2950"/>
      <c r="L24" s="2950"/>
      <c r="M24" s="2950"/>
      <c r="N24" s="2950"/>
      <c r="O24" s="2950"/>
      <c r="P24" s="2950"/>
      <c r="Q24" s="2950"/>
      <c r="R24" s="2950"/>
      <c r="S24" s="2950"/>
      <c r="T24" s="2950"/>
      <c r="U24" s="2950"/>
      <c r="V24" s="2950"/>
      <c r="W24" s="2950"/>
      <c r="X24" s="2950"/>
      <c r="Y24" s="2950"/>
      <c r="Z24" s="2950"/>
      <c r="AA24" s="2950"/>
      <c r="AB24" s="2950"/>
      <c r="AC24" s="2950"/>
      <c r="AD24" s="2950"/>
      <c r="AE24" s="2950"/>
      <c r="AF24" s="2950"/>
      <c r="AG24" s="2950"/>
      <c r="AH24" s="2950"/>
      <c r="AI24" s="2950"/>
      <c r="AJ24" s="2950"/>
      <c r="AK24" s="4609"/>
      <c r="AL24" s="4604"/>
      <c r="AM24" s="4609"/>
      <c r="AN24" s="4604"/>
      <c r="AO24" s="4605"/>
      <c r="AP24" s="4605"/>
      <c r="AQ24" s="4607" t="s">
        <v>40807</v>
      </c>
      <c r="AR24" s="4608"/>
      <c r="AS24" s="4608"/>
      <c r="AT24" s="2950"/>
      <c r="AU24" s="2950"/>
      <c r="AV24" s="2950"/>
      <c r="AW24" s="2950"/>
      <c r="AX24" s="2950"/>
      <c r="AY24" s="2950"/>
      <c r="AZ24" s="2950"/>
      <c r="BA24" s="2950"/>
      <c r="BB24" s="2950"/>
      <c r="BC24" s="2950"/>
      <c r="BD24" s="2950"/>
      <c r="BE24" s="2950"/>
      <c r="BF24" s="2950"/>
      <c r="BG24" s="2950"/>
      <c r="BH24" s="2950"/>
      <c r="BI24" s="2950"/>
      <c r="BJ24" s="2950"/>
      <c r="BK24" s="2950"/>
      <c r="BL24" s="2950"/>
      <c r="BM24" s="2950"/>
      <c r="BN24" s="2950"/>
      <c r="BO24" s="2950"/>
      <c r="BP24" s="2950"/>
      <c r="BQ24" s="2950"/>
      <c r="BR24" s="2950"/>
      <c r="BS24" s="2950"/>
      <c r="BT24" s="2950"/>
      <c r="BU24" s="2950"/>
      <c r="BV24" s="2950"/>
      <c r="BW24" s="2950"/>
      <c r="BX24" s="2950"/>
      <c r="BY24" s="2950"/>
      <c r="BZ24" s="4609"/>
      <c r="CA24" s="4604"/>
      <c r="CB24" s="4609"/>
      <c r="CC24" s="4604"/>
    </row>
    <row r="25" spans="1:81" s="2336" customFormat="1" ht="45" customHeight="1" thickTop="1">
      <c r="A25" s="4603"/>
      <c r="B25" s="4611" t="s">
        <v>40711</v>
      </c>
      <c r="C25" s="4612" t="s">
        <v>2652</v>
      </c>
      <c r="D25" s="4613">
        <v>3</v>
      </c>
      <c r="E25" s="276">
        <v>0</v>
      </c>
      <c r="F25" s="276">
        <v>0</v>
      </c>
      <c r="G25" s="276">
        <v>0</v>
      </c>
      <c r="H25" s="4479">
        <f t="shared" ref="H25:H38" si="8">SUM(E25:G25)</f>
        <v>0</v>
      </c>
      <c r="I25" s="276"/>
      <c r="J25" s="276"/>
      <c r="K25" s="276"/>
      <c r="L25" s="4479">
        <f t="shared" ref="L25:L38" si="9">SUM(I25:K25)</f>
        <v>0</v>
      </c>
      <c r="M25" s="276"/>
      <c r="N25" s="276"/>
      <c r="O25" s="276"/>
      <c r="P25" s="4479">
        <f t="shared" ref="P25:P38" si="10">SUM(M25:O25)</f>
        <v>0</v>
      </c>
      <c r="Q25" s="276"/>
      <c r="R25" s="276"/>
      <c r="S25" s="276"/>
      <c r="T25" s="4479">
        <f t="shared" ref="T25:T38" si="11">SUM(Q25:S25)</f>
        <v>0</v>
      </c>
      <c r="U25" s="276"/>
      <c r="V25" s="276"/>
      <c r="W25" s="276"/>
      <c r="X25" s="4479">
        <f t="shared" ref="X25:X38" si="12">SUM(U25:W25)</f>
        <v>0</v>
      </c>
      <c r="Y25" s="276"/>
      <c r="Z25" s="276"/>
      <c r="AA25" s="276"/>
      <c r="AB25" s="4479">
        <f t="shared" ref="AB25:AB38" si="13">SUM(Y25:AA25)</f>
        <v>0</v>
      </c>
      <c r="AC25" s="276"/>
      <c r="AD25" s="276"/>
      <c r="AE25" s="276"/>
      <c r="AF25" s="4479">
        <f t="shared" ref="AF25:AF38" si="14">SUM(AC25:AE25)</f>
        <v>0</v>
      </c>
      <c r="AG25" s="276"/>
      <c r="AH25" s="276"/>
      <c r="AI25" s="276"/>
      <c r="AJ25" s="4480">
        <f t="shared" ref="AJ25:AJ38" si="15">SUM(AG25:AI25)</f>
        <v>0</v>
      </c>
      <c r="AK25" s="4609"/>
      <c r="AL25" s="4614" t="s">
        <v>40957</v>
      </c>
      <c r="AM25" s="4609"/>
      <c r="AN25" s="4614" t="s">
        <v>40809</v>
      </c>
      <c r="AO25" s="4605"/>
      <c r="AP25" s="4605"/>
      <c r="AQ25" s="4611" t="s">
        <v>40711</v>
      </c>
      <c r="AR25" s="4612" t="s">
        <v>2652</v>
      </c>
      <c r="AS25" s="4613">
        <v>3</v>
      </c>
      <c r="AT25" s="276" t="s">
        <v>40958</v>
      </c>
      <c r="AU25" s="276" t="s">
        <v>40959</v>
      </c>
      <c r="AV25" s="276" t="s">
        <v>40960</v>
      </c>
      <c r="AW25" s="4479" t="s">
        <v>40961</v>
      </c>
      <c r="AX25" s="276" t="s">
        <v>40958</v>
      </c>
      <c r="AY25" s="276" t="s">
        <v>40959</v>
      </c>
      <c r="AZ25" s="276" t="s">
        <v>40960</v>
      </c>
      <c r="BA25" s="4479" t="s">
        <v>40961</v>
      </c>
      <c r="BB25" s="276" t="s">
        <v>40958</v>
      </c>
      <c r="BC25" s="276" t="s">
        <v>40959</v>
      </c>
      <c r="BD25" s="276" t="s">
        <v>40960</v>
      </c>
      <c r="BE25" s="4479" t="s">
        <v>40961</v>
      </c>
      <c r="BF25" s="276" t="s">
        <v>40958</v>
      </c>
      <c r="BG25" s="276" t="s">
        <v>40959</v>
      </c>
      <c r="BH25" s="276" t="s">
        <v>40960</v>
      </c>
      <c r="BI25" s="4479" t="s">
        <v>40961</v>
      </c>
      <c r="BJ25" s="276" t="s">
        <v>40958</v>
      </c>
      <c r="BK25" s="276" t="s">
        <v>40959</v>
      </c>
      <c r="BL25" s="276" t="s">
        <v>40960</v>
      </c>
      <c r="BM25" s="4479" t="s">
        <v>40961</v>
      </c>
      <c r="BN25" s="276" t="s">
        <v>40958</v>
      </c>
      <c r="BO25" s="276" t="s">
        <v>40959</v>
      </c>
      <c r="BP25" s="276" t="s">
        <v>40960</v>
      </c>
      <c r="BQ25" s="4479" t="s">
        <v>40961</v>
      </c>
      <c r="BR25" s="276" t="s">
        <v>40958</v>
      </c>
      <c r="BS25" s="276" t="s">
        <v>40959</v>
      </c>
      <c r="BT25" s="276" t="s">
        <v>40960</v>
      </c>
      <c r="BU25" s="4479" t="s">
        <v>40961</v>
      </c>
      <c r="BV25" s="276" t="s">
        <v>40958</v>
      </c>
      <c r="BW25" s="276" t="s">
        <v>40959</v>
      </c>
      <c r="BX25" s="276" t="s">
        <v>40960</v>
      </c>
      <c r="BY25" s="4479" t="s">
        <v>40961</v>
      </c>
      <c r="BZ25" s="4609"/>
      <c r="CA25" s="4614" t="s">
        <v>40957</v>
      </c>
      <c r="CB25" s="4609"/>
      <c r="CC25" s="4614" t="s">
        <v>40809</v>
      </c>
    </row>
    <row r="26" spans="1:81" s="2336" customFormat="1" ht="45" customHeight="1">
      <c r="A26" s="4603"/>
      <c r="B26" s="4615" t="s">
        <v>40718</v>
      </c>
      <c r="C26" s="4616" t="s">
        <v>2652</v>
      </c>
      <c r="D26" s="4617">
        <v>3</v>
      </c>
      <c r="E26" s="275">
        <v>0</v>
      </c>
      <c r="F26" s="275">
        <v>0</v>
      </c>
      <c r="G26" s="275">
        <v>0</v>
      </c>
      <c r="H26" s="2931">
        <f t="shared" si="8"/>
        <v>0</v>
      </c>
      <c r="I26" s="275"/>
      <c r="J26" s="275"/>
      <c r="K26" s="275"/>
      <c r="L26" s="2931">
        <f t="shared" si="9"/>
        <v>0</v>
      </c>
      <c r="M26" s="275"/>
      <c r="N26" s="275"/>
      <c r="O26" s="275"/>
      <c r="P26" s="2931">
        <f t="shared" si="10"/>
        <v>0</v>
      </c>
      <c r="Q26" s="275"/>
      <c r="R26" s="275"/>
      <c r="S26" s="275"/>
      <c r="T26" s="2931">
        <f t="shared" si="11"/>
        <v>0</v>
      </c>
      <c r="U26" s="275"/>
      <c r="V26" s="275"/>
      <c r="W26" s="275"/>
      <c r="X26" s="2931">
        <f t="shared" si="12"/>
        <v>0</v>
      </c>
      <c r="Y26" s="275"/>
      <c r="Z26" s="275"/>
      <c r="AA26" s="275"/>
      <c r="AB26" s="2931">
        <f t="shared" si="13"/>
        <v>0</v>
      </c>
      <c r="AC26" s="275"/>
      <c r="AD26" s="275"/>
      <c r="AE26" s="275"/>
      <c r="AF26" s="2931">
        <f t="shared" si="14"/>
        <v>0</v>
      </c>
      <c r="AG26" s="275"/>
      <c r="AH26" s="275"/>
      <c r="AI26" s="275"/>
      <c r="AJ26" s="4411">
        <f t="shared" si="15"/>
        <v>0</v>
      </c>
      <c r="AK26" s="4609"/>
      <c r="AL26" s="4618" t="s">
        <v>40962</v>
      </c>
      <c r="AM26" s="4609"/>
      <c r="AN26" s="4618" t="s">
        <v>40815</v>
      </c>
      <c r="AO26" s="4605"/>
      <c r="AP26" s="4605"/>
      <c r="AQ26" s="4615" t="s">
        <v>40718</v>
      </c>
      <c r="AR26" s="4616" t="s">
        <v>2652</v>
      </c>
      <c r="AS26" s="4617">
        <v>3</v>
      </c>
      <c r="AT26" s="275" t="s">
        <v>40963</v>
      </c>
      <c r="AU26" s="275" t="s">
        <v>40964</v>
      </c>
      <c r="AV26" s="275" t="s">
        <v>40965</v>
      </c>
      <c r="AW26" s="2931" t="s">
        <v>40966</v>
      </c>
      <c r="AX26" s="275" t="s">
        <v>40963</v>
      </c>
      <c r="AY26" s="275" t="s">
        <v>40964</v>
      </c>
      <c r="AZ26" s="275" t="s">
        <v>40965</v>
      </c>
      <c r="BA26" s="2931" t="s">
        <v>40966</v>
      </c>
      <c r="BB26" s="275" t="s">
        <v>40963</v>
      </c>
      <c r="BC26" s="275" t="s">
        <v>40964</v>
      </c>
      <c r="BD26" s="275" t="s">
        <v>40965</v>
      </c>
      <c r="BE26" s="2931" t="s">
        <v>40966</v>
      </c>
      <c r="BF26" s="275" t="s">
        <v>40963</v>
      </c>
      <c r="BG26" s="275" t="s">
        <v>40964</v>
      </c>
      <c r="BH26" s="275" t="s">
        <v>40965</v>
      </c>
      <c r="BI26" s="2931" t="s">
        <v>40966</v>
      </c>
      <c r="BJ26" s="275" t="s">
        <v>40963</v>
      </c>
      <c r="BK26" s="275" t="s">
        <v>40964</v>
      </c>
      <c r="BL26" s="275" t="s">
        <v>40965</v>
      </c>
      <c r="BM26" s="2931" t="s">
        <v>40966</v>
      </c>
      <c r="BN26" s="275" t="s">
        <v>40963</v>
      </c>
      <c r="BO26" s="275" t="s">
        <v>40964</v>
      </c>
      <c r="BP26" s="275" t="s">
        <v>40965</v>
      </c>
      <c r="BQ26" s="2931" t="s">
        <v>40966</v>
      </c>
      <c r="BR26" s="275" t="s">
        <v>40963</v>
      </c>
      <c r="BS26" s="275" t="s">
        <v>40964</v>
      </c>
      <c r="BT26" s="275" t="s">
        <v>40965</v>
      </c>
      <c r="BU26" s="2931" t="s">
        <v>40966</v>
      </c>
      <c r="BV26" s="275" t="s">
        <v>40963</v>
      </c>
      <c r="BW26" s="275" t="s">
        <v>40964</v>
      </c>
      <c r="BX26" s="275" t="s">
        <v>40965</v>
      </c>
      <c r="BY26" s="2931" t="s">
        <v>40966</v>
      </c>
      <c r="BZ26" s="4609"/>
      <c r="CA26" s="4618" t="s">
        <v>40962</v>
      </c>
      <c r="CB26" s="4609"/>
      <c r="CC26" s="4618" t="s">
        <v>40815</v>
      </c>
    </row>
    <row r="27" spans="1:81" s="2336" customFormat="1" ht="45" customHeight="1">
      <c r="A27" s="4603"/>
      <c r="B27" s="4615" t="s">
        <v>40725</v>
      </c>
      <c r="C27" s="4616" t="s">
        <v>2652</v>
      </c>
      <c r="D27" s="4617">
        <v>3</v>
      </c>
      <c r="E27" s="275">
        <v>0</v>
      </c>
      <c r="F27" s="275">
        <v>0</v>
      </c>
      <c r="G27" s="275">
        <v>0</v>
      </c>
      <c r="H27" s="2931">
        <f t="shared" si="8"/>
        <v>0</v>
      </c>
      <c r="I27" s="275"/>
      <c r="J27" s="275"/>
      <c r="K27" s="275"/>
      <c r="L27" s="2931">
        <f t="shared" si="9"/>
        <v>0</v>
      </c>
      <c r="M27" s="275"/>
      <c r="N27" s="275"/>
      <c r="O27" s="275"/>
      <c r="P27" s="2931">
        <f t="shared" si="10"/>
        <v>0</v>
      </c>
      <c r="Q27" s="275"/>
      <c r="R27" s="275"/>
      <c r="S27" s="275"/>
      <c r="T27" s="2931">
        <f t="shared" si="11"/>
        <v>0</v>
      </c>
      <c r="U27" s="275"/>
      <c r="V27" s="275"/>
      <c r="W27" s="275"/>
      <c r="X27" s="2931">
        <f t="shared" si="12"/>
        <v>0</v>
      </c>
      <c r="Y27" s="275"/>
      <c r="Z27" s="275"/>
      <c r="AA27" s="275"/>
      <c r="AB27" s="2931">
        <f t="shared" si="13"/>
        <v>0</v>
      </c>
      <c r="AC27" s="275"/>
      <c r="AD27" s="275"/>
      <c r="AE27" s="275"/>
      <c r="AF27" s="2931">
        <f t="shared" si="14"/>
        <v>0</v>
      </c>
      <c r="AG27" s="275"/>
      <c r="AH27" s="275"/>
      <c r="AI27" s="275"/>
      <c r="AJ27" s="4411">
        <f t="shared" si="15"/>
        <v>0</v>
      </c>
      <c r="AK27" s="4609"/>
      <c r="AL27" s="4618" t="s">
        <v>40967</v>
      </c>
      <c r="AM27" s="4609"/>
      <c r="AN27" s="4618" t="s">
        <v>40821</v>
      </c>
      <c r="AO27" s="4605"/>
      <c r="AP27" s="4605"/>
      <c r="AQ27" s="4615" t="s">
        <v>40725</v>
      </c>
      <c r="AR27" s="4616" t="s">
        <v>2652</v>
      </c>
      <c r="AS27" s="4617">
        <v>3</v>
      </c>
      <c r="AT27" s="275" t="s">
        <v>40968</v>
      </c>
      <c r="AU27" s="275" t="s">
        <v>40969</v>
      </c>
      <c r="AV27" s="275" t="s">
        <v>40970</v>
      </c>
      <c r="AW27" s="2931" t="s">
        <v>40971</v>
      </c>
      <c r="AX27" s="275" t="s">
        <v>40968</v>
      </c>
      <c r="AY27" s="275" t="s">
        <v>40969</v>
      </c>
      <c r="AZ27" s="275" t="s">
        <v>40970</v>
      </c>
      <c r="BA27" s="2931" t="s">
        <v>40971</v>
      </c>
      <c r="BB27" s="275" t="s">
        <v>40968</v>
      </c>
      <c r="BC27" s="275" t="s">
        <v>40969</v>
      </c>
      <c r="BD27" s="275" t="s">
        <v>40970</v>
      </c>
      <c r="BE27" s="2931" t="s">
        <v>40971</v>
      </c>
      <c r="BF27" s="275" t="s">
        <v>40968</v>
      </c>
      <c r="BG27" s="275" t="s">
        <v>40969</v>
      </c>
      <c r="BH27" s="275" t="s">
        <v>40970</v>
      </c>
      <c r="BI27" s="2931" t="s">
        <v>40971</v>
      </c>
      <c r="BJ27" s="275" t="s">
        <v>40968</v>
      </c>
      <c r="BK27" s="275" t="s">
        <v>40969</v>
      </c>
      <c r="BL27" s="275" t="s">
        <v>40970</v>
      </c>
      <c r="BM27" s="2931" t="s">
        <v>40971</v>
      </c>
      <c r="BN27" s="275" t="s">
        <v>40968</v>
      </c>
      <c r="BO27" s="275" t="s">
        <v>40969</v>
      </c>
      <c r="BP27" s="275" t="s">
        <v>40970</v>
      </c>
      <c r="BQ27" s="2931" t="s">
        <v>40971</v>
      </c>
      <c r="BR27" s="275" t="s">
        <v>40968</v>
      </c>
      <c r="BS27" s="275" t="s">
        <v>40969</v>
      </c>
      <c r="BT27" s="275" t="s">
        <v>40970</v>
      </c>
      <c r="BU27" s="2931" t="s">
        <v>40971</v>
      </c>
      <c r="BV27" s="275" t="s">
        <v>40968</v>
      </c>
      <c r="BW27" s="275" t="s">
        <v>40969</v>
      </c>
      <c r="BX27" s="275" t="s">
        <v>40970</v>
      </c>
      <c r="BY27" s="2931" t="s">
        <v>40971</v>
      </c>
      <c r="BZ27" s="4609"/>
      <c r="CA27" s="4618" t="s">
        <v>40967</v>
      </c>
      <c r="CB27" s="4609"/>
      <c r="CC27" s="4618" t="s">
        <v>40821</v>
      </c>
    </row>
    <row r="28" spans="1:81" s="2336" customFormat="1" ht="45" customHeight="1">
      <c r="A28" s="4603"/>
      <c r="B28" s="4615" t="s">
        <v>40732</v>
      </c>
      <c r="C28" s="4616" t="s">
        <v>2652</v>
      </c>
      <c r="D28" s="4617">
        <v>3</v>
      </c>
      <c r="E28" s="275">
        <v>0</v>
      </c>
      <c r="F28" s="275">
        <v>0</v>
      </c>
      <c r="G28" s="275">
        <v>0</v>
      </c>
      <c r="H28" s="2931">
        <f t="shared" si="8"/>
        <v>0</v>
      </c>
      <c r="I28" s="275"/>
      <c r="J28" s="275"/>
      <c r="K28" s="275"/>
      <c r="L28" s="2931">
        <f t="shared" si="9"/>
        <v>0</v>
      </c>
      <c r="M28" s="275"/>
      <c r="N28" s="275"/>
      <c r="O28" s="275"/>
      <c r="P28" s="2931">
        <f t="shared" si="10"/>
        <v>0</v>
      </c>
      <c r="Q28" s="275"/>
      <c r="R28" s="275"/>
      <c r="S28" s="275"/>
      <c r="T28" s="2931">
        <f t="shared" si="11"/>
        <v>0</v>
      </c>
      <c r="U28" s="275"/>
      <c r="V28" s="275"/>
      <c r="W28" s="275"/>
      <c r="X28" s="2931">
        <f t="shared" si="12"/>
        <v>0</v>
      </c>
      <c r="Y28" s="275"/>
      <c r="Z28" s="275"/>
      <c r="AA28" s="275"/>
      <c r="AB28" s="2931">
        <f t="shared" si="13"/>
        <v>0</v>
      </c>
      <c r="AC28" s="275"/>
      <c r="AD28" s="275"/>
      <c r="AE28" s="275"/>
      <c r="AF28" s="2931">
        <f t="shared" si="14"/>
        <v>0</v>
      </c>
      <c r="AG28" s="275"/>
      <c r="AH28" s="275"/>
      <c r="AI28" s="275"/>
      <c r="AJ28" s="4411">
        <f t="shared" si="15"/>
        <v>0</v>
      </c>
      <c r="AK28" s="4609"/>
      <c r="AL28" s="4618" t="s">
        <v>40972</v>
      </c>
      <c r="AM28" s="4609"/>
      <c r="AN28" s="4618" t="s">
        <v>40827</v>
      </c>
      <c r="AO28" s="4605"/>
      <c r="AP28" s="4605"/>
      <c r="AQ28" s="4615" t="s">
        <v>40732</v>
      </c>
      <c r="AR28" s="4616" t="s">
        <v>2652</v>
      </c>
      <c r="AS28" s="4617">
        <v>3</v>
      </c>
      <c r="AT28" s="275" t="s">
        <v>40973</v>
      </c>
      <c r="AU28" s="275" t="s">
        <v>40974</v>
      </c>
      <c r="AV28" s="275" t="s">
        <v>40975</v>
      </c>
      <c r="AW28" s="2931" t="s">
        <v>40976</v>
      </c>
      <c r="AX28" s="275" t="s">
        <v>40973</v>
      </c>
      <c r="AY28" s="275" t="s">
        <v>40974</v>
      </c>
      <c r="AZ28" s="275" t="s">
        <v>40975</v>
      </c>
      <c r="BA28" s="2931" t="s">
        <v>40976</v>
      </c>
      <c r="BB28" s="275" t="s">
        <v>40973</v>
      </c>
      <c r="BC28" s="275" t="s">
        <v>40974</v>
      </c>
      <c r="BD28" s="275" t="s">
        <v>40975</v>
      </c>
      <c r="BE28" s="2931" t="s">
        <v>40976</v>
      </c>
      <c r="BF28" s="275" t="s">
        <v>40973</v>
      </c>
      <c r="BG28" s="275" t="s">
        <v>40974</v>
      </c>
      <c r="BH28" s="275" t="s">
        <v>40975</v>
      </c>
      <c r="BI28" s="2931" t="s">
        <v>40976</v>
      </c>
      <c r="BJ28" s="275" t="s">
        <v>40973</v>
      </c>
      <c r="BK28" s="275" t="s">
        <v>40974</v>
      </c>
      <c r="BL28" s="275" t="s">
        <v>40975</v>
      </c>
      <c r="BM28" s="2931" t="s">
        <v>40976</v>
      </c>
      <c r="BN28" s="275" t="s">
        <v>40973</v>
      </c>
      <c r="BO28" s="275" t="s">
        <v>40974</v>
      </c>
      <c r="BP28" s="275" t="s">
        <v>40975</v>
      </c>
      <c r="BQ28" s="2931" t="s">
        <v>40976</v>
      </c>
      <c r="BR28" s="275" t="s">
        <v>40973</v>
      </c>
      <c r="BS28" s="275" t="s">
        <v>40974</v>
      </c>
      <c r="BT28" s="275" t="s">
        <v>40975</v>
      </c>
      <c r="BU28" s="2931" t="s">
        <v>40976</v>
      </c>
      <c r="BV28" s="275" t="s">
        <v>40973</v>
      </c>
      <c r="BW28" s="275" t="s">
        <v>40974</v>
      </c>
      <c r="BX28" s="275" t="s">
        <v>40975</v>
      </c>
      <c r="BY28" s="2931" t="s">
        <v>40976</v>
      </c>
      <c r="BZ28" s="4609"/>
      <c r="CA28" s="4618" t="s">
        <v>40972</v>
      </c>
      <c r="CB28" s="4609"/>
      <c r="CC28" s="4618" t="s">
        <v>40827</v>
      </c>
    </row>
    <row r="29" spans="1:81" s="2336" customFormat="1" ht="45" customHeight="1">
      <c r="A29" s="4603"/>
      <c r="B29" s="4615" t="s">
        <v>40739</v>
      </c>
      <c r="C29" s="4616" t="s">
        <v>2652</v>
      </c>
      <c r="D29" s="4617">
        <v>3</v>
      </c>
      <c r="E29" s="2931">
        <f>SUM(E25:E28)</f>
        <v>0</v>
      </c>
      <c r="F29" s="2931">
        <f>SUM(F25:F28)</f>
        <v>0</v>
      </c>
      <c r="G29" s="2931">
        <f>SUM(G25:G28)</f>
        <v>0</v>
      </c>
      <c r="H29" s="2931">
        <f t="shared" si="8"/>
        <v>0</v>
      </c>
      <c r="I29" s="2931">
        <f>SUM(I25:I28)</f>
        <v>0</v>
      </c>
      <c r="J29" s="2931">
        <f>SUM(J25:J28)</f>
        <v>0</v>
      </c>
      <c r="K29" s="2931">
        <f>SUM(K25:K28)</f>
        <v>0</v>
      </c>
      <c r="L29" s="2931">
        <f t="shared" si="9"/>
        <v>0</v>
      </c>
      <c r="M29" s="2931">
        <f>SUM(M25:M28)</f>
        <v>0</v>
      </c>
      <c r="N29" s="2931">
        <f>SUM(N25:N28)</f>
        <v>0</v>
      </c>
      <c r="O29" s="2931">
        <f>SUM(O25:O28)</f>
        <v>0</v>
      </c>
      <c r="P29" s="2931">
        <f t="shared" si="10"/>
        <v>0</v>
      </c>
      <c r="Q29" s="2931">
        <f>SUM(Q25:Q28)</f>
        <v>0</v>
      </c>
      <c r="R29" s="2931">
        <f>SUM(R25:R28)</f>
        <v>0</v>
      </c>
      <c r="S29" s="2931">
        <f>SUM(S25:S28)</f>
        <v>0</v>
      </c>
      <c r="T29" s="2931">
        <f t="shared" si="11"/>
        <v>0</v>
      </c>
      <c r="U29" s="2931">
        <f>SUM(U25:U28)</f>
        <v>0</v>
      </c>
      <c r="V29" s="2931">
        <f>SUM(V25:V28)</f>
        <v>0</v>
      </c>
      <c r="W29" s="2931">
        <f>SUM(W25:W28)</f>
        <v>0</v>
      </c>
      <c r="X29" s="2931">
        <f t="shared" si="12"/>
        <v>0</v>
      </c>
      <c r="Y29" s="2931">
        <f>SUM(Y25:Y28)</f>
        <v>0</v>
      </c>
      <c r="Z29" s="2931">
        <f>SUM(Z25:Z28)</f>
        <v>0</v>
      </c>
      <c r="AA29" s="2931">
        <f>SUM(AA25:AA28)</f>
        <v>0</v>
      </c>
      <c r="AB29" s="2931">
        <f t="shared" si="13"/>
        <v>0</v>
      </c>
      <c r="AC29" s="2931">
        <f>SUM(AC25:AC28)</f>
        <v>0</v>
      </c>
      <c r="AD29" s="2931">
        <f>SUM(AD25:AD28)</f>
        <v>0</v>
      </c>
      <c r="AE29" s="2931">
        <f>SUM(AE25:AE28)</f>
        <v>0</v>
      </c>
      <c r="AF29" s="2931">
        <f t="shared" si="14"/>
        <v>0</v>
      </c>
      <c r="AG29" s="2931">
        <f>SUM(AG25:AG28)</f>
        <v>0</v>
      </c>
      <c r="AH29" s="2931">
        <f>SUM(AH25:AH28)</f>
        <v>0</v>
      </c>
      <c r="AI29" s="2931">
        <f>SUM(AI25:AI28)</f>
        <v>0</v>
      </c>
      <c r="AJ29" s="4411">
        <f t="shared" si="15"/>
        <v>0</v>
      </c>
      <c r="AK29" s="4609"/>
      <c r="AL29" s="4618" t="s">
        <v>40977</v>
      </c>
      <c r="AM29" s="4609"/>
      <c r="AN29" s="4618" t="s">
        <v>83</v>
      </c>
      <c r="AO29" s="4605"/>
      <c r="AP29" s="4605"/>
      <c r="AQ29" s="4615" t="s">
        <v>40739</v>
      </c>
      <c r="AR29" s="4616" t="s">
        <v>2652</v>
      </c>
      <c r="AS29" s="4617">
        <v>3</v>
      </c>
      <c r="AT29" s="2931" t="s">
        <v>40978</v>
      </c>
      <c r="AU29" s="2931" t="s">
        <v>40979</v>
      </c>
      <c r="AV29" s="2931" t="s">
        <v>40980</v>
      </c>
      <c r="AW29" s="2931" t="s">
        <v>40981</v>
      </c>
      <c r="AX29" s="2931" t="s">
        <v>40978</v>
      </c>
      <c r="AY29" s="2931" t="s">
        <v>40979</v>
      </c>
      <c r="AZ29" s="2931" t="s">
        <v>40980</v>
      </c>
      <c r="BA29" s="2931" t="s">
        <v>40981</v>
      </c>
      <c r="BB29" s="2931" t="s">
        <v>40978</v>
      </c>
      <c r="BC29" s="2931" t="s">
        <v>40979</v>
      </c>
      <c r="BD29" s="2931" t="s">
        <v>40980</v>
      </c>
      <c r="BE29" s="2931" t="s">
        <v>40981</v>
      </c>
      <c r="BF29" s="2931" t="s">
        <v>40978</v>
      </c>
      <c r="BG29" s="2931" t="s">
        <v>40979</v>
      </c>
      <c r="BH29" s="2931" t="s">
        <v>40980</v>
      </c>
      <c r="BI29" s="2931" t="s">
        <v>40981</v>
      </c>
      <c r="BJ29" s="2931" t="s">
        <v>40978</v>
      </c>
      <c r="BK29" s="2931" t="s">
        <v>40979</v>
      </c>
      <c r="BL29" s="2931" t="s">
        <v>40980</v>
      </c>
      <c r="BM29" s="2931" t="s">
        <v>40981</v>
      </c>
      <c r="BN29" s="2931" t="s">
        <v>40978</v>
      </c>
      <c r="BO29" s="2931" t="s">
        <v>40979</v>
      </c>
      <c r="BP29" s="2931" t="s">
        <v>40980</v>
      </c>
      <c r="BQ29" s="2931" t="s">
        <v>40981</v>
      </c>
      <c r="BR29" s="2931" t="s">
        <v>40978</v>
      </c>
      <c r="BS29" s="2931" t="s">
        <v>40979</v>
      </c>
      <c r="BT29" s="2931" t="s">
        <v>40980</v>
      </c>
      <c r="BU29" s="2931" t="s">
        <v>40981</v>
      </c>
      <c r="BV29" s="2931" t="s">
        <v>40978</v>
      </c>
      <c r="BW29" s="2931" t="s">
        <v>40979</v>
      </c>
      <c r="BX29" s="2931" t="s">
        <v>40980</v>
      </c>
      <c r="BY29" s="2931" t="s">
        <v>40981</v>
      </c>
      <c r="BZ29" s="4609"/>
      <c r="CA29" s="4618" t="s">
        <v>40977</v>
      </c>
      <c r="CB29" s="4609"/>
      <c r="CC29" s="4618" t="s">
        <v>83</v>
      </c>
    </row>
    <row r="30" spans="1:81" s="2336" customFormat="1" ht="45" customHeight="1">
      <c r="A30" s="4603"/>
      <c r="B30" s="4615" t="s">
        <v>40748</v>
      </c>
      <c r="C30" s="4616" t="s">
        <v>2652</v>
      </c>
      <c r="D30" s="4617">
        <v>3</v>
      </c>
      <c r="E30" s="275">
        <v>0</v>
      </c>
      <c r="F30" s="275">
        <v>0</v>
      </c>
      <c r="G30" s="275">
        <v>0</v>
      </c>
      <c r="H30" s="2931">
        <f t="shared" si="8"/>
        <v>0</v>
      </c>
      <c r="I30" s="275"/>
      <c r="J30" s="275"/>
      <c r="K30" s="275"/>
      <c r="L30" s="2931">
        <f t="shared" si="9"/>
        <v>0</v>
      </c>
      <c r="M30" s="275"/>
      <c r="N30" s="275"/>
      <c r="O30" s="275"/>
      <c r="P30" s="2931">
        <f t="shared" si="10"/>
        <v>0</v>
      </c>
      <c r="Q30" s="275"/>
      <c r="R30" s="275"/>
      <c r="S30" s="275"/>
      <c r="T30" s="2931">
        <f t="shared" si="11"/>
        <v>0</v>
      </c>
      <c r="U30" s="275"/>
      <c r="V30" s="275"/>
      <c r="W30" s="275"/>
      <c r="X30" s="2931">
        <f t="shared" si="12"/>
        <v>0</v>
      </c>
      <c r="Y30" s="275"/>
      <c r="Z30" s="275"/>
      <c r="AA30" s="275"/>
      <c r="AB30" s="2931">
        <f t="shared" si="13"/>
        <v>0</v>
      </c>
      <c r="AC30" s="275"/>
      <c r="AD30" s="275"/>
      <c r="AE30" s="275"/>
      <c r="AF30" s="2931">
        <f t="shared" si="14"/>
        <v>0</v>
      </c>
      <c r="AG30" s="275"/>
      <c r="AH30" s="275"/>
      <c r="AI30" s="275"/>
      <c r="AJ30" s="4411">
        <f t="shared" si="15"/>
        <v>0</v>
      </c>
      <c r="AK30" s="4609"/>
      <c r="AL30" s="4618" t="s">
        <v>40982</v>
      </c>
      <c r="AM30" s="4609"/>
      <c r="AN30" s="4618" t="s">
        <v>40983</v>
      </c>
      <c r="AO30" s="4605"/>
      <c r="AP30" s="4605"/>
      <c r="AQ30" s="4615" t="s">
        <v>40748</v>
      </c>
      <c r="AR30" s="4616" t="s">
        <v>2652</v>
      </c>
      <c r="AS30" s="4617">
        <v>3</v>
      </c>
      <c r="AT30" s="275" t="s">
        <v>40984</v>
      </c>
      <c r="AU30" s="275" t="s">
        <v>40985</v>
      </c>
      <c r="AV30" s="275" t="s">
        <v>40986</v>
      </c>
      <c r="AW30" s="2931" t="s">
        <v>40987</v>
      </c>
      <c r="AX30" s="275" t="s">
        <v>40984</v>
      </c>
      <c r="AY30" s="275" t="s">
        <v>40985</v>
      </c>
      <c r="AZ30" s="275" t="s">
        <v>40986</v>
      </c>
      <c r="BA30" s="2931" t="s">
        <v>40987</v>
      </c>
      <c r="BB30" s="275" t="s">
        <v>40984</v>
      </c>
      <c r="BC30" s="275" t="s">
        <v>40985</v>
      </c>
      <c r="BD30" s="275" t="s">
        <v>40986</v>
      </c>
      <c r="BE30" s="2931" t="s">
        <v>40987</v>
      </c>
      <c r="BF30" s="275" t="s">
        <v>40984</v>
      </c>
      <c r="BG30" s="275" t="s">
        <v>40985</v>
      </c>
      <c r="BH30" s="275" t="s">
        <v>40986</v>
      </c>
      <c r="BI30" s="2931" t="s">
        <v>40987</v>
      </c>
      <c r="BJ30" s="275" t="s">
        <v>40984</v>
      </c>
      <c r="BK30" s="275" t="s">
        <v>40985</v>
      </c>
      <c r="BL30" s="275" t="s">
        <v>40986</v>
      </c>
      <c r="BM30" s="2931" t="s">
        <v>40987</v>
      </c>
      <c r="BN30" s="275" t="s">
        <v>40984</v>
      </c>
      <c r="BO30" s="275" t="s">
        <v>40985</v>
      </c>
      <c r="BP30" s="275" t="s">
        <v>40986</v>
      </c>
      <c r="BQ30" s="2931" t="s">
        <v>40987</v>
      </c>
      <c r="BR30" s="275" t="s">
        <v>40984</v>
      </c>
      <c r="BS30" s="275" t="s">
        <v>40985</v>
      </c>
      <c r="BT30" s="275" t="s">
        <v>40986</v>
      </c>
      <c r="BU30" s="2931" t="s">
        <v>40987</v>
      </c>
      <c r="BV30" s="275" t="s">
        <v>40984</v>
      </c>
      <c r="BW30" s="275" t="s">
        <v>40985</v>
      </c>
      <c r="BX30" s="275" t="s">
        <v>40986</v>
      </c>
      <c r="BY30" s="2931" t="s">
        <v>40987</v>
      </c>
      <c r="BZ30" s="4609"/>
      <c r="CA30" s="4618" t="s">
        <v>40982</v>
      </c>
      <c r="CB30" s="4609"/>
      <c r="CC30" s="4618" t="s">
        <v>40983</v>
      </c>
    </row>
    <row r="31" spans="1:81" s="2336" customFormat="1" ht="45" customHeight="1">
      <c r="A31" s="4603"/>
      <c r="B31" s="4615" t="s">
        <v>40756</v>
      </c>
      <c r="C31" s="4616" t="s">
        <v>2652</v>
      </c>
      <c r="D31" s="4617">
        <v>3</v>
      </c>
      <c r="E31" s="275">
        <v>0</v>
      </c>
      <c r="F31" s="275">
        <v>0</v>
      </c>
      <c r="G31" s="275">
        <v>0</v>
      </c>
      <c r="H31" s="2931">
        <f t="shared" si="8"/>
        <v>0</v>
      </c>
      <c r="I31" s="275"/>
      <c r="J31" s="275"/>
      <c r="K31" s="275"/>
      <c r="L31" s="2931">
        <f t="shared" si="9"/>
        <v>0</v>
      </c>
      <c r="M31" s="275"/>
      <c r="N31" s="275"/>
      <c r="O31" s="275"/>
      <c r="P31" s="2931">
        <f t="shared" si="10"/>
        <v>0</v>
      </c>
      <c r="Q31" s="275"/>
      <c r="R31" s="275"/>
      <c r="S31" s="275"/>
      <c r="T31" s="2931">
        <f t="shared" si="11"/>
        <v>0</v>
      </c>
      <c r="U31" s="275"/>
      <c r="V31" s="275"/>
      <c r="W31" s="275"/>
      <c r="X31" s="2931">
        <f t="shared" si="12"/>
        <v>0</v>
      </c>
      <c r="Y31" s="275"/>
      <c r="Z31" s="275"/>
      <c r="AA31" s="275"/>
      <c r="AB31" s="2931">
        <f t="shared" si="13"/>
        <v>0</v>
      </c>
      <c r="AC31" s="275"/>
      <c r="AD31" s="275"/>
      <c r="AE31" s="275"/>
      <c r="AF31" s="2931">
        <f t="shared" si="14"/>
        <v>0</v>
      </c>
      <c r="AG31" s="275"/>
      <c r="AH31" s="275"/>
      <c r="AI31" s="275"/>
      <c r="AJ31" s="4411">
        <f t="shared" si="15"/>
        <v>0</v>
      </c>
      <c r="AK31" s="4609"/>
      <c r="AL31" s="4618" t="s">
        <v>40988</v>
      </c>
      <c r="AM31" s="4609"/>
      <c r="AN31" s="4618" t="s">
        <v>83</v>
      </c>
      <c r="AO31" s="4605"/>
      <c r="AP31" s="4605"/>
      <c r="AQ31" s="4615" t="s">
        <v>40756</v>
      </c>
      <c r="AR31" s="4616" t="s">
        <v>2652</v>
      </c>
      <c r="AS31" s="4617">
        <v>3</v>
      </c>
      <c r="AT31" s="275" t="s">
        <v>40989</v>
      </c>
      <c r="AU31" s="275" t="s">
        <v>40990</v>
      </c>
      <c r="AV31" s="275" t="s">
        <v>40991</v>
      </c>
      <c r="AW31" s="2931" t="s">
        <v>40992</v>
      </c>
      <c r="AX31" s="275" t="s">
        <v>40989</v>
      </c>
      <c r="AY31" s="275" t="s">
        <v>40990</v>
      </c>
      <c r="AZ31" s="275" t="s">
        <v>40991</v>
      </c>
      <c r="BA31" s="2931" t="s">
        <v>40992</v>
      </c>
      <c r="BB31" s="275" t="s">
        <v>40989</v>
      </c>
      <c r="BC31" s="275" t="s">
        <v>40990</v>
      </c>
      <c r="BD31" s="275" t="s">
        <v>40991</v>
      </c>
      <c r="BE31" s="2931" t="s">
        <v>40992</v>
      </c>
      <c r="BF31" s="275" t="s">
        <v>40989</v>
      </c>
      <c r="BG31" s="275" t="s">
        <v>40990</v>
      </c>
      <c r="BH31" s="275" t="s">
        <v>40991</v>
      </c>
      <c r="BI31" s="2931" t="s">
        <v>40992</v>
      </c>
      <c r="BJ31" s="275" t="s">
        <v>40989</v>
      </c>
      <c r="BK31" s="275" t="s">
        <v>40990</v>
      </c>
      <c r="BL31" s="275" t="s">
        <v>40991</v>
      </c>
      <c r="BM31" s="2931" t="s">
        <v>40992</v>
      </c>
      <c r="BN31" s="275" t="s">
        <v>40989</v>
      </c>
      <c r="BO31" s="275" t="s">
        <v>40990</v>
      </c>
      <c r="BP31" s="275" t="s">
        <v>40991</v>
      </c>
      <c r="BQ31" s="2931" t="s">
        <v>40992</v>
      </c>
      <c r="BR31" s="275" t="s">
        <v>40989</v>
      </c>
      <c r="BS31" s="275" t="s">
        <v>40990</v>
      </c>
      <c r="BT31" s="275" t="s">
        <v>40991</v>
      </c>
      <c r="BU31" s="2931" t="s">
        <v>40992</v>
      </c>
      <c r="BV31" s="275" t="s">
        <v>40989</v>
      </c>
      <c r="BW31" s="275" t="s">
        <v>40990</v>
      </c>
      <c r="BX31" s="275" t="s">
        <v>40991</v>
      </c>
      <c r="BY31" s="2931" t="s">
        <v>40992</v>
      </c>
      <c r="BZ31" s="4609"/>
      <c r="CA31" s="4618" t="s">
        <v>40988</v>
      </c>
      <c r="CB31" s="4609"/>
      <c r="CC31" s="4618" t="s">
        <v>83</v>
      </c>
    </row>
    <row r="32" spans="1:81" s="2336" customFormat="1" ht="45" customHeight="1">
      <c r="A32" s="4603"/>
      <c r="B32" s="4615" t="s">
        <v>40763</v>
      </c>
      <c r="C32" s="4616" t="s">
        <v>2652</v>
      </c>
      <c r="D32" s="4617">
        <v>3</v>
      </c>
      <c r="E32" s="275">
        <v>0</v>
      </c>
      <c r="F32" s="275">
        <v>0</v>
      </c>
      <c r="G32" s="275">
        <v>0</v>
      </c>
      <c r="H32" s="2931">
        <f t="shared" si="8"/>
        <v>0</v>
      </c>
      <c r="I32" s="275"/>
      <c r="J32" s="275"/>
      <c r="K32" s="275"/>
      <c r="L32" s="2931">
        <f t="shared" si="9"/>
        <v>0</v>
      </c>
      <c r="M32" s="275"/>
      <c r="N32" s="275"/>
      <c r="O32" s="275"/>
      <c r="P32" s="2931">
        <f t="shared" si="10"/>
        <v>0</v>
      </c>
      <c r="Q32" s="275"/>
      <c r="R32" s="275"/>
      <c r="S32" s="275"/>
      <c r="T32" s="2931">
        <f t="shared" si="11"/>
        <v>0</v>
      </c>
      <c r="U32" s="275"/>
      <c r="V32" s="275"/>
      <c r="W32" s="275"/>
      <c r="X32" s="2931">
        <f t="shared" si="12"/>
        <v>0</v>
      </c>
      <c r="Y32" s="275"/>
      <c r="Z32" s="275"/>
      <c r="AA32" s="275"/>
      <c r="AB32" s="2931">
        <f t="shared" si="13"/>
        <v>0</v>
      </c>
      <c r="AC32" s="275"/>
      <c r="AD32" s="275"/>
      <c r="AE32" s="275"/>
      <c r="AF32" s="2931">
        <f t="shared" si="14"/>
        <v>0</v>
      </c>
      <c r="AG32" s="275"/>
      <c r="AH32" s="275"/>
      <c r="AI32" s="275"/>
      <c r="AJ32" s="4411">
        <f t="shared" si="15"/>
        <v>0</v>
      </c>
      <c r="AK32" s="4609"/>
      <c r="AL32" s="4618" t="s">
        <v>40993</v>
      </c>
      <c r="AM32" s="4609"/>
      <c r="AN32" s="4618" t="s">
        <v>83</v>
      </c>
      <c r="AO32" s="4605"/>
      <c r="AP32" s="4605"/>
      <c r="AQ32" s="4615" t="s">
        <v>40763</v>
      </c>
      <c r="AR32" s="4616" t="s">
        <v>2652</v>
      </c>
      <c r="AS32" s="4617">
        <v>3</v>
      </c>
      <c r="AT32" s="275" t="s">
        <v>40994</v>
      </c>
      <c r="AU32" s="275" t="s">
        <v>40995</v>
      </c>
      <c r="AV32" s="275" t="s">
        <v>40996</v>
      </c>
      <c r="AW32" s="2931" t="s">
        <v>40997</v>
      </c>
      <c r="AX32" s="275" t="s">
        <v>40994</v>
      </c>
      <c r="AY32" s="275" t="s">
        <v>40995</v>
      </c>
      <c r="AZ32" s="275" t="s">
        <v>40996</v>
      </c>
      <c r="BA32" s="2931" t="s">
        <v>40997</v>
      </c>
      <c r="BB32" s="275" t="s">
        <v>40994</v>
      </c>
      <c r="BC32" s="275" t="s">
        <v>40995</v>
      </c>
      <c r="BD32" s="275" t="s">
        <v>40996</v>
      </c>
      <c r="BE32" s="2931" t="s">
        <v>40997</v>
      </c>
      <c r="BF32" s="275" t="s">
        <v>40994</v>
      </c>
      <c r="BG32" s="275" t="s">
        <v>40995</v>
      </c>
      <c r="BH32" s="275" t="s">
        <v>40996</v>
      </c>
      <c r="BI32" s="2931" t="s">
        <v>40997</v>
      </c>
      <c r="BJ32" s="275" t="s">
        <v>40994</v>
      </c>
      <c r="BK32" s="275" t="s">
        <v>40995</v>
      </c>
      <c r="BL32" s="275" t="s">
        <v>40996</v>
      </c>
      <c r="BM32" s="2931" t="s">
        <v>40997</v>
      </c>
      <c r="BN32" s="275" t="s">
        <v>40994</v>
      </c>
      <c r="BO32" s="275" t="s">
        <v>40995</v>
      </c>
      <c r="BP32" s="275" t="s">
        <v>40996</v>
      </c>
      <c r="BQ32" s="2931" t="s">
        <v>40997</v>
      </c>
      <c r="BR32" s="275" t="s">
        <v>40994</v>
      </c>
      <c r="BS32" s="275" t="s">
        <v>40995</v>
      </c>
      <c r="BT32" s="275" t="s">
        <v>40996</v>
      </c>
      <c r="BU32" s="2931" t="s">
        <v>40997</v>
      </c>
      <c r="BV32" s="275" t="s">
        <v>40994</v>
      </c>
      <c r="BW32" s="275" t="s">
        <v>40995</v>
      </c>
      <c r="BX32" s="275" t="s">
        <v>40996</v>
      </c>
      <c r="BY32" s="2931" t="s">
        <v>40997</v>
      </c>
      <c r="BZ32" s="4609"/>
      <c r="CA32" s="4618" t="s">
        <v>40993</v>
      </c>
      <c r="CB32" s="4609"/>
      <c r="CC32" s="4618" t="s">
        <v>83</v>
      </c>
    </row>
    <row r="33" spans="1:81" s="2336" customFormat="1" ht="45" customHeight="1">
      <c r="A33" s="4603"/>
      <c r="B33" s="4615" t="s">
        <v>40768</v>
      </c>
      <c r="C33" s="4616" t="s">
        <v>2652</v>
      </c>
      <c r="D33" s="4617">
        <v>3</v>
      </c>
      <c r="E33" s="2931">
        <f>E29-E30+E31+E32</f>
        <v>0</v>
      </c>
      <c r="F33" s="2931">
        <f>F29-F30+F31+F32</f>
        <v>0</v>
      </c>
      <c r="G33" s="2931">
        <f>G29-G30+G31+G32</f>
        <v>0</v>
      </c>
      <c r="H33" s="2931">
        <f t="shared" si="8"/>
        <v>0</v>
      </c>
      <c r="I33" s="2931">
        <f>I29-I30+I31+I32</f>
        <v>0</v>
      </c>
      <c r="J33" s="2931">
        <f>J29-J30+J31+J32</f>
        <v>0</v>
      </c>
      <c r="K33" s="2931">
        <f>K29-K30+K31+K32</f>
        <v>0</v>
      </c>
      <c r="L33" s="2931">
        <f t="shared" si="9"/>
        <v>0</v>
      </c>
      <c r="M33" s="2931">
        <f>M29-M30+M31+M32</f>
        <v>0</v>
      </c>
      <c r="N33" s="2931">
        <f>N29-N30+N31+N32</f>
        <v>0</v>
      </c>
      <c r="O33" s="2931">
        <f>O29-O30+O31+O32</f>
        <v>0</v>
      </c>
      <c r="P33" s="2931">
        <f t="shared" si="10"/>
        <v>0</v>
      </c>
      <c r="Q33" s="2931">
        <f>Q29-Q30+Q31+Q32</f>
        <v>0</v>
      </c>
      <c r="R33" s="2931">
        <f>R29-R30+R31+R32</f>
        <v>0</v>
      </c>
      <c r="S33" s="2931">
        <f>S29-S30+S31+S32</f>
        <v>0</v>
      </c>
      <c r="T33" s="2931">
        <f t="shared" si="11"/>
        <v>0</v>
      </c>
      <c r="U33" s="2931">
        <f>U29-U30+U31+U32</f>
        <v>0</v>
      </c>
      <c r="V33" s="2931">
        <f>V29-V30+V31+V32</f>
        <v>0</v>
      </c>
      <c r="W33" s="2931">
        <f>W29-W30+W31+W32</f>
        <v>0</v>
      </c>
      <c r="X33" s="2931">
        <f t="shared" si="12"/>
        <v>0</v>
      </c>
      <c r="Y33" s="2931">
        <f>Y29-Y30+Y31+Y32</f>
        <v>0</v>
      </c>
      <c r="Z33" s="2931">
        <f>Z29-Z30+Z31+Z32</f>
        <v>0</v>
      </c>
      <c r="AA33" s="2931">
        <f>AA29-AA30+AA31+AA32</f>
        <v>0</v>
      </c>
      <c r="AB33" s="2931">
        <f t="shared" si="13"/>
        <v>0</v>
      </c>
      <c r="AC33" s="2931">
        <f>AC29-AC30+AC31+AC32</f>
        <v>0</v>
      </c>
      <c r="AD33" s="2931">
        <f>AD29-AD30+AD31+AD32</f>
        <v>0</v>
      </c>
      <c r="AE33" s="2931">
        <f>AE29-AE30+AE31+AE32</f>
        <v>0</v>
      </c>
      <c r="AF33" s="2931">
        <f t="shared" si="14"/>
        <v>0</v>
      </c>
      <c r="AG33" s="2931">
        <f>AG29-AG30+AG31+AG32</f>
        <v>0</v>
      </c>
      <c r="AH33" s="2931">
        <f>AH29-AH30+AH31+AH32</f>
        <v>0</v>
      </c>
      <c r="AI33" s="2931">
        <f>AI29-AI30+AI31+AI32</f>
        <v>0</v>
      </c>
      <c r="AJ33" s="4411">
        <f t="shared" si="15"/>
        <v>0</v>
      </c>
      <c r="AK33" s="4609"/>
      <c r="AL33" s="4618" t="s">
        <v>40998</v>
      </c>
      <c r="AM33" s="4609"/>
      <c r="AN33" s="4618" t="s">
        <v>83</v>
      </c>
      <c r="AO33" s="4605"/>
      <c r="AP33" s="4605"/>
      <c r="AQ33" s="4615" t="s">
        <v>40768</v>
      </c>
      <c r="AR33" s="4616" t="s">
        <v>2652</v>
      </c>
      <c r="AS33" s="4617">
        <v>3</v>
      </c>
      <c r="AT33" s="2931" t="s">
        <v>40999</v>
      </c>
      <c r="AU33" s="2931" t="s">
        <v>41000</v>
      </c>
      <c r="AV33" s="2931" t="s">
        <v>41001</v>
      </c>
      <c r="AW33" s="2931" t="s">
        <v>41002</v>
      </c>
      <c r="AX33" s="2931" t="s">
        <v>40999</v>
      </c>
      <c r="AY33" s="2931" t="s">
        <v>41000</v>
      </c>
      <c r="AZ33" s="2931" t="s">
        <v>41001</v>
      </c>
      <c r="BA33" s="2931" t="s">
        <v>41002</v>
      </c>
      <c r="BB33" s="2931" t="s">
        <v>40999</v>
      </c>
      <c r="BC33" s="2931" t="s">
        <v>41000</v>
      </c>
      <c r="BD33" s="2931" t="s">
        <v>41001</v>
      </c>
      <c r="BE33" s="2931" t="s">
        <v>41002</v>
      </c>
      <c r="BF33" s="2931" t="s">
        <v>40999</v>
      </c>
      <c r="BG33" s="2931" t="s">
        <v>41000</v>
      </c>
      <c r="BH33" s="2931" t="s">
        <v>41001</v>
      </c>
      <c r="BI33" s="2931" t="s">
        <v>41002</v>
      </c>
      <c r="BJ33" s="2931" t="s">
        <v>40999</v>
      </c>
      <c r="BK33" s="2931" t="s">
        <v>41000</v>
      </c>
      <c r="BL33" s="2931" t="s">
        <v>41001</v>
      </c>
      <c r="BM33" s="2931" t="s">
        <v>41002</v>
      </c>
      <c r="BN33" s="2931" t="s">
        <v>40999</v>
      </c>
      <c r="BO33" s="2931" t="s">
        <v>41000</v>
      </c>
      <c r="BP33" s="2931" t="s">
        <v>41001</v>
      </c>
      <c r="BQ33" s="2931" t="s">
        <v>41002</v>
      </c>
      <c r="BR33" s="2931" t="s">
        <v>40999</v>
      </c>
      <c r="BS33" s="2931" t="s">
        <v>41000</v>
      </c>
      <c r="BT33" s="2931" t="s">
        <v>41001</v>
      </c>
      <c r="BU33" s="2931" t="s">
        <v>41002</v>
      </c>
      <c r="BV33" s="2931" t="s">
        <v>40999</v>
      </c>
      <c r="BW33" s="2931" t="s">
        <v>41000</v>
      </c>
      <c r="BX33" s="2931" t="s">
        <v>41001</v>
      </c>
      <c r="BY33" s="2931" t="s">
        <v>41002</v>
      </c>
      <c r="BZ33" s="4609"/>
      <c r="CA33" s="4618" t="s">
        <v>40998</v>
      </c>
      <c r="CB33" s="4609"/>
      <c r="CC33" s="4618" t="s">
        <v>83</v>
      </c>
    </row>
    <row r="34" spans="1:81" s="2336" customFormat="1" ht="45" customHeight="1">
      <c r="A34" s="4603"/>
      <c r="B34" s="4615" t="s">
        <v>40858</v>
      </c>
      <c r="C34" s="4616" t="s">
        <v>2652</v>
      </c>
      <c r="D34" s="4617">
        <v>3</v>
      </c>
      <c r="E34" s="275">
        <v>0</v>
      </c>
      <c r="F34" s="275">
        <v>0</v>
      </c>
      <c r="G34" s="275">
        <v>0</v>
      </c>
      <c r="H34" s="2931">
        <f t="shared" si="8"/>
        <v>0</v>
      </c>
      <c r="I34" s="275"/>
      <c r="J34" s="275"/>
      <c r="K34" s="275"/>
      <c r="L34" s="2931">
        <f t="shared" si="9"/>
        <v>0</v>
      </c>
      <c r="M34" s="275"/>
      <c r="N34" s="275"/>
      <c r="O34" s="275"/>
      <c r="P34" s="2931">
        <f t="shared" si="10"/>
        <v>0</v>
      </c>
      <c r="Q34" s="275"/>
      <c r="R34" s="275"/>
      <c r="S34" s="275"/>
      <c r="T34" s="2931">
        <f t="shared" si="11"/>
        <v>0</v>
      </c>
      <c r="U34" s="275"/>
      <c r="V34" s="275"/>
      <c r="W34" s="275"/>
      <c r="X34" s="2931">
        <f t="shared" si="12"/>
        <v>0</v>
      </c>
      <c r="Y34" s="275"/>
      <c r="Z34" s="275"/>
      <c r="AA34" s="275"/>
      <c r="AB34" s="2931">
        <f t="shared" si="13"/>
        <v>0</v>
      </c>
      <c r="AC34" s="275"/>
      <c r="AD34" s="275"/>
      <c r="AE34" s="275"/>
      <c r="AF34" s="2931">
        <f t="shared" si="14"/>
        <v>0</v>
      </c>
      <c r="AG34" s="275"/>
      <c r="AH34" s="275"/>
      <c r="AI34" s="275"/>
      <c r="AJ34" s="4411">
        <f t="shared" si="15"/>
        <v>0</v>
      </c>
      <c r="AK34" s="4609"/>
      <c r="AL34" s="4618" t="s">
        <v>41003</v>
      </c>
      <c r="AM34" s="4609"/>
      <c r="AN34" s="4618" t="s">
        <v>83</v>
      </c>
      <c r="AO34" s="4605"/>
      <c r="AP34" s="4605"/>
      <c r="AQ34" s="4615" t="s">
        <v>40858</v>
      </c>
      <c r="AR34" s="4616" t="s">
        <v>2652</v>
      </c>
      <c r="AS34" s="4617">
        <v>3</v>
      </c>
      <c r="AT34" s="275" t="s">
        <v>41004</v>
      </c>
      <c r="AU34" s="275" t="s">
        <v>41005</v>
      </c>
      <c r="AV34" s="275" t="s">
        <v>41006</v>
      </c>
      <c r="AW34" s="2931" t="s">
        <v>41007</v>
      </c>
      <c r="AX34" s="275" t="s">
        <v>41004</v>
      </c>
      <c r="AY34" s="275" t="s">
        <v>41005</v>
      </c>
      <c r="AZ34" s="275" t="s">
        <v>41006</v>
      </c>
      <c r="BA34" s="2931" t="s">
        <v>41007</v>
      </c>
      <c r="BB34" s="275" t="s">
        <v>41004</v>
      </c>
      <c r="BC34" s="275" t="s">
        <v>41005</v>
      </c>
      <c r="BD34" s="275" t="s">
        <v>41006</v>
      </c>
      <c r="BE34" s="2931" t="s">
        <v>41007</v>
      </c>
      <c r="BF34" s="275" t="s">
        <v>41004</v>
      </c>
      <c r="BG34" s="275" t="s">
        <v>41005</v>
      </c>
      <c r="BH34" s="275" t="s">
        <v>41006</v>
      </c>
      <c r="BI34" s="2931" t="s">
        <v>41007</v>
      </c>
      <c r="BJ34" s="275" t="s">
        <v>41004</v>
      </c>
      <c r="BK34" s="275" t="s">
        <v>41005</v>
      </c>
      <c r="BL34" s="275" t="s">
        <v>41006</v>
      </c>
      <c r="BM34" s="2931" t="s">
        <v>41007</v>
      </c>
      <c r="BN34" s="275" t="s">
        <v>41004</v>
      </c>
      <c r="BO34" s="275" t="s">
        <v>41005</v>
      </c>
      <c r="BP34" s="275" t="s">
        <v>41006</v>
      </c>
      <c r="BQ34" s="2931" t="s">
        <v>41007</v>
      </c>
      <c r="BR34" s="275" t="s">
        <v>41004</v>
      </c>
      <c r="BS34" s="275" t="s">
        <v>41005</v>
      </c>
      <c r="BT34" s="275" t="s">
        <v>41006</v>
      </c>
      <c r="BU34" s="2931" t="s">
        <v>41007</v>
      </c>
      <c r="BV34" s="275" t="s">
        <v>41004</v>
      </c>
      <c r="BW34" s="275" t="s">
        <v>41005</v>
      </c>
      <c r="BX34" s="275" t="s">
        <v>41006</v>
      </c>
      <c r="BY34" s="2931" t="s">
        <v>41007</v>
      </c>
      <c r="BZ34" s="4609"/>
      <c r="CA34" s="4618" t="s">
        <v>41003</v>
      </c>
      <c r="CB34" s="4609"/>
      <c r="CC34" s="4618" t="s">
        <v>83</v>
      </c>
    </row>
    <row r="35" spans="1:81" s="2336" customFormat="1" ht="45" customHeight="1">
      <c r="A35" s="4603"/>
      <c r="B35" s="4615" t="s">
        <v>40705</v>
      </c>
      <c r="C35" s="4616" t="s">
        <v>2652</v>
      </c>
      <c r="D35" s="4617">
        <v>3</v>
      </c>
      <c r="E35" s="275">
        <v>0</v>
      </c>
      <c r="F35" s="275">
        <v>0</v>
      </c>
      <c r="G35" s="275">
        <v>0</v>
      </c>
      <c r="H35" s="2931">
        <f t="shared" si="8"/>
        <v>0</v>
      </c>
      <c r="I35" s="275"/>
      <c r="J35" s="275"/>
      <c r="K35" s="275"/>
      <c r="L35" s="2931">
        <f t="shared" si="9"/>
        <v>0</v>
      </c>
      <c r="M35" s="275"/>
      <c r="N35" s="275"/>
      <c r="O35" s="275"/>
      <c r="P35" s="2931">
        <f t="shared" si="10"/>
        <v>0</v>
      </c>
      <c r="Q35" s="275"/>
      <c r="R35" s="275"/>
      <c r="S35" s="275"/>
      <c r="T35" s="2931">
        <f t="shared" si="11"/>
        <v>0</v>
      </c>
      <c r="U35" s="275"/>
      <c r="V35" s="275"/>
      <c r="W35" s="275"/>
      <c r="X35" s="2931">
        <f t="shared" si="12"/>
        <v>0</v>
      </c>
      <c r="Y35" s="275"/>
      <c r="Z35" s="275"/>
      <c r="AA35" s="275"/>
      <c r="AB35" s="2931">
        <f t="shared" si="13"/>
        <v>0</v>
      </c>
      <c r="AC35" s="275"/>
      <c r="AD35" s="275"/>
      <c r="AE35" s="275"/>
      <c r="AF35" s="2931">
        <f t="shared" si="14"/>
        <v>0</v>
      </c>
      <c r="AG35" s="275"/>
      <c r="AH35" s="275"/>
      <c r="AI35" s="275"/>
      <c r="AJ35" s="4411">
        <f t="shared" si="15"/>
        <v>0</v>
      </c>
      <c r="AK35" s="4609"/>
      <c r="AL35" s="4618" t="s">
        <v>41008</v>
      </c>
      <c r="AM35" s="4609"/>
      <c r="AN35" s="4618" t="s">
        <v>83</v>
      </c>
      <c r="AO35" s="4605"/>
      <c r="AP35" s="4605"/>
      <c r="AQ35" s="4615" t="s">
        <v>40705</v>
      </c>
      <c r="AR35" s="4616" t="s">
        <v>2652</v>
      </c>
      <c r="AS35" s="4617">
        <v>3</v>
      </c>
      <c r="AT35" s="275" t="s">
        <v>41009</v>
      </c>
      <c r="AU35" s="275" t="s">
        <v>41010</v>
      </c>
      <c r="AV35" s="275" t="s">
        <v>41011</v>
      </c>
      <c r="AW35" s="2931" t="s">
        <v>41012</v>
      </c>
      <c r="AX35" s="275" t="s">
        <v>41009</v>
      </c>
      <c r="AY35" s="275" t="s">
        <v>41010</v>
      </c>
      <c r="AZ35" s="275" t="s">
        <v>41011</v>
      </c>
      <c r="BA35" s="2931" t="s">
        <v>41012</v>
      </c>
      <c r="BB35" s="275" t="s">
        <v>41009</v>
      </c>
      <c r="BC35" s="275" t="s">
        <v>41010</v>
      </c>
      <c r="BD35" s="275" t="s">
        <v>41011</v>
      </c>
      <c r="BE35" s="2931" t="s">
        <v>41012</v>
      </c>
      <c r="BF35" s="275" t="s">
        <v>41009</v>
      </c>
      <c r="BG35" s="275" t="s">
        <v>41010</v>
      </c>
      <c r="BH35" s="275" t="s">
        <v>41011</v>
      </c>
      <c r="BI35" s="2931" t="s">
        <v>41012</v>
      </c>
      <c r="BJ35" s="275" t="s">
        <v>41009</v>
      </c>
      <c r="BK35" s="275" t="s">
        <v>41010</v>
      </c>
      <c r="BL35" s="275" t="s">
        <v>41011</v>
      </c>
      <c r="BM35" s="2931" t="s">
        <v>41012</v>
      </c>
      <c r="BN35" s="275" t="s">
        <v>41009</v>
      </c>
      <c r="BO35" s="275" t="s">
        <v>41010</v>
      </c>
      <c r="BP35" s="275" t="s">
        <v>41011</v>
      </c>
      <c r="BQ35" s="2931" t="s">
        <v>41012</v>
      </c>
      <c r="BR35" s="275" t="s">
        <v>41009</v>
      </c>
      <c r="BS35" s="275" t="s">
        <v>41010</v>
      </c>
      <c r="BT35" s="275" t="s">
        <v>41011</v>
      </c>
      <c r="BU35" s="2931" t="s">
        <v>41012</v>
      </c>
      <c r="BV35" s="275" t="s">
        <v>41009</v>
      </c>
      <c r="BW35" s="275" t="s">
        <v>41010</v>
      </c>
      <c r="BX35" s="275" t="s">
        <v>41011</v>
      </c>
      <c r="BY35" s="2931" t="s">
        <v>41012</v>
      </c>
      <c r="BZ35" s="4609"/>
      <c r="CA35" s="4618" t="s">
        <v>41008</v>
      </c>
      <c r="CB35" s="4609"/>
      <c r="CC35" s="4618" t="s">
        <v>83</v>
      </c>
    </row>
    <row r="36" spans="1:81" s="2336" customFormat="1" ht="45" customHeight="1">
      <c r="A36" s="4603"/>
      <c r="B36" s="4615" t="s">
        <v>40869</v>
      </c>
      <c r="C36" s="4616" t="s">
        <v>2652</v>
      </c>
      <c r="D36" s="4617">
        <v>3</v>
      </c>
      <c r="E36" s="275">
        <v>0</v>
      </c>
      <c r="F36" s="275">
        <v>0</v>
      </c>
      <c r="G36" s="275">
        <v>0</v>
      </c>
      <c r="H36" s="2931">
        <f t="shared" si="8"/>
        <v>0</v>
      </c>
      <c r="I36" s="275"/>
      <c r="J36" s="275"/>
      <c r="K36" s="275"/>
      <c r="L36" s="2931">
        <f t="shared" si="9"/>
        <v>0</v>
      </c>
      <c r="M36" s="275"/>
      <c r="N36" s="275"/>
      <c r="O36" s="275"/>
      <c r="P36" s="2931">
        <f t="shared" si="10"/>
        <v>0</v>
      </c>
      <c r="Q36" s="275"/>
      <c r="R36" s="275"/>
      <c r="S36" s="275"/>
      <c r="T36" s="2931">
        <f t="shared" si="11"/>
        <v>0</v>
      </c>
      <c r="U36" s="275"/>
      <c r="V36" s="275"/>
      <c r="W36" s="275"/>
      <c r="X36" s="2931">
        <f t="shared" si="12"/>
        <v>0</v>
      </c>
      <c r="Y36" s="275"/>
      <c r="Z36" s="275"/>
      <c r="AA36" s="275"/>
      <c r="AB36" s="2931">
        <f t="shared" si="13"/>
        <v>0</v>
      </c>
      <c r="AC36" s="275"/>
      <c r="AD36" s="275"/>
      <c r="AE36" s="275"/>
      <c r="AF36" s="2931">
        <f t="shared" si="14"/>
        <v>0</v>
      </c>
      <c r="AG36" s="275"/>
      <c r="AH36" s="275"/>
      <c r="AI36" s="275"/>
      <c r="AJ36" s="4411">
        <f t="shared" si="15"/>
        <v>0</v>
      </c>
      <c r="AK36" s="4609"/>
      <c r="AL36" s="4618" t="s">
        <v>41013</v>
      </c>
      <c r="AM36" s="4609"/>
      <c r="AN36" s="4618" t="s">
        <v>40871</v>
      </c>
      <c r="AO36" s="4605"/>
      <c r="AP36" s="4605"/>
      <c r="AQ36" s="4615" t="s">
        <v>40869</v>
      </c>
      <c r="AR36" s="4616" t="s">
        <v>2652</v>
      </c>
      <c r="AS36" s="4617">
        <v>3</v>
      </c>
      <c r="AT36" s="275" t="s">
        <v>41014</v>
      </c>
      <c r="AU36" s="275" t="s">
        <v>41015</v>
      </c>
      <c r="AV36" s="275" t="s">
        <v>41016</v>
      </c>
      <c r="AW36" s="2931" t="s">
        <v>41017</v>
      </c>
      <c r="AX36" s="275" t="s">
        <v>41014</v>
      </c>
      <c r="AY36" s="275" t="s">
        <v>41015</v>
      </c>
      <c r="AZ36" s="275" t="s">
        <v>41016</v>
      </c>
      <c r="BA36" s="2931" t="s">
        <v>41017</v>
      </c>
      <c r="BB36" s="275" t="s">
        <v>41014</v>
      </c>
      <c r="BC36" s="275" t="s">
        <v>41015</v>
      </c>
      <c r="BD36" s="275" t="s">
        <v>41016</v>
      </c>
      <c r="BE36" s="2931" t="s">
        <v>41017</v>
      </c>
      <c r="BF36" s="275" t="s">
        <v>41014</v>
      </c>
      <c r="BG36" s="275" t="s">
        <v>41015</v>
      </c>
      <c r="BH36" s="275" t="s">
        <v>41016</v>
      </c>
      <c r="BI36" s="2931" t="s">
        <v>41017</v>
      </c>
      <c r="BJ36" s="275" t="s">
        <v>41014</v>
      </c>
      <c r="BK36" s="275" t="s">
        <v>41015</v>
      </c>
      <c r="BL36" s="275" t="s">
        <v>41016</v>
      </c>
      <c r="BM36" s="2931" t="s">
        <v>41017</v>
      </c>
      <c r="BN36" s="275" t="s">
        <v>41014</v>
      </c>
      <c r="BO36" s="275" t="s">
        <v>41015</v>
      </c>
      <c r="BP36" s="275" t="s">
        <v>41016</v>
      </c>
      <c r="BQ36" s="2931" t="s">
        <v>41017</v>
      </c>
      <c r="BR36" s="275" t="s">
        <v>41014</v>
      </c>
      <c r="BS36" s="275" t="s">
        <v>41015</v>
      </c>
      <c r="BT36" s="275" t="s">
        <v>41016</v>
      </c>
      <c r="BU36" s="2931" t="s">
        <v>41017</v>
      </c>
      <c r="BV36" s="275" t="s">
        <v>41014</v>
      </c>
      <c r="BW36" s="275" t="s">
        <v>41015</v>
      </c>
      <c r="BX36" s="275" t="s">
        <v>41016</v>
      </c>
      <c r="BY36" s="2931" t="s">
        <v>41017</v>
      </c>
      <c r="BZ36" s="4609"/>
      <c r="CA36" s="4618" t="s">
        <v>41013</v>
      </c>
      <c r="CB36" s="4609"/>
      <c r="CC36" s="4618" t="s">
        <v>40871</v>
      </c>
    </row>
    <row r="37" spans="1:81" s="2336" customFormat="1" ht="45" customHeight="1">
      <c r="A37" s="4603"/>
      <c r="B37" s="4615" t="s">
        <v>41018</v>
      </c>
      <c r="C37" s="4616" t="s">
        <v>2652</v>
      </c>
      <c r="D37" s="4617">
        <v>3</v>
      </c>
      <c r="E37" s="2931">
        <f>SUM(E34:E36)</f>
        <v>0</v>
      </c>
      <c r="F37" s="2931">
        <f>SUM(F34:F36)</f>
        <v>0</v>
      </c>
      <c r="G37" s="2931">
        <f>SUM(G34:G36)</f>
        <v>0</v>
      </c>
      <c r="H37" s="2931">
        <f t="shared" si="8"/>
        <v>0</v>
      </c>
      <c r="I37" s="2931">
        <f>SUM(I34:I36)</f>
        <v>0</v>
      </c>
      <c r="J37" s="2931">
        <f>SUM(J34:J36)</f>
        <v>0</v>
      </c>
      <c r="K37" s="2931">
        <f>SUM(K34:K36)</f>
        <v>0</v>
      </c>
      <c r="L37" s="2931">
        <f t="shared" si="9"/>
        <v>0</v>
      </c>
      <c r="M37" s="2931">
        <f>SUM(M34:M36)</f>
        <v>0</v>
      </c>
      <c r="N37" s="2931">
        <f>SUM(N34:N36)</f>
        <v>0</v>
      </c>
      <c r="O37" s="2931">
        <f>SUM(O34:O36)</f>
        <v>0</v>
      </c>
      <c r="P37" s="2931">
        <f t="shared" si="10"/>
        <v>0</v>
      </c>
      <c r="Q37" s="2931">
        <f>SUM(Q34:Q36)</f>
        <v>0</v>
      </c>
      <c r="R37" s="2931">
        <f>SUM(R34:R36)</f>
        <v>0</v>
      </c>
      <c r="S37" s="2931">
        <f>SUM(S34:S36)</f>
        <v>0</v>
      </c>
      <c r="T37" s="2931">
        <f t="shared" si="11"/>
        <v>0</v>
      </c>
      <c r="U37" s="2931">
        <f>SUM(U34:U36)</f>
        <v>0</v>
      </c>
      <c r="V37" s="2931">
        <f>SUM(V34:V36)</f>
        <v>0</v>
      </c>
      <c r="W37" s="2931">
        <f>SUM(W34:W36)</f>
        <v>0</v>
      </c>
      <c r="X37" s="2931">
        <f t="shared" si="12"/>
        <v>0</v>
      </c>
      <c r="Y37" s="2931">
        <f>SUM(Y34:Y36)</f>
        <v>0</v>
      </c>
      <c r="Z37" s="2931">
        <f>SUM(Z34:Z36)</f>
        <v>0</v>
      </c>
      <c r="AA37" s="2931">
        <f>SUM(AA34:AA36)</f>
        <v>0</v>
      </c>
      <c r="AB37" s="2931">
        <f t="shared" si="13"/>
        <v>0</v>
      </c>
      <c r="AC37" s="2931">
        <f>SUM(AC34:AC36)</f>
        <v>0</v>
      </c>
      <c r="AD37" s="2931">
        <f>SUM(AD34:AD36)</f>
        <v>0</v>
      </c>
      <c r="AE37" s="2931">
        <f>SUM(AE34:AE36)</f>
        <v>0</v>
      </c>
      <c r="AF37" s="2931">
        <f t="shared" si="14"/>
        <v>0</v>
      </c>
      <c r="AG37" s="2931">
        <f>SUM(AG34:AG36)</f>
        <v>0</v>
      </c>
      <c r="AH37" s="2931">
        <f>SUM(AH34:AH36)</f>
        <v>0</v>
      </c>
      <c r="AI37" s="2931">
        <f>SUM(AI34:AI36)</f>
        <v>0</v>
      </c>
      <c r="AJ37" s="4411">
        <f t="shared" si="15"/>
        <v>0</v>
      </c>
      <c r="AK37" s="4609"/>
      <c r="AL37" s="4618" t="s">
        <v>41019</v>
      </c>
      <c r="AM37" s="4609"/>
      <c r="AN37" s="4633" t="s">
        <v>83</v>
      </c>
      <c r="AO37" s="4605"/>
      <c r="AP37" s="4605"/>
      <c r="AQ37" s="4615" t="s">
        <v>41018</v>
      </c>
      <c r="AR37" s="4616" t="s">
        <v>2652</v>
      </c>
      <c r="AS37" s="4617">
        <v>3</v>
      </c>
      <c r="AT37" s="2931" t="s">
        <v>41020</v>
      </c>
      <c r="AU37" s="2931" t="s">
        <v>41021</v>
      </c>
      <c r="AV37" s="2931" t="s">
        <v>41022</v>
      </c>
      <c r="AW37" s="2931" t="s">
        <v>41023</v>
      </c>
      <c r="AX37" s="2931" t="s">
        <v>41020</v>
      </c>
      <c r="AY37" s="2931" t="s">
        <v>41021</v>
      </c>
      <c r="AZ37" s="2931" t="s">
        <v>41022</v>
      </c>
      <c r="BA37" s="2931" t="s">
        <v>41023</v>
      </c>
      <c r="BB37" s="2931" t="s">
        <v>41020</v>
      </c>
      <c r="BC37" s="2931" t="s">
        <v>41021</v>
      </c>
      <c r="BD37" s="2931" t="s">
        <v>41022</v>
      </c>
      <c r="BE37" s="2931" t="s">
        <v>41023</v>
      </c>
      <c r="BF37" s="2931" t="s">
        <v>41020</v>
      </c>
      <c r="BG37" s="2931" t="s">
        <v>41021</v>
      </c>
      <c r="BH37" s="2931" t="s">
        <v>41022</v>
      </c>
      <c r="BI37" s="2931" t="s">
        <v>41023</v>
      </c>
      <c r="BJ37" s="2931" t="s">
        <v>41020</v>
      </c>
      <c r="BK37" s="2931" t="s">
        <v>41021</v>
      </c>
      <c r="BL37" s="2931" t="s">
        <v>41022</v>
      </c>
      <c r="BM37" s="2931" t="s">
        <v>41023</v>
      </c>
      <c r="BN37" s="2931" t="s">
        <v>41020</v>
      </c>
      <c r="BO37" s="2931" t="s">
        <v>41021</v>
      </c>
      <c r="BP37" s="2931" t="s">
        <v>41022</v>
      </c>
      <c r="BQ37" s="2931" t="s">
        <v>41023</v>
      </c>
      <c r="BR37" s="2931" t="s">
        <v>41020</v>
      </c>
      <c r="BS37" s="2931" t="s">
        <v>41021</v>
      </c>
      <c r="BT37" s="2931" t="s">
        <v>41022</v>
      </c>
      <c r="BU37" s="2931" t="s">
        <v>41023</v>
      </c>
      <c r="BV37" s="2931" t="s">
        <v>41020</v>
      </c>
      <c r="BW37" s="2931" t="s">
        <v>41021</v>
      </c>
      <c r="BX37" s="2931" t="s">
        <v>41022</v>
      </c>
      <c r="BY37" s="2931" t="s">
        <v>41023</v>
      </c>
      <c r="BZ37" s="4609"/>
      <c r="CA37" s="4618" t="s">
        <v>41019</v>
      </c>
      <c r="CB37" s="4609"/>
      <c r="CC37" s="4633" t="s">
        <v>83</v>
      </c>
    </row>
    <row r="38" spans="1:81" s="2336" customFormat="1" ht="45" customHeight="1" thickBot="1">
      <c r="A38" s="4603"/>
      <c r="B38" s="4621" t="s">
        <v>40881</v>
      </c>
      <c r="C38" s="4622" t="s">
        <v>2652</v>
      </c>
      <c r="D38" s="4623">
        <v>3</v>
      </c>
      <c r="E38" s="4400">
        <f>SUM(E33,E37)</f>
        <v>0</v>
      </c>
      <c r="F38" s="4400">
        <f>SUM(F33,F37)</f>
        <v>0</v>
      </c>
      <c r="G38" s="4400">
        <f>SUM(G33,G37)</f>
        <v>0</v>
      </c>
      <c r="H38" s="4400">
        <f t="shared" si="8"/>
        <v>0</v>
      </c>
      <c r="I38" s="4400">
        <f>SUM(I33,I37)</f>
        <v>0</v>
      </c>
      <c r="J38" s="4400">
        <f>SUM(J33,J37)</f>
        <v>0</v>
      </c>
      <c r="K38" s="4400">
        <f>SUM(K33,K37)</f>
        <v>0</v>
      </c>
      <c r="L38" s="4400">
        <f t="shared" si="9"/>
        <v>0</v>
      </c>
      <c r="M38" s="4400">
        <f>SUM(M33,M37)</f>
        <v>0</v>
      </c>
      <c r="N38" s="4400">
        <f>SUM(N33,N37)</f>
        <v>0</v>
      </c>
      <c r="O38" s="4400">
        <f>SUM(O33,O37)</f>
        <v>0</v>
      </c>
      <c r="P38" s="4400">
        <f t="shared" si="10"/>
        <v>0</v>
      </c>
      <c r="Q38" s="4400">
        <f>SUM(Q33,Q37)</f>
        <v>0</v>
      </c>
      <c r="R38" s="4400">
        <f>SUM(R33,R37)</f>
        <v>0</v>
      </c>
      <c r="S38" s="4400">
        <f>SUM(S33,S37)</f>
        <v>0</v>
      </c>
      <c r="T38" s="4400">
        <f t="shared" si="11"/>
        <v>0</v>
      </c>
      <c r="U38" s="4400">
        <f>SUM(U33,U37)</f>
        <v>0</v>
      </c>
      <c r="V38" s="4400">
        <f>SUM(V33,V37)</f>
        <v>0</v>
      </c>
      <c r="W38" s="4400">
        <f>SUM(W33,W37)</f>
        <v>0</v>
      </c>
      <c r="X38" s="4400">
        <f t="shared" si="12"/>
        <v>0</v>
      </c>
      <c r="Y38" s="4400">
        <f>SUM(Y33,Y37)</f>
        <v>0</v>
      </c>
      <c r="Z38" s="4400">
        <f>SUM(Z33,Z37)</f>
        <v>0</v>
      </c>
      <c r="AA38" s="4400">
        <f>SUM(AA33,AA37)</f>
        <v>0</v>
      </c>
      <c r="AB38" s="4400">
        <f t="shared" si="13"/>
        <v>0</v>
      </c>
      <c r="AC38" s="4400">
        <f>SUM(AC33,AC37)</f>
        <v>0</v>
      </c>
      <c r="AD38" s="4400">
        <f>SUM(AD33,AD37)</f>
        <v>0</v>
      </c>
      <c r="AE38" s="4400">
        <f>SUM(AE33,AE37)</f>
        <v>0</v>
      </c>
      <c r="AF38" s="4400">
        <f t="shared" si="14"/>
        <v>0</v>
      </c>
      <c r="AG38" s="4400">
        <f>SUM(AG33,AG37)</f>
        <v>0</v>
      </c>
      <c r="AH38" s="4400">
        <f>SUM(AH33,AH37)</f>
        <v>0</v>
      </c>
      <c r="AI38" s="4400">
        <f>SUM(AI33,AI37)</f>
        <v>0</v>
      </c>
      <c r="AJ38" s="4415">
        <f t="shared" si="15"/>
        <v>0</v>
      </c>
      <c r="AK38" s="4609"/>
      <c r="AL38" s="4624" t="s">
        <v>41024</v>
      </c>
      <c r="AM38" s="4609"/>
      <c r="AN38" s="4624" t="s">
        <v>83</v>
      </c>
      <c r="AO38" s="4605"/>
      <c r="AP38" s="4605"/>
      <c r="AQ38" s="4621" t="s">
        <v>40881</v>
      </c>
      <c r="AR38" s="4622" t="s">
        <v>2652</v>
      </c>
      <c r="AS38" s="4623">
        <v>3</v>
      </c>
      <c r="AT38" s="4400" t="s">
        <v>41025</v>
      </c>
      <c r="AU38" s="4400" t="s">
        <v>41026</v>
      </c>
      <c r="AV38" s="4400" t="s">
        <v>41027</v>
      </c>
      <c r="AW38" s="4400" t="s">
        <v>41028</v>
      </c>
      <c r="AX38" s="4400" t="s">
        <v>41025</v>
      </c>
      <c r="AY38" s="4400" t="s">
        <v>41026</v>
      </c>
      <c r="AZ38" s="4400" t="s">
        <v>41027</v>
      </c>
      <c r="BA38" s="4400" t="s">
        <v>41028</v>
      </c>
      <c r="BB38" s="4400" t="s">
        <v>41025</v>
      </c>
      <c r="BC38" s="4400" t="s">
        <v>41026</v>
      </c>
      <c r="BD38" s="4400" t="s">
        <v>41027</v>
      </c>
      <c r="BE38" s="4400" t="s">
        <v>41028</v>
      </c>
      <c r="BF38" s="4400" t="s">
        <v>41025</v>
      </c>
      <c r="BG38" s="4400" t="s">
        <v>41026</v>
      </c>
      <c r="BH38" s="4400" t="s">
        <v>41027</v>
      </c>
      <c r="BI38" s="4400" t="s">
        <v>41028</v>
      </c>
      <c r="BJ38" s="4400" t="s">
        <v>41025</v>
      </c>
      <c r="BK38" s="4400" t="s">
        <v>41026</v>
      </c>
      <c r="BL38" s="4400" t="s">
        <v>41027</v>
      </c>
      <c r="BM38" s="4400" t="s">
        <v>41028</v>
      </c>
      <c r="BN38" s="4400" t="s">
        <v>41025</v>
      </c>
      <c r="BO38" s="4400" t="s">
        <v>41026</v>
      </c>
      <c r="BP38" s="4400" t="s">
        <v>41027</v>
      </c>
      <c r="BQ38" s="4400" t="s">
        <v>41028</v>
      </c>
      <c r="BR38" s="4400" t="s">
        <v>41025</v>
      </c>
      <c r="BS38" s="4400" t="s">
        <v>41026</v>
      </c>
      <c r="BT38" s="4400" t="s">
        <v>41027</v>
      </c>
      <c r="BU38" s="4400" t="s">
        <v>41028</v>
      </c>
      <c r="BV38" s="4400" t="s">
        <v>41025</v>
      </c>
      <c r="BW38" s="4400" t="s">
        <v>41026</v>
      </c>
      <c r="BX38" s="4400" t="s">
        <v>41027</v>
      </c>
      <c r="BY38" s="4400" t="s">
        <v>41028</v>
      </c>
      <c r="BZ38" s="4609"/>
      <c r="CA38" s="4624" t="s">
        <v>41024</v>
      </c>
      <c r="CB38" s="4609"/>
      <c r="CC38" s="4624" t="s">
        <v>83</v>
      </c>
    </row>
    <row r="39" spans="1:81" ht="20.25" customHeight="1" thickTop="1">
      <c r="A39" s="4603"/>
      <c r="B39" s="4625"/>
      <c r="C39" s="4626"/>
      <c r="D39" s="4626"/>
      <c r="E39" s="2940"/>
      <c r="F39" s="2940"/>
      <c r="G39" s="2940"/>
      <c r="H39" s="2940"/>
      <c r="I39" s="2940"/>
      <c r="J39" s="2940"/>
      <c r="K39" s="2940"/>
      <c r="L39" s="2940"/>
      <c r="M39" s="2940"/>
      <c r="N39" s="2940"/>
      <c r="O39" s="2940"/>
      <c r="P39" s="2940"/>
      <c r="Q39" s="2940"/>
      <c r="R39" s="2940"/>
      <c r="S39" s="2940"/>
      <c r="T39" s="2940"/>
      <c r="U39" s="2940"/>
      <c r="V39" s="2940"/>
      <c r="W39" s="2940"/>
      <c r="X39" s="2940"/>
      <c r="Y39" s="2940"/>
      <c r="Z39" s="2940"/>
      <c r="AA39" s="2940"/>
      <c r="AB39" s="2940"/>
      <c r="AC39" s="2940"/>
      <c r="AD39" s="2940"/>
      <c r="AE39" s="2940"/>
      <c r="AF39" s="2940"/>
      <c r="AG39" s="2940"/>
      <c r="AH39" s="2940"/>
      <c r="AI39" s="2940"/>
      <c r="AJ39" s="2940"/>
      <c r="AK39" s="4604"/>
      <c r="AL39" s="4628"/>
      <c r="AM39" s="4604"/>
      <c r="AN39" s="4628"/>
      <c r="AO39" s="4634"/>
      <c r="AP39" s="4634"/>
      <c r="AQ39" s="4625"/>
      <c r="AR39" s="4626"/>
      <c r="AS39" s="4626"/>
      <c r="AT39" s="2940"/>
      <c r="AU39" s="2940"/>
      <c r="AV39" s="2940"/>
      <c r="AW39" s="2940"/>
      <c r="AX39" s="2940"/>
      <c r="AY39" s="2940"/>
      <c r="AZ39" s="2940"/>
      <c r="BA39" s="2940"/>
      <c r="BB39" s="2940"/>
      <c r="BC39" s="2940"/>
      <c r="BD39" s="2940"/>
      <c r="BE39" s="2940"/>
      <c r="BF39" s="2940"/>
      <c r="BG39" s="2940"/>
      <c r="BH39" s="2940"/>
      <c r="BI39" s="2940"/>
      <c r="BJ39" s="2940"/>
      <c r="BK39" s="2940"/>
      <c r="BL39" s="2940"/>
      <c r="BM39" s="2940"/>
      <c r="BN39" s="2940"/>
      <c r="BO39" s="2940"/>
      <c r="BP39" s="2940"/>
      <c r="BQ39" s="2940"/>
      <c r="BR39" s="2940"/>
      <c r="BS39" s="2940"/>
      <c r="BT39" s="2940"/>
      <c r="BU39" s="2940"/>
      <c r="BV39" s="2940"/>
      <c r="BW39" s="2940"/>
      <c r="BX39" s="2940"/>
      <c r="BY39" s="2940"/>
      <c r="BZ39" s="4604"/>
      <c r="CA39" s="4628"/>
      <c r="CB39" s="4604"/>
      <c r="CC39" s="4628"/>
    </row>
    <row r="40" spans="1:81" ht="20.25" customHeight="1">
      <c r="B40" s="3468"/>
      <c r="C40" s="3468"/>
      <c r="D40" s="3468"/>
      <c r="E40" s="3468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8"/>
      <c r="AF40" s="3468"/>
      <c r="AG40" s="3468"/>
      <c r="AH40" s="3468"/>
      <c r="AI40" s="3468"/>
      <c r="AJ40" s="3468"/>
      <c r="AK40" s="3468"/>
      <c r="AL40" s="3468"/>
      <c r="AM40" s="3468"/>
      <c r="AN40" s="3468"/>
      <c r="AO40" s="3468"/>
      <c r="AP40" s="3468"/>
      <c r="AQ40" s="3468"/>
      <c r="AR40" s="3468"/>
      <c r="AS40" s="3468"/>
      <c r="AT40" s="3468"/>
      <c r="AU40" s="3468"/>
      <c r="AV40" s="3468"/>
      <c r="AW40" s="3468"/>
      <c r="AX40" s="3468"/>
      <c r="AY40" s="3468"/>
      <c r="AZ40" s="3468"/>
      <c r="BA40" s="3468"/>
      <c r="BB40" s="3468"/>
      <c r="BC40" s="3468"/>
      <c r="BD40" s="3468"/>
      <c r="BE40" s="3468"/>
      <c r="BF40" s="3468"/>
      <c r="BG40" s="3468"/>
      <c r="BH40" s="3468"/>
      <c r="BI40" s="3468"/>
      <c r="BJ40" s="3468"/>
      <c r="BK40" s="3468"/>
      <c r="BL40" s="3468"/>
      <c r="BM40" s="3468"/>
      <c r="BN40" s="3468"/>
      <c r="BO40" s="3468"/>
      <c r="BP40" s="3468"/>
      <c r="BQ40" s="3468"/>
      <c r="BR40" s="3468"/>
      <c r="BS40" s="3468"/>
      <c r="BT40" s="3468"/>
      <c r="BU40" s="3468"/>
      <c r="BV40" s="3468"/>
      <c r="BW40" s="3468"/>
      <c r="BX40" s="3468"/>
      <c r="BY40" s="3468"/>
      <c r="BZ40" s="3468"/>
      <c r="CA40" s="3468"/>
      <c r="CB40" s="3468"/>
      <c r="CC40" s="3468"/>
    </row>
    <row r="41" spans="1:81" ht="20.25" customHeight="1">
      <c r="B41" s="3468"/>
      <c r="C41" s="3468"/>
      <c r="D41" s="3468"/>
      <c r="E41" s="3468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8"/>
      <c r="AF41" s="3468"/>
      <c r="AG41" s="3468"/>
      <c r="AH41" s="3468"/>
      <c r="AI41" s="3468"/>
      <c r="AJ41" s="3468"/>
      <c r="AK41" s="3468"/>
      <c r="AL41" s="3468"/>
      <c r="AM41" s="3468"/>
      <c r="AN41" s="3468"/>
      <c r="AO41" s="3468"/>
      <c r="AP41" s="3468"/>
      <c r="AQ41" s="3468"/>
      <c r="AR41" s="3468"/>
      <c r="AS41" s="3468"/>
      <c r="AT41" s="3468"/>
      <c r="AU41" s="3468"/>
      <c r="AV41" s="3468"/>
      <c r="AW41" s="3468"/>
      <c r="AX41" s="3468"/>
      <c r="AY41" s="3468"/>
      <c r="AZ41" s="3468"/>
      <c r="BA41" s="3468"/>
      <c r="BB41" s="3468"/>
      <c r="BC41" s="3468"/>
      <c r="BD41" s="3468"/>
      <c r="BE41" s="3468"/>
      <c r="BF41" s="3468"/>
      <c r="BG41" s="3468"/>
      <c r="BH41" s="3468"/>
      <c r="BI41" s="3468"/>
      <c r="BJ41" s="3468"/>
      <c r="BK41" s="3468"/>
      <c r="BL41" s="3468"/>
      <c r="BM41" s="3468"/>
      <c r="BN41" s="3468"/>
      <c r="BO41" s="3468"/>
      <c r="BP41" s="3468"/>
      <c r="BQ41" s="3468"/>
      <c r="BR41" s="3468"/>
      <c r="BS41" s="3468"/>
      <c r="BT41" s="3468"/>
      <c r="BU41" s="3468"/>
      <c r="BV41" s="3468"/>
      <c r="BW41" s="3468"/>
      <c r="BX41" s="3468"/>
      <c r="BY41" s="3468"/>
      <c r="BZ41" s="3468"/>
      <c r="CA41" s="3468"/>
      <c r="CB41" s="3468"/>
      <c r="CC41" s="3468"/>
    </row>
    <row r="42" spans="1:81" ht="20.25" customHeight="1">
      <c r="B42" s="3468"/>
      <c r="C42" s="3468"/>
      <c r="D42" s="3468"/>
      <c r="E42" s="3468"/>
      <c r="F42" s="3468"/>
      <c r="G42" s="3468"/>
      <c r="H42" s="3468"/>
      <c r="I42" s="3468"/>
      <c r="J42" s="3468"/>
      <c r="K42" s="3468"/>
      <c r="L42" s="3468"/>
      <c r="M42" s="3468"/>
      <c r="N42" s="3468"/>
      <c r="O42" s="3468"/>
      <c r="P42" s="3468"/>
      <c r="Q42" s="3468"/>
      <c r="R42" s="3468"/>
      <c r="S42" s="3468"/>
      <c r="T42" s="3468"/>
      <c r="U42" s="3468"/>
      <c r="V42" s="3468"/>
      <c r="W42" s="3468"/>
      <c r="X42" s="3468"/>
      <c r="Y42" s="3468"/>
      <c r="Z42" s="3468"/>
      <c r="AA42" s="3468"/>
      <c r="AB42" s="3468"/>
      <c r="AC42" s="3468"/>
      <c r="AD42" s="3468"/>
      <c r="AE42" s="3468"/>
      <c r="AF42" s="3468"/>
      <c r="AG42" s="3468"/>
      <c r="AH42" s="3468"/>
      <c r="AI42" s="3468"/>
      <c r="AJ42" s="3468"/>
      <c r="AK42" s="3468"/>
      <c r="AL42" s="3468"/>
      <c r="AM42" s="3468"/>
      <c r="AN42" s="3468"/>
      <c r="AO42" s="3468"/>
      <c r="AP42" s="3468"/>
      <c r="AQ42" s="3468"/>
      <c r="AR42" s="3468"/>
      <c r="AS42" s="3468"/>
      <c r="AT42" s="3468"/>
      <c r="AU42" s="3468"/>
      <c r="AV42" s="3468"/>
      <c r="AW42" s="3468"/>
      <c r="AX42" s="3468"/>
      <c r="AY42" s="3468"/>
      <c r="AZ42" s="3468"/>
      <c r="BA42" s="3468"/>
      <c r="BB42" s="3468"/>
      <c r="BC42" s="3468"/>
      <c r="BD42" s="3468"/>
      <c r="BE42" s="3468"/>
      <c r="BF42" s="3468"/>
      <c r="BG42" s="3468"/>
      <c r="BH42" s="3468"/>
      <c r="BI42" s="3468"/>
      <c r="BJ42" s="3468"/>
      <c r="BK42" s="3468"/>
      <c r="BL42" s="3468"/>
      <c r="BM42" s="3468"/>
      <c r="BN42" s="3468"/>
      <c r="BO42" s="3468"/>
      <c r="BP42" s="3468"/>
      <c r="BQ42" s="3468"/>
      <c r="BR42" s="3468"/>
      <c r="BS42" s="3468"/>
      <c r="BT42" s="3468"/>
      <c r="BU42" s="3468"/>
      <c r="BV42" s="3468"/>
      <c r="BW42" s="3468"/>
      <c r="BX42" s="3468"/>
      <c r="BY42" s="3468"/>
      <c r="BZ42" s="3468"/>
      <c r="CA42" s="3468"/>
      <c r="CB42" s="3468"/>
      <c r="CC42" s="3468"/>
    </row>
    <row r="43" spans="1:81" ht="20.25" customHeight="1">
      <c r="B43" s="3468"/>
      <c r="C43" s="3468"/>
      <c r="D43" s="3468"/>
      <c r="E43" s="3468"/>
      <c r="F43" s="3468"/>
      <c r="G43" s="3468"/>
      <c r="H43" s="3468"/>
      <c r="I43" s="3468"/>
      <c r="J43" s="3468"/>
      <c r="K43" s="3468"/>
      <c r="L43" s="3468"/>
      <c r="M43" s="3468"/>
      <c r="N43" s="3468"/>
      <c r="O43" s="3468"/>
      <c r="P43" s="3468"/>
      <c r="Q43" s="3468"/>
      <c r="R43" s="3468"/>
      <c r="S43" s="3468"/>
      <c r="T43" s="3468"/>
      <c r="U43" s="3468"/>
      <c r="V43" s="3468"/>
      <c r="W43" s="3468"/>
      <c r="X43" s="3468"/>
      <c r="Y43" s="3468"/>
      <c r="Z43" s="3468"/>
      <c r="AA43" s="3468"/>
      <c r="AB43" s="3468"/>
      <c r="AC43" s="3468"/>
      <c r="AD43" s="3468"/>
      <c r="AE43" s="3468"/>
      <c r="AF43" s="3468"/>
      <c r="AG43" s="3468"/>
      <c r="AH43" s="3468"/>
      <c r="AI43" s="3468"/>
      <c r="AJ43" s="3468"/>
      <c r="AK43" s="3468"/>
      <c r="AL43" s="3468"/>
      <c r="AM43" s="3468"/>
      <c r="AN43" s="3468"/>
      <c r="AO43" s="3468"/>
      <c r="AP43" s="3468"/>
      <c r="AQ43" s="3468"/>
      <c r="AR43" s="3468"/>
      <c r="AS43" s="3468"/>
      <c r="AT43" s="3468"/>
      <c r="AU43" s="3468"/>
      <c r="AV43" s="3468"/>
      <c r="AW43" s="3468"/>
      <c r="AX43" s="3468"/>
      <c r="AY43" s="3468"/>
      <c r="AZ43" s="3468"/>
      <c r="BA43" s="3468"/>
      <c r="BB43" s="3468"/>
      <c r="BC43" s="3468"/>
      <c r="BD43" s="3468"/>
      <c r="BE43" s="3468"/>
      <c r="BF43" s="3468"/>
      <c r="BG43" s="3468"/>
      <c r="BH43" s="3468"/>
      <c r="BI43" s="3468"/>
      <c r="BJ43" s="3468"/>
      <c r="BK43" s="3468"/>
      <c r="BL43" s="3468"/>
      <c r="BM43" s="3468"/>
      <c r="BN43" s="3468"/>
      <c r="BO43" s="3468"/>
      <c r="BP43" s="3468"/>
      <c r="BQ43" s="3468"/>
      <c r="BR43" s="3468"/>
      <c r="BS43" s="3468"/>
      <c r="BT43" s="3468"/>
      <c r="BU43" s="3468"/>
      <c r="BV43" s="3468"/>
      <c r="BW43" s="3468"/>
      <c r="BX43" s="3468"/>
      <c r="BY43" s="3468"/>
      <c r="BZ43" s="3468"/>
      <c r="CA43" s="3468"/>
      <c r="CB43" s="3468"/>
      <c r="CC43" s="3468"/>
    </row>
  </sheetData>
  <sheetProtection algorithmName="SHA-512" hashValue="ySW+TsGXqqz2dTeHf+tgA8tJxMeAVeujYbOmIJbxaIXOnewtiXf4bb2CAb+EoHDNwyoxi8UXzQgFFhA9KXeHDQ==" saltValue="AH060QTJlwwqN7/TG0MVrg==" spinCount="100000" sheet="1" formatCells="0" formatColumns="0" formatRows="0" insertHyperlinks="0" sort="0" autoFilter="0" pivotTables="0"/>
  <mergeCells count="29">
    <mergeCell ref="M6:P6"/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AS5:AS6"/>
    <mergeCell ref="B2:AO2"/>
    <mergeCell ref="E6:H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2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90">
    <tabColor rgb="FF0070C0"/>
    <pageSetUpPr fitToPage="1"/>
  </sheetPr>
  <dimension ref="A1:BV26"/>
  <sheetViews>
    <sheetView workbookViewId="0"/>
  </sheetViews>
  <sheetFormatPr defaultColWidth="9" defaultRowHeight="20.25" customHeight="1"/>
  <cols>
    <col min="1" max="1" width="1.625" style="1516" customWidth="1"/>
    <col min="2" max="2" width="57" style="1516" customWidth="1"/>
    <col min="3" max="3" width="5.5" style="1516" customWidth="1"/>
    <col min="4" max="4" width="4.625" style="1516" customWidth="1"/>
    <col min="5" max="28" width="12.625" style="1516" customWidth="1"/>
    <col min="29" max="29" width="1.625" style="1516" customWidth="1"/>
    <col min="30" max="30" width="12.5" style="1516" customWidth="1"/>
    <col min="31" max="31" width="1.625" style="1516" customWidth="1"/>
    <col min="32" max="32" width="11.625" style="1516" customWidth="1"/>
    <col min="33" max="34" width="9" style="1516" customWidth="1"/>
    <col min="35" max="61" width="8.625" style="1516" customWidth="1"/>
    <col min="62" max="62" width="1.625" style="1516" customWidth="1"/>
    <col min="63" max="63" width="8.625" style="1516" customWidth="1"/>
    <col min="64" max="64" width="1.625" style="1516" customWidth="1"/>
    <col min="65" max="65" width="8.625" style="1516" customWidth="1"/>
    <col min="66" max="66" width="9" style="1516" customWidth="1"/>
    <col min="67" max="16384" width="9" style="1516"/>
  </cols>
  <sheetData>
    <row r="1" spans="1:74" s="2596" customFormat="1" ht="21" customHeight="1">
      <c r="A1" s="2594"/>
      <c r="B1" s="2595" t="s">
        <v>439</v>
      </c>
      <c r="C1" s="2595"/>
      <c r="D1" s="2595"/>
      <c r="E1" s="2595"/>
      <c r="F1" s="2595"/>
      <c r="G1" s="2595"/>
      <c r="H1" s="2595"/>
      <c r="I1" s="2595"/>
      <c r="J1" s="2595"/>
      <c r="K1" s="2595"/>
      <c r="L1" s="2595"/>
      <c r="M1" s="2595"/>
      <c r="N1" s="2595"/>
      <c r="O1" s="2595"/>
      <c r="P1" s="2595"/>
      <c r="Q1" s="2595"/>
      <c r="R1" s="2595"/>
      <c r="S1" s="2595"/>
      <c r="T1" s="2595"/>
      <c r="U1" s="2595"/>
      <c r="V1" s="2595"/>
      <c r="W1" s="2595"/>
      <c r="X1" s="2595"/>
      <c r="Y1" s="2595"/>
      <c r="Z1" s="2595"/>
      <c r="AA1" s="2595"/>
      <c r="AB1" s="2595"/>
      <c r="AC1" s="2595"/>
      <c r="AD1" s="2595"/>
      <c r="AE1" s="2595"/>
      <c r="AF1" s="2595"/>
      <c r="AG1" s="2595"/>
      <c r="AH1" s="2594"/>
      <c r="AI1" s="6899" t="s">
        <v>4192</v>
      </c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</row>
    <row r="2" spans="1:74" s="2596" customFormat="1" ht="21" customHeight="1">
      <c r="A2" s="2594"/>
      <c r="B2" s="2595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5"/>
      <c r="AA2" s="2595"/>
      <c r="AB2" s="2595"/>
      <c r="AC2" s="2595"/>
      <c r="AD2" s="2595"/>
      <c r="AE2" s="2595"/>
      <c r="AF2" s="2595"/>
      <c r="AG2" s="2595"/>
      <c r="AH2" s="2594"/>
      <c r="AI2" s="2595"/>
      <c r="AJ2" s="2595"/>
      <c r="AK2" s="2595"/>
      <c r="AL2" s="2595"/>
      <c r="AM2" s="2595"/>
      <c r="AN2" s="2595"/>
      <c r="AO2" s="2595"/>
      <c r="AP2" s="2595"/>
      <c r="AQ2" s="2595"/>
      <c r="AR2" s="2595"/>
      <c r="AS2" s="2595"/>
      <c r="AT2" s="2595"/>
      <c r="AU2" s="2595"/>
      <c r="AV2" s="2595"/>
      <c r="AW2" s="2595"/>
      <c r="AX2" s="2595"/>
      <c r="AY2" s="2595"/>
      <c r="AZ2" s="2595"/>
      <c r="BA2" s="2595"/>
      <c r="BB2" s="2595"/>
      <c r="BC2" s="2595"/>
      <c r="BD2" s="2595"/>
      <c r="BE2" s="2595"/>
      <c r="BF2" s="2595"/>
      <c r="BG2" s="2595"/>
      <c r="BH2" s="2595"/>
      <c r="BI2" s="2595"/>
      <c r="BJ2" s="2595"/>
      <c r="BK2" s="2595"/>
      <c r="BL2" s="2595"/>
      <c r="BM2" s="2595"/>
    </row>
    <row r="3" spans="1:74" s="2596" customFormat="1" ht="21" customHeight="1">
      <c r="A3" s="2594"/>
      <c r="B3" s="2744" t="s">
        <v>440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594"/>
      <c r="AH3" s="2594"/>
      <c r="AI3" s="2744" t="s">
        <v>440</v>
      </c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</row>
    <row r="4" spans="1:7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</row>
    <row r="5" spans="1:74" ht="20.25" customHeight="1" thickTop="1">
      <c r="A5" s="2637"/>
      <c r="B5" s="6957" t="s">
        <v>4193</v>
      </c>
      <c r="C5" s="6946" t="s">
        <v>4196</v>
      </c>
      <c r="D5" s="6946" t="s">
        <v>4197</v>
      </c>
      <c r="E5" s="6945" t="s">
        <v>13886</v>
      </c>
      <c r="F5" s="6948"/>
      <c r="G5" s="6949"/>
      <c r="H5" s="6945" t="s">
        <v>13886</v>
      </c>
      <c r="I5" s="6948"/>
      <c r="J5" s="6949"/>
      <c r="K5" s="6945" t="s">
        <v>13886</v>
      </c>
      <c r="L5" s="6948"/>
      <c r="M5" s="6949"/>
      <c r="N5" s="6945" t="s">
        <v>13886</v>
      </c>
      <c r="O5" s="6948"/>
      <c r="P5" s="6949"/>
      <c r="Q5" s="6945" t="s">
        <v>13886</v>
      </c>
      <c r="R5" s="6948"/>
      <c r="S5" s="6949"/>
      <c r="T5" s="6945" t="s">
        <v>13886</v>
      </c>
      <c r="U5" s="6948"/>
      <c r="V5" s="6949"/>
      <c r="W5" s="6945" t="s">
        <v>13886</v>
      </c>
      <c r="X5" s="6948"/>
      <c r="Y5" s="6949"/>
      <c r="Z5" s="6953" t="s">
        <v>13886</v>
      </c>
      <c r="AA5" s="6948"/>
      <c r="AB5" s="7006"/>
      <c r="AC5" s="2599"/>
      <c r="AD5" s="6960" t="s">
        <v>4199</v>
      </c>
      <c r="AE5" s="4604"/>
      <c r="AF5" s="7184" t="s">
        <v>40703</v>
      </c>
      <c r="AG5" s="2637"/>
      <c r="AH5" s="2637"/>
      <c r="AI5" s="6957" t="s">
        <v>4193</v>
      </c>
      <c r="AJ5" s="6946" t="s">
        <v>4196</v>
      </c>
      <c r="AK5" s="6946" t="s">
        <v>4197</v>
      </c>
      <c r="AL5" s="6945" t="s">
        <v>13886</v>
      </c>
      <c r="AM5" s="6948"/>
      <c r="AN5" s="6949"/>
      <c r="AO5" s="6945" t="s">
        <v>13886</v>
      </c>
      <c r="AP5" s="6948"/>
      <c r="AQ5" s="6949"/>
      <c r="AR5" s="6945" t="s">
        <v>13886</v>
      </c>
      <c r="AS5" s="6948"/>
      <c r="AT5" s="6949"/>
      <c r="AU5" s="6945" t="s">
        <v>13886</v>
      </c>
      <c r="AV5" s="6948"/>
      <c r="AW5" s="6949"/>
      <c r="AX5" s="6945" t="s">
        <v>13886</v>
      </c>
      <c r="AY5" s="6948"/>
      <c r="AZ5" s="6949"/>
      <c r="BA5" s="6945" t="s">
        <v>13886</v>
      </c>
      <c r="BB5" s="6948"/>
      <c r="BC5" s="6949"/>
      <c r="BD5" s="6945" t="s">
        <v>13886</v>
      </c>
      <c r="BE5" s="6948"/>
      <c r="BF5" s="6949"/>
      <c r="BG5" s="6953" t="s">
        <v>13886</v>
      </c>
      <c r="BH5" s="6948"/>
      <c r="BI5" s="7006"/>
      <c r="BJ5" s="2599"/>
      <c r="BK5" s="6960" t="s">
        <v>4199</v>
      </c>
      <c r="BL5" s="4604"/>
      <c r="BM5" s="7184" t="s">
        <v>40703</v>
      </c>
    </row>
    <row r="6" spans="1:74" ht="20.25" customHeight="1">
      <c r="A6" s="2637"/>
      <c r="B6" s="6958"/>
      <c r="C6" s="6888"/>
      <c r="D6" s="6888"/>
      <c r="E6" s="2480" t="s">
        <v>10316</v>
      </c>
      <c r="F6" s="2480" t="s">
        <v>41029</v>
      </c>
      <c r="G6" s="2480" t="s">
        <v>41030</v>
      </c>
      <c r="H6" s="2480" t="s">
        <v>10316</v>
      </c>
      <c r="I6" s="2480" t="s">
        <v>41029</v>
      </c>
      <c r="J6" s="2480" t="s">
        <v>41030</v>
      </c>
      <c r="K6" s="2480" t="s">
        <v>10316</v>
      </c>
      <c r="L6" s="2480" t="s">
        <v>41029</v>
      </c>
      <c r="M6" s="2480" t="s">
        <v>41030</v>
      </c>
      <c r="N6" s="2480" t="s">
        <v>10316</v>
      </c>
      <c r="O6" s="2480" t="s">
        <v>41029</v>
      </c>
      <c r="P6" s="2480" t="s">
        <v>41030</v>
      </c>
      <c r="Q6" s="2480" t="s">
        <v>10316</v>
      </c>
      <c r="R6" s="2480" t="s">
        <v>41029</v>
      </c>
      <c r="S6" s="2480" t="s">
        <v>41030</v>
      </c>
      <c r="T6" s="2480" t="s">
        <v>10316</v>
      </c>
      <c r="U6" s="2480" t="s">
        <v>41029</v>
      </c>
      <c r="V6" s="2480" t="s">
        <v>41030</v>
      </c>
      <c r="W6" s="2480" t="s">
        <v>10316</v>
      </c>
      <c r="X6" s="2480" t="s">
        <v>41029</v>
      </c>
      <c r="Y6" s="2480" t="s">
        <v>41030</v>
      </c>
      <c r="Z6" s="2480" t="s">
        <v>10316</v>
      </c>
      <c r="AA6" s="2480" t="s">
        <v>41029</v>
      </c>
      <c r="AB6" s="4635" t="s">
        <v>41030</v>
      </c>
      <c r="AC6" s="3241"/>
      <c r="AD6" s="6961"/>
      <c r="AE6" s="4604"/>
      <c r="AF6" s="6961"/>
      <c r="AG6" s="2637"/>
      <c r="AH6" s="2637"/>
      <c r="AI6" s="6958"/>
      <c r="AJ6" s="6888"/>
      <c r="AK6" s="6888"/>
      <c r="AL6" s="2480" t="s">
        <v>10316</v>
      </c>
      <c r="AM6" s="2480" t="s">
        <v>41029</v>
      </c>
      <c r="AN6" s="2480" t="s">
        <v>41030</v>
      </c>
      <c r="AO6" s="2480" t="s">
        <v>10316</v>
      </c>
      <c r="AP6" s="2480" t="s">
        <v>41029</v>
      </c>
      <c r="AQ6" s="2480" t="s">
        <v>41030</v>
      </c>
      <c r="AR6" s="2480" t="s">
        <v>10316</v>
      </c>
      <c r="AS6" s="2480" t="s">
        <v>41029</v>
      </c>
      <c r="AT6" s="2480" t="s">
        <v>41030</v>
      </c>
      <c r="AU6" s="2480" t="s">
        <v>10316</v>
      </c>
      <c r="AV6" s="2480" t="s">
        <v>41029</v>
      </c>
      <c r="AW6" s="2480" t="s">
        <v>41030</v>
      </c>
      <c r="AX6" s="2480" t="s">
        <v>10316</v>
      </c>
      <c r="AY6" s="2480" t="s">
        <v>41029</v>
      </c>
      <c r="AZ6" s="2480" t="s">
        <v>41030</v>
      </c>
      <c r="BA6" s="2480" t="s">
        <v>10316</v>
      </c>
      <c r="BB6" s="2480" t="s">
        <v>41029</v>
      </c>
      <c r="BC6" s="2480" t="s">
        <v>41030</v>
      </c>
      <c r="BD6" s="2480" t="s">
        <v>10316</v>
      </c>
      <c r="BE6" s="2480" t="s">
        <v>41029</v>
      </c>
      <c r="BF6" s="2480" t="s">
        <v>41030</v>
      </c>
      <c r="BG6" s="2480" t="s">
        <v>10316</v>
      </c>
      <c r="BH6" s="2480" t="s">
        <v>41029</v>
      </c>
      <c r="BI6" s="4635" t="s">
        <v>41030</v>
      </c>
      <c r="BJ6" s="3241"/>
      <c r="BK6" s="6961"/>
      <c r="BL6" s="4604"/>
      <c r="BM6" s="6961"/>
    </row>
    <row r="7" spans="1:74" ht="20.25" customHeight="1" thickBot="1">
      <c r="A7" s="2637"/>
      <c r="B7" s="6959"/>
      <c r="C7" s="6947"/>
      <c r="D7" s="6947"/>
      <c r="E7" s="6950" t="s">
        <v>18</v>
      </c>
      <c r="F7" s="6951"/>
      <c r="G7" s="6952"/>
      <c r="H7" s="6950" t="s">
        <v>19</v>
      </c>
      <c r="I7" s="6951"/>
      <c r="J7" s="6952"/>
      <c r="K7" s="6950" t="s">
        <v>20</v>
      </c>
      <c r="L7" s="6951"/>
      <c r="M7" s="6952"/>
      <c r="N7" s="6950" t="s">
        <v>21</v>
      </c>
      <c r="O7" s="6951"/>
      <c r="P7" s="6952"/>
      <c r="Q7" s="6950" t="s">
        <v>22</v>
      </c>
      <c r="R7" s="6951"/>
      <c r="S7" s="6952"/>
      <c r="T7" s="6950" t="s">
        <v>23</v>
      </c>
      <c r="U7" s="6951"/>
      <c r="V7" s="6952"/>
      <c r="W7" s="6950" t="s">
        <v>24</v>
      </c>
      <c r="X7" s="6951"/>
      <c r="Y7" s="6952"/>
      <c r="Z7" s="6955" t="s">
        <v>25</v>
      </c>
      <c r="AA7" s="6951"/>
      <c r="AB7" s="6956"/>
      <c r="AC7" s="3241"/>
      <c r="AD7" s="6962"/>
      <c r="AE7" s="3241"/>
      <c r="AF7" s="6962"/>
      <c r="AG7" s="2637"/>
      <c r="AH7" s="2637"/>
      <c r="AI7" s="6959"/>
      <c r="AJ7" s="6947"/>
      <c r="AK7" s="6947"/>
      <c r="AL7" s="6950" t="s">
        <v>18</v>
      </c>
      <c r="AM7" s="6951"/>
      <c r="AN7" s="6952"/>
      <c r="AO7" s="6950" t="s">
        <v>19</v>
      </c>
      <c r="AP7" s="6951"/>
      <c r="AQ7" s="6952"/>
      <c r="AR7" s="6950" t="s">
        <v>20</v>
      </c>
      <c r="AS7" s="6951"/>
      <c r="AT7" s="6952"/>
      <c r="AU7" s="6950" t="s">
        <v>21</v>
      </c>
      <c r="AV7" s="6951"/>
      <c r="AW7" s="6952"/>
      <c r="AX7" s="6950" t="s">
        <v>22</v>
      </c>
      <c r="AY7" s="6951"/>
      <c r="AZ7" s="6952"/>
      <c r="BA7" s="6950" t="s">
        <v>23</v>
      </c>
      <c r="BB7" s="6951"/>
      <c r="BC7" s="6952"/>
      <c r="BD7" s="6950" t="s">
        <v>24</v>
      </c>
      <c r="BE7" s="6951"/>
      <c r="BF7" s="6952"/>
      <c r="BG7" s="6955" t="s">
        <v>25</v>
      </c>
      <c r="BH7" s="6951"/>
      <c r="BI7" s="6956"/>
      <c r="BJ7" s="3241"/>
      <c r="BK7" s="6962"/>
      <c r="BL7" s="3241"/>
      <c r="BM7" s="6962"/>
    </row>
    <row r="8" spans="1:74" ht="20.25" customHeight="1" thickTop="1" thickBot="1">
      <c r="A8" s="2637"/>
      <c r="B8" s="3241"/>
      <c r="C8" s="3241"/>
      <c r="D8" s="3241"/>
      <c r="E8" s="3243"/>
      <c r="F8" s="3243"/>
      <c r="G8" s="3243"/>
      <c r="H8" s="3243"/>
      <c r="I8" s="3243"/>
      <c r="J8" s="3243"/>
      <c r="K8" s="3243"/>
      <c r="L8" s="3243"/>
      <c r="M8" s="3243"/>
      <c r="N8" s="3243"/>
      <c r="O8" s="3243"/>
      <c r="P8" s="3243"/>
      <c r="Q8" s="3243"/>
      <c r="R8" s="3243"/>
      <c r="S8" s="3243"/>
      <c r="T8" s="3243"/>
      <c r="U8" s="3243"/>
      <c r="V8" s="3243"/>
      <c r="W8" s="3243"/>
      <c r="X8" s="3243"/>
      <c r="Y8" s="3243"/>
      <c r="Z8" s="3243"/>
      <c r="AA8" s="3243"/>
      <c r="AB8" s="3243"/>
      <c r="AC8" s="3241"/>
      <c r="AG8" s="2637"/>
      <c r="AH8" s="2637"/>
      <c r="AI8" s="3241"/>
      <c r="AJ8" s="3241"/>
      <c r="AK8" s="3241"/>
      <c r="AL8" s="3243"/>
      <c r="AM8" s="3243"/>
      <c r="AN8" s="3243"/>
      <c r="AO8" s="3243"/>
      <c r="AP8" s="3243"/>
      <c r="AQ8" s="3243"/>
      <c r="AR8" s="3243"/>
      <c r="AS8" s="3243"/>
      <c r="AT8" s="3243"/>
      <c r="AU8" s="3243"/>
      <c r="AV8" s="3243"/>
      <c r="AW8" s="3243"/>
      <c r="AX8" s="3243"/>
      <c r="AY8" s="3243"/>
      <c r="AZ8" s="3243"/>
      <c r="BA8" s="3243"/>
      <c r="BB8" s="3243"/>
      <c r="BC8" s="3243"/>
      <c r="BD8" s="3243"/>
      <c r="BE8" s="3243"/>
      <c r="BF8" s="3243"/>
      <c r="BG8" s="3243"/>
      <c r="BH8" s="3243"/>
      <c r="BI8" s="3243"/>
      <c r="BJ8" s="3241"/>
    </row>
    <row r="9" spans="1:74" ht="50.25" customHeight="1" thickTop="1" thickBot="1">
      <c r="A9" s="2637"/>
      <c r="B9" s="3193" t="s">
        <v>41031</v>
      </c>
      <c r="C9" s="4636"/>
      <c r="D9" s="4636"/>
      <c r="E9" s="4636"/>
      <c r="F9" s="4636"/>
      <c r="G9" s="4636"/>
      <c r="H9" s="4636"/>
      <c r="I9" s="4636"/>
      <c r="J9" s="4636"/>
      <c r="K9" s="4636"/>
      <c r="L9" s="4636"/>
      <c r="M9" s="4636"/>
      <c r="N9" s="4636"/>
      <c r="O9" s="4636"/>
      <c r="P9" s="4636"/>
      <c r="Q9" s="4636"/>
      <c r="R9" s="4636"/>
      <c r="S9" s="4636"/>
      <c r="T9" s="4636"/>
      <c r="U9" s="4636"/>
      <c r="V9" s="4636"/>
      <c r="W9" s="4636"/>
      <c r="X9" s="4636"/>
      <c r="Y9" s="4636"/>
      <c r="Z9" s="4636"/>
      <c r="AA9" s="4636"/>
      <c r="AB9" s="4636"/>
      <c r="AC9" s="4636"/>
      <c r="AG9" s="2637"/>
      <c r="AH9" s="2637"/>
      <c r="AI9" s="3193" t="s">
        <v>41031</v>
      </c>
      <c r="AJ9" s="4636"/>
      <c r="AK9" s="4636"/>
      <c r="AL9" s="4636"/>
      <c r="AM9" s="4636"/>
      <c r="AN9" s="4636"/>
      <c r="AO9" s="4636"/>
      <c r="AP9" s="4636"/>
      <c r="AQ9" s="4636"/>
      <c r="AR9" s="4636"/>
      <c r="AS9" s="4636"/>
      <c r="AT9" s="4636"/>
      <c r="AU9" s="4636"/>
      <c r="AV9" s="4636"/>
      <c r="AW9" s="4636"/>
      <c r="AX9" s="4636"/>
      <c r="AY9" s="4636"/>
      <c r="AZ9" s="4636"/>
      <c r="BA9" s="4636"/>
      <c r="BB9" s="4636"/>
      <c r="BC9" s="4636"/>
      <c r="BD9" s="4636"/>
      <c r="BE9" s="4636"/>
      <c r="BF9" s="4636"/>
      <c r="BG9" s="4636"/>
      <c r="BH9" s="4636"/>
      <c r="BI9" s="4636"/>
      <c r="BJ9" s="4636"/>
    </row>
    <row r="10" spans="1:74" ht="43.5" customHeight="1" thickTop="1">
      <c r="A10" s="2637"/>
      <c r="B10" s="4007" t="s">
        <v>41032</v>
      </c>
      <c r="C10" s="3196" t="s">
        <v>2652</v>
      </c>
      <c r="D10" s="3196">
        <v>3</v>
      </c>
      <c r="E10" s="34">
        <v>0</v>
      </c>
      <c r="F10" s="34">
        <v>1.9765136137648272E-3</v>
      </c>
      <c r="G10" s="3197">
        <f>IFERROR(SUM(E10:F10), 0)</f>
        <v>1.9765136137648272E-3</v>
      </c>
      <c r="H10" s="34">
        <f>E10*1.05</f>
        <v>0</v>
      </c>
      <c r="I10" s="34">
        <v>1.9120543999012829E-3</v>
      </c>
      <c r="J10" s="3197">
        <f>IFERROR(SUM(H10:I10), 0)</f>
        <v>1.9120543999012829E-3</v>
      </c>
      <c r="K10" s="34">
        <f>H10*1.05</f>
        <v>0</v>
      </c>
      <c r="L10" s="34">
        <v>1.9120543999012871E-3</v>
      </c>
      <c r="M10" s="3197">
        <f>IFERROR(SUM(K10:L10), 0)</f>
        <v>1.9120543999012871E-3</v>
      </c>
      <c r="N10" s="34">
        <f>K10*1.05</f>
        <v>0</v>
      </c>
      <c r="O10" s="34">
        <v>1.892933855902274E-3</v>
      </c>
      <c r="P10" s="3197">
        <f>IFERROR(SUM(N10:O10), 0)</f>
        <v>1.892933855902274E-3</v>
      </c>
      <c r="Q10" s="34">
        <f>N10*1.05</f>
        <v>0</v>
      </c>
      <c r="R10" s="34">
        <v>1.8740045173432521E-3</v>
      </c>
      <c r="S10" s="3197">
        <f>IFERROR(SUM(Q10:R10), 0)</f>
        <v>1.8740045173432521E-3</v>
      </c>
      <c r="T10" s="34">
        <f>Q10*1.05</f>
        <v>0</v>
      </c>
      <c r="U10" s="34">
        <v>1.855264472169819E-3</v>
      </c>
      <c r="V10" s="3197">
        <f>IFERROR(SUM(T10:U10), 0)</f>
        <v>1.855264472169819E-3</v>
      </c>
      <c r="W10" s="34">
        <f>T10*1.05</f>
        <v>0</v>
      </c>
      <c r="X10" s="34">
        <v>1.8367118274481211E-3</v>
      </c>
      <c r="Y10" s="3197">
        <f>IFERROR(SUM(W10:X10), 0)</f>
        <v>1.8367118274481211E-3</v>
      </c>
      <c r="Z10" s="34">
        <f>W10*1.05</f>
        <v>0</v>
      </c>
      <c r="AA10" s="34">
        <v>1.818344709173639E-3</v>
      </c>
      <c r="AB10" s="3198">
        <f>IFERROR(SUM(Z10:AA10), 0)</f>
        <v>1.818344709173639E-3</v>
      </c>
      <c r="AC10" s="2599"/>
      <c r="AD10" s="3244" t="s">
        <v>41033</v>
      </c>
      <c r="AE10" s="2599"/>
      <c r="AF10" s="3244" t="s">
        <v>41034</v>
      </c>
      <c r="AG10" s="2637"/>
      <c r="AH10" s="2637"/>
      <c r="AI10" s="4007" t="s">
        <v>41032</v>
      </c>
      <c r="AJ10" s="3196" t="s">
        <v>2652</v>
      </c>
      <c r="AK10" s="3196">
        <v>3</v>
      </c>
      <c r="AL10" s="34" t="s">
        <v>41035</v>
      </c>
      <c r="AM10" s="34" t="s">
        <v>41036</v>
      </c>
      <c r="AN10" s="3197" t="s">
        <v>41037</v>
      </c>
      <c r="AO10" s="34" t="s">
        <v>41035</v>
      </c>
      <c r="AP10" s="34" t="s">
        <v>41036</v>
      </c>
      <c r="AQ10" s="3197" t="s">
        <v>41037</v>
      </c>
      <c r="AR10" s="34" t="s">
        <v>41035</v>
      </c>
      <c r="AS10" s="34" t="s">
        <v>41036</v>
      </c>
      <c r="AT10" s="3197" t="s">
        <v>41037</v>
      </c>
      <c r="AU10" s="34" t="s">
        <v>41035</v>
      </c>
      <c r="AV10" s="34" t="s">
        <v>41036</v>
      </c>
      <c r="AW10" s="3197" t="s">
        <v>41037</v>
      </c>
      <c r="AX10" s="34" t="s">
        <v>41035</v>
      </c>
      <c r="AY10" s="34" t="s">
        <v>41036</v>
      </c>
      <c r="AZ10" s="3197" t="s">
        <v>41037</v>
      </c>
      <c r="BA10" s="34" t="s">
        <v>41035</v>
      </c>
      <c r="BB10" s="34" t="s">
        <v>41036</v>
      </c>
      <c r="BC10" s="3197" t="s">
        <v>41037</v>
      </c>
      <c r="BD10" s="34" t="s">
        <v>41035</v>
      </c>
      <c r="BE10" s="34" t="s">
        <v>41036</v>
      </c>
      <c r="BF10" s="3197" t="s">
        <v>41037</v>
      </c>
      <c r="BG10" s="34" t="s">
        <v>41035</v>
      </c>
      <c r="BH10" s="34" t="s">
        <v>41036</v>
      </c>
      <c r="BI10" s="3198" t="s">
        <v>41037</v>
      </c>
      <c r="BJ10" s="2599"/>
      <c r="BK10" s="3244" t="s">
        <v>41033</v>
      </c>
      <c r="BL10" s="2599"/>
      <c r="BM10" s="3244" t="s">
        <v>41034</v>
      </c>
    </row>
    <row r="11" spans="1:74" ht="43.5" customHeight="1" thickBot="1">
      <c r="A11" s="2637"/>
      <c r="B11" s="3203" t="s">
        <v>41038</v>
      </c>
      <c r="C11" s="3204" t="s">
        <v>2652</v>
      </c>
      <c r="D11" s="3204">
        <v>3</v>
      </c>
      <c r="E11" s="42">
        <v>0</v>
      </c>
      <c r="F11" s="42">
        <v>0</v>
      </c>
      <c r="G11" s="3205">
        <f>IFERROR(SUM(E11:F11), 0)</f>
        <v>0</v>
      </c>
      <c r="H11" s="42">
        <f>E11*1.05</f>
        <v>0</v>
      </c>
      <c r="I11" s="42">
        <v>0</v>
      </c>
      <c r="J11" s="3205">
        <f>IFERROR(SUM(H11:I11), 0)</f>
        <v>0</v>
      </c>
      <c r="K11" s="42">
        <f>H11*1.05</f>
        <v>0</v>
      </c>
      <c r="L11" s="42">
        <v>0</v>
      </c>
      <c r="M11" s="3205">
        <f>IFERROR(SUM(K11:L11), 0)</f>
        <v>0</v>
      </c>
      <c r="N11" s="42">
        <f>K11*1.05</f>
        <v>0</v>
      </c>
      <c r="O11" s="42">
        <v>0</v>
      </c>
      <c r="P11" s="3205">
        <f>IFERROR(SUM(N11:O11), 0)</f>
        <v>0</v>
      </c>
      <c r="Q11" s="42">
        <f>N11*1.05</f>
        <v>0</v>
      </c>
      <c r="R11" s="42">
        <v>0</v>
      </c>
      <c r="S11" s="3205">
        <f>IFERROR(SUM(Q11:R11), 0)</f>
        <v>0</v>
      </c>
      <c r="T11" s="42">
        <f>Q11*1.05</f>
        <v>0</v>
      </c>
      <c r="U11" s="42">
        <v>0</v>
      </c>
      <c r="V11" s="3205">
        <f>IFERROR(SUM(T11:U11), 0)</f>
        <v>0</v>
      </c>
      <c r="W11" s="42">
        <f>T11*1.05</f>
        <v>0</v>
      </c>
      <c r="X11" s="42">
        <v>0</v>
      </c>
      <c r="Y11" s="3205">
        <f>IFERROR(SUM(W11:X11), 0)</f>
        <v>0</v>
      </c>
      <c r="Z11" s="42">
        <f>W11*1.05</f>
        <v>0</v>
      </c>
      <c r="AA11" s="42">
        <v>0</v>
      </c>
      <c r="AB11" s="3206">
        <f>IFERROR(SUM(Z11:AA11), 0)</f>
        <v>0</v>
      </c>
      <c r="AC11" s="2599"/>
      <c r="AD11" s="3246" t="s">
        <v>41039</v>
      </c>
      <c r="AE11" s="2599"/>
      <c r="AF11" s="3246" t="s">
        <v>83</v>
      </c>
      <c r="AG11" s="2637"/>
      <c r="AH11" s="2637"/>
      <c r="AI11" s="3203" t="s">
        <v>41038</v>
      </c>
      <c r="AJ11" s="3204" t="s">
        <v>2652</v>
      </c>
      <c r="AK11" s="3204">
        <v>3</v>
      </c>
      <c r="AL11" s="42" t="s">
        <v>41040</v>
      </c>
      <c r="AM11" s="42" t="s">
        <v>41041</v>
      </c>
      <c r="AN11" s="3205" t="s">
        <v>41042</v>
      </c>
      <c r="AO11" s="42" t="s">
        <v>41040</v>
      </c>
      <c r="AP11" s="42" t="s">
        <v>41041</v>
      </c>
      <c r="AQ11" s="3205" t="s">
        <v>41042</v>
      </c>
      <c r="AR11" s="42" t="s">
        <v>41040</v>
      </c>
      <c r="AS11" s="42" t="s">
        <v>41041</v>
      </c>
      <c r="AT11" s="3205" t="s">
        <v>41042</v>
      </c>
      <c r="AU11" s="42" t="s">
        <v>41040</v>
      </c>
      <c r="AV11" s="42" t="s">
        <v>41041</v>
      </c>
      <c r="AW11" s="3205" t="s">
        <v>41042</v>
      </c>
      <c r="AX11" s="42" t="s">
        <v>41040</v>
      </c>
      <c r="AY11" s="42" t="s">
        <v>41041</v>
      </c>
      <c r="AZ11" s="3205" t="s">
        <v>41042</v>
      </c>
      <c r="BA11" s="42" t="s">
        <v>41040</v>
      </c>
      <c r="BB11" s="42" t="s">
        <v>41041</v>
      </c>
      <c r="BC11" s="3205" t="s">
        <v>41042</v>
      </c>
      <c r="BD11" s="42" t="s">
        <v>41040</v>
      </c>
      <c r="BE11" s="42" t="s">
        <v>41041</v>
      </c>
      <c r="BF11" s="3205" t="s">
        <v>41042</v>
      </c>
      <c r="BG11" s="42" t="s">
        <v>41040</v>
      </c>
      <c r="BH11" s="42" t="s">
        <v>41041</v>
      </c>
      <c r="BI11" s="3206" t="s">
        <v>41042</v>
      </c>
      <c r="BJ11" s="2599"/>
      <c r="BK11" s="3246" t="s">
        <v>41039</v>
      </c>
      <c r="BL11" s="2599"/>
      <c r="BM11" s="3246" t="s">
        <v>83</v>
      </c>
    </row>
    <row r="12" spans="1:74" ht="15.75" customHeight="1" thickTop="1" thickBot="1">
      <c r="A12" s="2553"/>
      <c r="B12" s="2553"/>
      <c r="C12" s="2553"/>
      <c r="D12" s="2553"/>
      <c r="E12" s="2553"/>
      <c r="F12" s="2553"/>
      <c r="G12" s="2553"/>
      <c r="H12" s="2553"/>
      <c r="I12" s="6313"/>
      <c r="J12" s="6313"/>
      <c r="K12" s="6313"/>
      <c r="L12" s="6313"/>
      <c r="M12" s="6313"/>
      <c r="N12" s="6313"/>
      <c r="O12" s="6313"/>
      <c r="P12" s="6313"/>
      <c r="Q12" s="6313"/>
      <c r="R12" s="6313"/>
      <c r="S12" s="6313"/>
      <c r="T12" s="6313"/>
      <c r="U12" s="6313"/>
      <c r="V12" s="6313"/>
      <c r="W12" s="6313"/>
      <c r="X12" s="6313"/>
      <c r="Y12" s="6313"/>
      <c r="Z12" s="6313"/>
      <c r="AA12" s="6313"/>
      <c r="AB12" s="2553"/>
      <c r="AC12" s="2553"/>
      <c r="AD12" s="2553"/>
      <c r="AE12" s="2553"/>
      <c r="AF12" s="2553"/>
      <c r="AG12" s="2553"/>
      <c r="AH12" s="2553"/>
      <c r="AI12" s="2553"/>
      <c r="AJ12" s="2553"/>
      <c r="AK12" s="2553"/>
      <c r="AL12" s="2553"/>
      <c r="AM12" s="2553"/>
      <c r="AN12" s="2553"/>
      <c r="AO12" s="2553"/>
      <c r="AP12" s="2553"/>
      <c r="AQ12" s="2553"/>
      <c r="AR12" s="2553"/>
      <c r="AS12" s="2553"/>
      <c r="AT12" s="2553"/>
      <c r="AU12" s="2553"/>
      <c r="AV12" s="2553"/>
      <c r="AW12" s="2553"/>
      <c r="AX12" s="2553"/>
      <c r="AY12" s="2553"/>
      <c r="AZ12" s="2553"/>
      <c r="BA12" s="2553"/>
      <c r="BB12" s="2553"/>
      <c r="BC12" s="2553"/>
      <c r="BD12" s="2553"/>
      <c r="BE12" s="2553"/>
      <c r="BF12" s="2553"/>
      <c r="BG12" s="2553"/>
      <c r="BH12" s="2553"/>
      <c r="BI12" s="2553"/>
      <c r="BJ12" s="2553"/>
      <c r="BK12" s="2553"/>
      <c r="BL12" s="2553"/>
      <c r="BM12" s="2553"/>
    </row>
    <row r="13" spans="1:74" ht="50.25" customHeight="1" thickTop="1" thickBot="1">
      <c r="A13" s="2637"/>
      <c r="B13" s="3193" t="s">
        <v>41043</v>
      </c>
      <c r="C13" s="4636"/>
      <c r="D13" s="4636"/>
      <c r="E13" s="4636"/>
      <c r="F13" s="4636"/>
      <c r="G13" s="4636"/>
      <c r="H13" s="4636"/>
      <c r="I13" s="4636"/>
      <c r="J13" s="4636"/>
      <c r="K13" s="4636"/>
      <c r="L13" s="4636"/>
      <c r="M13" s="4636"/>
      <c r="N13" s="4636"/>
      <c r="O13" s="4636"/>
      <c r="P13" s="4636"/>
      <c r="Q13" s="4636"/>
      <c r="R13" s="4636"/>
      <c r="S13" s="4636"/>
      <c r="T13" s="4636"/>
      <c r="U13" s="4636"/>
      <c r="V13" s="4636"/>
      <c r="W13" s="4636"/>
      <c r="X13" s="4636"/>
      <c r="Y13" s="4636"/>
      <c r="Z13" s="4636"/>
      <c r="AA13" s="4636"/>
      <c r="AB13" s="4636"/>
      <c r="AC13" s="4636"/>
      <c r="AD13" s="4636"/>
      <c r="AE13" s="4636"/>
      <c r="AF13" s="4636"/>
      <c r="AG13" s="2637"/>
      <c r="AH13" s="2637"/>
      <c r="AI13" s="3193" t="s">
        <v>41043</v>
      </c>
      <c r="AJ13" s="4636"/>
      <c r="AK13" s="4636"/>
      <c r="AL13" s="4636"/>
      <c r="AM13" s="4636"/>
      <c r="AN13" s="4636"/>
      <c r="AO13" s="4636"/>
      <c r="AP13" s="4636"/>
      <c r="AQ13" s="4636"/>
      <c r="AR13" s="4636"/>
      <c r="AS13" s="4636"/>
      <c r="AT13" s="4636"/>
      <c r="AU13" s="4636"/>
      <c r="AV13" s="4636"/>
      <c r="AW13" s="4636"/>
      <c r="AX13" s="4636"/>
      <c r="AY13" s="4636"/>
      <c r="AZ13" s="4636"/>
      <c r="BA13" s="4636"/>
      <c r="BB13" s="4636"/>
      <c r="BC13" s="4636"/>
      <c r="BD13" s="4636"/>
      <c r="BE13" s="4636"/>
      <c r="BF13" s="4636"/>
      <c r="BG13" s="4636"/>
      <c r="BH13" s="4636"/>
      <c r="BI13" s="4636"/>
      <c r="BJ13" s="4636"/>
      <c r="BK13" s="4636"/>
      <c r="BL13" s="4636"/>
      <c r="BM13" s="4636"/>
    </row>
    <row r="14" spans="1:74" ht="43.5" customHeight="1" thickTop="1" thickBot="1">
      <c r="A14" s="2637"/>
      <c r="B14" s="3195" t="s">
        <v>41044</v>
      </c>
      <c r="C14" s="3196" t="s">
        <v>2652</v>
      </c>
      <c r="D14" s="3196">
        <v>3</v>
      </c>
      <c r="E14" s="34">
        <v>0.27172211000000013</v>
      </c>
      <c r="F14" s="34">
        <v>1.763696956626323</v>
      </c>
      <c r="G14" s="3197">
        <f>IFERROR(SUM(E14:F14), 0)</f>
        <v>2.0354190666263232</v>
      </c>
      <c r="H14" s="34">
        <v>0.63692806730548601</v>
      </c>
      <c r="I14" s="34">
        <v>1.7061782436127</v>
      </c>
      <c r="J14" s="3197">
        <f>IFERROR(SUM(H14:I14), 0)</f>
        <v>2.343106310918186</v>
      </c>
      <c r="K14" s="34">
        <v>0.58514922746221698</v>
      </c>
      <c r="L14" s="34">
        <v>1.706178243612704</v>
      </c>
      <c r="M14" s="3197">
        <f>IFERROR(SUM(K14:L14), 0)</f>
        <v>2.2913274710749212</v>
      </c>
      <c r="N14" s="34">
        <v>1</v>
      </c>
      <c r="O14" s="34">
        <v>1.689116461176577</v>
      </c>
      <c r="P14" s="3197">
        <f>IFERROR(SUM(N14:O14), 0)</f>
        <v>2.6891164611765772</v>
      </c>
      <c r="Q14" s="34">
        <v>1</v>
      </c>
      <c r="R14" s="34">
        <v>1.672225296564811</v>
      </c>
      <c r="S14" s="3197">
        <f>IFERROR(SUM(Q14:R14), 0)</f>
        <v>2.672225296564811</v>
      </c>
      <c r="T14" s="34">
        <v>1</v>
      </c>
      <c r="U14" s="34">
        <v>1.6555030435991629</v>
      </c>
      <c r="V14" s="3197">
        <f>IFERROR(SUM(T14:U14), 0)</f>
        <v>2.6555030435991629</v>
      </c>
      <c r="W14" s="34">
        <v>1</v>
      </c>
      <c r="X14" s="34">
        <v>1.6389480131631711</v>
      </c>
      <c r="Y14" s="3197">
        <f>IFERROR(SUM(W14:X14), 0)</f>
        <v>2.6389480131631711</v>
      </c>
      <c r="Z14" s="34">
        <v>1</v>
      </c>
      <c r="AA14" s="34">
        <v>1.6225585330315391</v>
      </c>
      <c r="AB14" s="3198">
        <f>IFERROR(SUM(Z14:AA14), 0)</f>
        <v>2.6225585330315391</v>
      </c>
      <c r="AC14" s="2599"/>
      <c r="AD14" s="3244" t="s">
        <v>41045</v>
      </c>
      <c r="AE14" s="2599"/>
      <c r="AF14" s="3246" t="s">
        <v>41046</v>
      </c>
      <c r="AG14" s="2637" t="s">
        <v>41047</v>
      </c>
      <c r="AH14" s="2637"/>
      <c r="AI14" s="3195" t="s">
        <v>41044</v>
      </c>
      <c r="AJ14" s="3196" t="s">
        <v>2652</v>
      </c>
      <c r="AK14" s="3196">
        <v>3</v>
      </c>
      <c r="AL14" s="34" t="s">
        <v>41048</v>
      </c>
      <c r="AM14" s="34" t="s">
        <v>41049</v>
      </c>
      <c r="AN14" s="3197" t="s">
        <v>41050</v>
      </c>
      <c r="AO14" s="34" t="s">
        <v>41048</v>
      </c>
      <c r="AP14" s="34" t="s">
        <v>41049</v>
      </c>
      <c r="AQ14" s="3197" t="s">
        <v>41050</v>
      </c>
      <c r="AR14" s="34" t="s">
        <v>41048</v>
      </c>
      <c r="AS14" s="34" t="s">
        <v>41049</v>
      </c>
      <c r="AT14" s="3197" t="s">
        <v>41050</v>
      </c>
      <c r="AU14" s="34" t="s">
        <v>41048</v>
      </c>
      <c r="AV14" s="34" t="s">
        <v>41049</v>
      </c>
      <c r="AW14" s="3197" t="s">
        <v>41050</v>
      </c>
      <c r="AX14" s="34" t="s">
        <v>41048</v>
      </c>
      <c r="AY14" s="34" t="s">
        <v>41049</v>
      </c>
      <c r="AZ14" s="3197" t="s">
        <v>41050</v>
      </c>
      <c r="BA14" s="34" t="s">
        <v>41048</v>
      </c>
      <c r="BB14" s="34" t="s">
        <v>41049</v>
      </c>
      <c r="BC14" s="3197" t="s">
        <v>41050</v>
      </c>
      <c r="BD14" s="34" t="s">
        <v>41048</v>
      </c>
      <c r="BE14" s="34" t="s">
        <v>41049</v>
      </c>
      <c r="BF14" s="3197" t="s">
        <v>41050</v>
      </c>
      <c r="BG14" s="34" t="s">
        <v>41048</v>
      </c>
      <c r="BH14" s="34" t="s">
        <v>41049</v>
      </c>
      <c r="BI14" s="3198" t="s">
        <v>41050</v>
      </c>
      <c r="BJ14" s="2599"/>
      <c r="BK14" s="3244" t="s">
        <v>41045</v>
      </c>
      <c r="BL14" s="2599"/>
      <c r="BM14" s="3244" t="s">
        <v>83</v>
      </c>
    </row>
    <row r="15" spans="1:74" ht="43.5" customHeight="1" thickTop="1" thickBot="1">
      <c r="A15" s="2637"/>
      <c r="B15" s="3203" t="s">
        <v>41051</v>
      </c>
      <c r="C15" s="3204" t="s">
        <v>2652</v>
      </c>
      <c r="D15" s="3204">
        <v>3</v>
      </c>
      <c r="E15" s="42">
        <v>0</v>
      </c>
      <c r="F15" s="42">
        <v>0</v>
      </c>
      <c r="G15" s="3205">
        <f>IFERROR(SUM(E15:F15), 0)</f>
        <v>0</v>
      </c>
      <c r="H15" s="42">
        <f>E15*1.05</f>
        <v>0</v>
      </c>
      <c r="I15" s="42">
        <v>0</v>
      </c>
      <c r="J15" s="3205">
        <f>IFERROR(SUM(H15:I15), 0)</f>
        <v>0</v>
      </c>
      <c r="K15" s="42">
        <f>H15*1.05</f>
        <v>0</v>
      </c>
      <c r="L15" s="42">
        <v>0</v>
      </c>
      <c r="M15" s="3205">
        <f>IFERROR(SUM(K15:L15), 0)</f>
        <v>0</v>
      </c>
      <c r="N15" s="42">
        <f>K15*1.05</f>
        <v>0</v>
      </c>
      <c r="O15" s="42">
        <v>0</v>
      </c>
      <c r="P15" s="3205">
        <f>IFERROR(SUM(N15:O15), 0)</f>
        <v>0</v>
      </c>
      <c r="Q15" s="42">
        <f>N15*1.05</f>
        <v>0</v>
      </c>
      <c r="R15" s="42">
        <v>0</v>
      </c>
      <c r="S15" s="3205">
        <f>IFERROR(SUM(Q15:R15), 0)</f>
        <v>0</v>
      </c>
      <c r="T15" s="42">
        <f>Q15*1.05</f>
        <v>0</v>
      </c>
      <c r="U15" s="42">
        <v>0</v>
      </c>
      <c r="V15" s="3205">
        <f>IFERROR(SUM(T15:U15), 0)</f>
        <v>0</v>
      </c>
      <c r="W15" s="42">
        <f>T15*1.05</f>
        <v>0</v>
      </c>
      <c r="X15" s="42">
        <v>0</v>
      </c>
      <c r="Y15" s="3205">
        <f>IFERROR(SUM(W15:X15), 0)</f>
        <v>0</v>
      </c>
      <c r="Z15" s="42">
        <f>W15*1.05</f>
        <v>0</v>
      </c>
      <c r="AA15" s="42">
        <v>0</v>
      </c>
      <c r="AB15" s="3206">
        <f>IFERROR(SUM(Z15:AA15), 0)</f>
        <v>0</v>
      </c>
      <c r="AC15" s="2599"/>
      <c r="AD15" s="3246" t="s">
        <v>41052</v>
      </c>
      <c r="AE15" s="2599"/>
      <c r="AF15" s="3246" t="s">
        <v>83</v>
      </c>
      <c r="AG15" s="2637"/>
      <c r="AH15" s="2637"/>
      <c r="AI15" s="3203" t="s">
        <v>41051</v>
      </c>
      <c r="AJ15" s="3204" t="s">
        <v>2652</v>
      </c>
      <c r="AK15" s="3204">
        <v>3</v>
      </c>
      <c r="AL15" s="42" t="s">
        <v>41053</v>
      </c>
      <c r="AM15" s="42" t="s">
        <v>41054</v>
      </c>
      <c r="AN15" s="3205" t="s">
        <v>41055</v>
      </c>
      <c r="AO15" s="42" t="s">
        <v>41053</v>
      </c>
      <c r="AP15" s="42" t="s">
        <v>41054</v>
      </c>
      <c r="AQ15" s="3205" t="s">
        <v>41055</v>
      </c>
      <c r="AR15" s="42" t="s">
        <v>41053</v>
      </c>
      <c r="AS15" s="42" t="s">
        <v>41054</v>
      </c>
      <c r="AT15" s="3205" t="s">
        <v>41055</v>
      </c>
      <c r="AU15" s="42" t="s">
        <v>41053</v>
      </c>
      <c r="AV15" s="42" t="s">
        <v>41054</v>
      </c>
      <c r="AW15" s="3205" t="s">
        <v>41055</v>
      </c>
      <c r="AX15" s="42" t="s">
        <v>41053</v>
      </c>
      <c r="AY15" s="42" t="s">
        <v>41054</v>
      </c>
      <c r="AZ15" s="3205" t="s">
        <v>41055</v>
      </c>
      <c r="BA15" s="42" t="s">
        <v>41053</v>
      </c>
      <c r="BB15" s="42" t="s">
        <v>41054</v>
      </c>
      <c r="BC15" s="3205" t="s">
        <v>41055</v>
      </c>
      <c r="BD15" s="42" t="s">
        <v>41053</v>
      </c>
      <c r="BE15" s="42" t="s">
        <v>41054</v>
      </c>
      <c r="BF15" s="3205" t="s">
        <v>41055</v>
      </c>
      <c r="BG15" s="42" t="s">
        <v>41053</v>
      </c>
      <c r="BH15" s="42" t="s">
        <v>41054</v>
      </c>
      <c r="BI15" s="3206" t="s">
        <v>41055</v>
      </c>
      <c r="BJ15" s="2599"/>
      <c r="BK15" s="3246" t="s">
        <v>41052</v>
      </c>
      <c r="BL15" s="2599"/>
      <c r="BM15" s="3246" t="s">
        <v>83</v>
      </c>
    </row>
    <row r="16" spans="1:74" ht="16.5" customHeight="1" thickTop="1" thickBot="1">
      <c r="A16" s="2522"/>
      <c r="B16" s="4637"/>
      <c r="C16" s="4637"/>
      <c r="D16" s="4637"/>
      <c r="E16" s="4637"/>
      <c r="F16" s="4637"/>
      <c r="G16" s="4637"/>
      <c r="H16" s="4637"/>
      <c r="I16" s="4637"/>
      <c r="J16" s="4637"/>
      <c r="K16" s="4637"/>
      <c r="L16" s="4637"/>
      <c r="M16" s="4637"/>
      <c r="N16" s="4637"/>
      <c r="O16" s="4637"/>
      <c r="P16" s="4637"/>
      <c r="Q16" s="4637"/>
      <c r="R16" s="4637"/>
      <c r="S16" s="4637"/>
      <c r="T16" s="4637"/>
      <c r="U16" s="4637"/>
      <c r="V16" s="4637"/>
      <c r="W16" s="4637"/>
      <c r="X16" s="4637"/>
      <c r="Y16" s="4637"/>
      <c r="Z16" s="4637"/>
      <c r="AA16" s="4637"/>
      <c r="AB16" s="4637"/>
      <c r="AC16" s="4637"/>
      <c r="AD16" s="4637"/>
      <c r="AE16" s="2336"/>
      <c r="AF16" s="4638"/>
      <c r="AG16" s="2522"/>
      <c r="AH16" s="2522"/>
      <c r="AI16" s="4637"/>
      <c r="AJ16" s="4637"/>
      <c r="AK16" s="4637"/>
      <c r="AL16" s="4637"/>
      <c r="AM16" s="4637"/>
      <c r="AN16" s="4637"/>
      <c r="AO16" s="4637"/>
      <c r="AP16" s="4637"/>
      <c r="AQ16" s="4637"/>
      <c r="AR16" s="4637"/>
      <c r="AS16" s="4637"/>
      <c r="AT16" s="4637"/>
      <c r="AU16" s="4637"/>
      <c r="AV16" s="4637"/>
      <c r="AW16" s="4637"/>
      <c r="AX16" s="4637"/>
      <c r="AY16" s="4637"/>
      <c r="AZ16" s="4637"/>
      <c r="BA16" s="4637"/>
      <c r="BB16" s="4637"/>
      <c r="BC16" s="4637"/>
      <c r="BD16" s="4637"/>
      <c r="BE16" s="4637"/>
      <c r="BF16" s="4637"/>
      <c r="BG16" s="4637"/>
      <c r="BH16" s="4637"/>
      <c r="BI16" s="4637"/>
      <c r="BJ16" s="4637"/>
      <c r="BK16" s="4637"/>
      <c r="BL16" s="2336"/>
      <c r="BM16" s="4638"/>
    </row>
    <row r="17" spans="1:65" ht="50.25" customHeight="1" thickTop="1" thickBot="1">
      <c r="A17" s="2637"/>
      <c r="B17" s="3193" t="s">
        <v>41056</v>
      </c>
      <c r="C17" s="4636"/>
      <c r="D17" s="4636"/>
      <c r="E17" s="4636"/>
      <c r="F17" s="4636"/>
      <c r="G17" s="4636"/>
      <c r="H17" s="4636"/>
      <c r="I17" s="4636"/>
      <c r="J17" s="4636"/>
      <c r="K17" s="4636"/>
      <c r="L17" s="4636"/>
      <c r="M17" s="4636"/>
      <c r="N17" s="4636"/>
      <c r="O17" s="4636"/>
      <c r="P17" s="4636"/>
      <c r="Q17" s="4636"/>
      <c r="R17" s="4636"/>
      <c r="S17" s="4636"/>
      <c r="T17" s="4636"/>
      <c r="U17" s="4636"/>
      <c r="V17" s="4636"/>
      <c r="W17" s="4636"/>
      <c r="X17" s="4636"/>
      <c r="Y17" s="4636"/>
      <c r="Z17" s="4636"/>
      <c r="AA17" s="4636"/>
      <c r="AB17" s="4636"/>
      <c r="AC17" s="4636"/>
      <c r="AD17" s="4636"/>
      <c r="AE17" s="4636"/>
      <c r="AF17" s="4636"/>
      <c r="AG17" s="2637"/>
      <c r="AH17" s="2637"/>
      <c r="AI17" s="3193" t="s">
        <v>41056</v>
      </c>
      <c r="AJ17" s="4636"/>
      <c r="AK17" s="4636"/>
      <c r="AL17" s="4636"/>
      <c r="AM17" s="4636"/>
      <c r="AN17" s="4636"/>
      <c r="AO17" s="4636"/>
      <c r="AP17" s="4636"/>
      <c r="AQ17" s="4636"/>
      <c r="AR17" s="4636"/>
      <c r="AS17" s="4636"/>
      <c r="AT17" s="4636"/>
      <c r="AU17" s="4636"/>
      <c r="AV17" s="4636"/>
      <c r="AW17" s="4636"/>
      <c r="AX17" s="4636"/>
      <c r="AY17" s="4636"/>
      <c r="AZ17" s="4636"/>
      <c r="BA17" s="4636"/>
      <c r="BB17" s="4636"/>
      <c r="BC17" s="4636"/>
      <c r="BD17" s="4636"/>
      <c r="BE17" s="4636"/>
      <c r="BF17" s="4636"/>
      <c r="BG17" s="4636"/>
      <c r="BH17" s="4636"/>
      <c r="BI17" s="4636"/>
      <c r="BJ17" s="4636"/>
      <c r="BK17" s="4636"/>
      <c r="BL17" s="4636"/>
      <c r="BM17" s="4636"/>
    </row>
    <row r="18" spans="1:65" ht="43.5" customHeight="1" thickTop="1">
      <c r="A18" s="2637"/>
      <c r="B18" s="4007" t="s">
        <v>41044</v>
      </c>
      <c r="C18" s="3196" t="s">
        <v>2652</v>
      </c>
      <c r="D18" s="3196">
        <v>3</v>
      </c>
      <c r="E18" s="34">
        <v>0</v>
      </c>
      <c r="F18" s="34">
        <v>0</v>
      </c>
      <c r="G18" s="3197">
        <f>IFERROR(SUM(E18:F18), 0)</f>
        <v>0</v>
      </c>
      <c r="H18" s="34">
        <f>E18*1.05</f>
        <v>0</v>
      </c>
      <c r="I18" s="34">
        <v>0</v>
      </c>
      <c r="J18" s="3197">
        <f>IFERROR(SUM(H18:I18), 0)</f>
        <v>0</v>
      </c>
      <c r="K18" s="34">
        <f>H18*1.05</f>
        <v>0</v>
      </c>
      <c r="L18" s="34">
        <v>0</v>
      </c>
      <c r="M18" s="3197">
        <f>IFERROR(SUM(K18:L18), 0)</f>
        <v>0</v>
      </c>
      <c r="N18" s="34">
        <f>K18*1.05</f>
        <v>0</v>
      </c>
      <c r="O18" s="34">
        <v>0</v>
      </c>
      <c r="P18" s="3197">
        <f>IFERROR(SUM(N18:O18), 0)</f>
        <v>0</v>
      </c>
      <c r="Q18" s="34">
        <f>N18*1.05</f>
        <v>0</v>
      </c>
      <c r="R18" s="34">
        <v>0</v>
      </c>
      <c r="S18" s="3197">
        <f>IFERROR(SUM(Q18:R18), 0)</f>
        <v>0</v>
      </c>
      <c r="T18" s="34">
        <f>Q18*1.05</f>
        <v>0</v>
      </c>
      <c r="U18" s="34">
        <v>0</v>
      </c>
      <c r="V18" s="3197">
        <f>IFERROR(SUM(T18:U18), 0)</f>
        <v>0</v>
      </c>
      <c r="W18" s="34">
        <f>T18*1.05</f>
        <v>0</v>
      </c>
      <c r="X18" s="34">
        <v>0</v>
      </c>
      <c r="Y18" s="3197">
        <f>IFERROR(SUM(W18:X18), 0)</f>
        <v>0</v>
      </c>
      <c r="Z18" s="34">
        <f>W18*1.05</f>
        <v>0</v>
      </c>
      <c r="AA18" s="34">
        <v>0</v>
      </c>
      <c r="AB18" s="3198">
        <f>IFERROR(SUM(Z18:AA18), 0)</f>
        <v>0</v>
      </c>
      <c r="AC18" s="2599"/>
      <c r="AD18" s="3244" t="s">
        <v>41057</v>
      </c>
      <c r="AE18" s="2599"/>
      <c r="AF18" s="3244" t="s">
        <v>83</v>
      </c>
      <c r="AG18" s="2637"/>
      <c r="AH18" s="2637"/>
      <c r="AI18" s="4007" t="s">
        <v>41044</v>
      </c>
      <c r="AJ18" s="3196" t="s">
        <v>2652</v>
      </c>
      <c r="AK18" s="3196">
        <v>3</v>
      </c>
      <c r="AL18" s="34" t="s">
        <v>41058</v>
      </c>
      <c r="AM18" s="34" t="s">
        <v>41059</v>
      </c>
      <c r="AN18" s="3197" t="s">
        <v>41060</v>
      </c>
      <c r="AO18" s="34" t="s">
        <v>41058</v>
      </c>
      <c r="AP18" s="34" t="s">
        <v>41059</v>
      </c>
      <c r="AQ18" s="3197" t="s">
        <v>41060</v>
      </c>
      <c r="AR18" s="34" t="s">
        <v>41058</v>
      </c>
      <c r="AS18" s="34" t="s">
        <v>41059</v>
      </c>
      <c r="AT18" s="3197" t="s">
        <v>41060</v>
      </c>
      <c r="AU18" s="34" t="s">
        <v>41058</v>
      </c>
      <c r="AV18" s="34" t="s">
        <v>41059</v>
      </c>
      <c r="AW18" s="3197" t="s">
        <v>41060</v>
      </c>
      <c r="AX18" s="34" t="s">
        <v>41058</v>
      </c>
      <c r="AY18" s="34" t="s">
        <v>41059</v>
      </c>
      <c r="AZ18" s="3197" t="s">
        <v>41060</v>
      </c>
      <c r="BA18" s="34" t="s">
        <v>41058</v>
      </c>
      <c r="BB18" s="34" t="s">
        <v>41059</v>
      </c>
      <c r="BC18" s="3197" t="s">
        <v>41060</v>
      </c>
      <c r="BD18" s="34" t="s">
        <v>41058</v>
      </c>
      <c r="BE18" s="34" t="s">
        <v>41059</v>
      </c>
      <c r="BF18" s="3197" t="s">
        <v>41060</v>
      </c>
      <c r="BG18" s="34" t="s">
        <v>41058</v>
      </c>
      <c r="BH18" s="34" t="s">
        <v>41059</v>
      </c>
      <c r="BI18" s="3198" t="s">
        <v>41060</v>
      </c>
      <c r="BJ18" s="2599"/>
      <c r="BK18" s="3244" t="s">
        <v>41057</v>
      </c>
      <c r="BL18" s="2599"/>
      <c r="BM18" s="3244" t="s">
        <v>83</v>
      </c>
    </row>
    <row r="19" spans="1:65" ht="43.5" customHeight="1">
      <c r="A19" s="2637"/>
      <c r="B19" s="3200" t="s">
        <v>41061</v>
      </c>
      <c r="C19" s="2640" t="s">
        <v>2652</v>
      </c>
      <c r="D19" s="2640">
        <v>3</v>
      </c>
      <c r="E19" s="36">
        <v>0</v>
      </c>
      <c r="F19" s="36">
        <v>3.9460097599117172E-3</v>
      </c>
      <c r="G19" s="116">
        <f>IFERROR(SUM(E19:F19), 0)</f>
        <v>3.9460097599117172E-3</v>
      </c>
      <c r="H19" s="36">
        <f>E19*1.05</f>
        <v>0</v>
      </c>
      <c r="I19" s="36">
        <v>3.8173201899282931E-3</v>
      </c>
      <c r="J19" s="116">
        <f>IFERROR(SUM(H19:I19), 0)</f>
        <v>3.8173201899282931E-3</v>
      </c>
      <c r="K19" s="36">
        <f>H19*1.05</f>
        <v>0</v>
      </c>
      <c r="L19" s="36">
        <v>3.8173201899283E-3</v>
      </c>
      <c r="M19" s="116">
        <f>IFERROR(SUM(K19:L19), 0)</f>
        <v>3.8173201899283E-3</v>
      </c>
      <c r="N19" s="36">
        <f>K19*1.05</f>
        <v>0</v>
      </c>
      <c r="O19" s="36">
        <v>3.7791469880290168E-3</v>
      </c>
      <c r="P19" s="116">
        <f>IFERROR(SUM(N19:O19), 0)</f>
        <v>3.7791469880290168E-3</v>
      </c>
      <c r="Q19" s="36">
        <f>N19*1.05</f>
        <v>0</v>
      </c>
      <c r="R19" s="36">
        <v>3.7413555181487271E-3</v>
      </c>
      <c r="S19" s="116">
        <f>IFERROR(SUM(Q19:R19), 0)</f>
        <v>3.7413555181487271E-3</v>
      </c>
      <c r="T19" s="36">
        <f>Q19*1.05</f>
        <v>0</v>
      </c>
      <c r="U19" s="36">
        <v>3.703941962967239E-3</v>
      </c>
      <c r="V19" s="116">
        <f>IFERROR(SUM(T19:U19), 0)</f>
        <v>3.703941962967239E-3</v>
      </c>
      <c r="W19" s="36">
        <f>T19*1.05</f>
        <v>0</v>
      </c>
      <c r="X19" s="36">
        <v>3.6669025433375669E-3</v>
      </c>
      <c r="Y19" s="116">
        <f>IFERROR(SUM(W19:X19), 0)</f>
        <v>3.6669025433375669E-3</v>
      </c>
      <c r="Z19" s="36">
        <f>W19*1.05</f>
        <v>0</v>
      </c>
      <c r="AA19" s="36">
        <v>3.630233517904191E-3</v>
      </c>
      <c r="AB19" s="3201">
        <f>IFERROR(SUM(Z19:AA19), 0)</f>
        <v>3.630233517904191E-3</v>
      </c>
      <c r="AC19" s="2599"/>
      <c r="AD19" s="3245" t="s">
        <v>41062</v>
      </c>
      <c r="AE19" s="2599"/>
      <c r="AF19" s="3245" t="s">
        <v>41063</v>
      </c>
      <c r="AG19" s="2637" t="s">
        <v>41064</v>
      </c>
      <c r="AH19" s="2637"/>
      <c r="AI19" s="3200" t="s">
        <v>41061</v>
      </c>
      <c r="AJ19" s="2640" t="s">
        <v>2652</v>
      </c>
      <c r="AK19" s="2640">
        <v>3</v>
      </c>
      <c r="AL19" s="36" t="s">
        <v>41065</v>
      </c>
      <c r="AM19" s="36" t="s">
        <v>41066</v>
      </c>
      <c r="AN19" s="116" t="s">
        <v>41067</v>
      </c>
      <c r="AO19" s="36" t="s">
        <v>41065</v>
      </c>
      <c r="AP19" s="36" t="s">
        <v>41066</v>
      </c>
      <c r="AQ19" s="116" t="s">
        <v>41067</v>
      </c>
      <c r="AR19" s="36" t="s">
        <v>41065</v>
      </c>
      <c r="AS19" s="36" t="s">
        <v>41066</v>
      </c>
      <c r="AT19" s="116" t="s">
        <v>41067</v>
      </c>
      <c r="AU19" s="36" t="s">
        <v>41065</v>
      </c>
      <c r="AV19" s="36" t="s">
        <v>41066</v>
      </c>
      <c r="AW19" s="116" t="s">
        <v>41067</v>
      </c>
      <c r="AX19" s="36" t="s">
        <v>41065</v>
      </c>
      <c r="AY19" s="36" t="s">
        <v>41066</v>
      </c>
      <c r="AZ19" s="116" t="s">
        <v>41067</v>
      </c>
      <c r="BA19" s="36" t="s">
        <v>41065</v>
      </c>
      <c r="BB19" s="36" t="s">
        <v>41066</v>
      </c>
      <c r="BC19" s="116" t="s">
        <v>41067</v>
      </c>
      <c r="BD19" s="36" t="s">
        <v>41065</v>
      </c>
      <c r="BE19" s="36" t="s">
        <v>41066</v>
      </c>
      <c r="BF19" s="116" t="s">
        <v>41067</v>
      </c>
      <c r="BG19" s="36" t="s">
        <v>41065</v>
      </c>
      <c r="BH19" s="36" t="s">
        <v>41066</v>
      </c>
      <c r="BI19" s="3201" t="s">
        <v>41067</v>
      </c>
      <c r="BJ19" s="2599"/>
      <c r="BK19" s="3245" t="s">
        <v>41062</v>
      </c>
      <c r="BL19" s="2599"/>
      <c r="BM19" s="3245" t="s">
        <v>83</v>
      </c>
    </row>
    <row r="20" spans="1:65" ht="43.5" customHeight="1" thickBot="1">
      <c r="A20" s="2637"/>
      <c r="B20" s="3203" t="s">
        <v>41051</v>
      </c>
      <c r="C20" s="3204" t="s">
        <v>2652</v>
      </c>
      <c r="D20" s="3204">
        <v>3</v>
      </c>
      <c r="E20" s="42">
        <v>0</v>
      </c>
      <c r="F20" s="42">
        <v>0</v>
      </c>
      <c r="G20" s="3205">
        <f>IFERROR(SUM(E20:F20), 0)</f>
        <v>0</v>
      </c>
      <c r="H20" s="42">
        <f>E20*1.05</f>
        <v>0</v>
      </c>
      <c r="I20" s="42">
        <v>0</v>
      </c>
      <c r="J20" s="3205">
        <f>IFERROR(SUM(H20:I20), 0)</f>
        <v>0</v>
      </c>
      <c r="K20" s="42">
        <f>H20*1.05</f>
        <v>0</v>
      </c>
      <c r="L20" s="42">
        <v>0</v>
      </c>
      <c r="M20" s="3205">
        <f>IFERROR(SUM(K20:L20), 0)</f>
        <v>0</v>
      </c>
      <c r="N20" s="42">
        <f>K20*1.05</f>
        <v>0</v>
      </c>
      <c r="O20" s="42">
        <v>0</v>
      </c>
      <c r="P20" s="3205">
        <f>IFERROR(SUM(N20:O20), 0)</f>
        <v>0</v>
      </c>
      <c r="Q20" s="42">
        <f>N20*1.05</f>
        <v>0</v>
      </c>
      <c r="R20" s="42">
        <v>0</v>
      </c>
      <c r="S20" s="3205">
        <f>IFERROR(SUM(Q20:R20), 0)</f>
        <v>0</v>
      </c>
      <c r="T20" s="42">
        <f>Q20*1.05</f>
        <v>0</v>
      </c>
      <c r="U20" s="42">
        <v>0</v>
      </c>
      <c r="V20" s="3205">
        <f>IFERROR(SUM(T20:U20), 0)</f>
        <v>0</v>
      </c>
      <c r="W20" s="42">
        <f>T20*1.05</f>
        <v>0</v>
      </c>
      <c r="X20" s="42">
        <v>0</v>
      </c>
      <c r="Y20" s="3205">
        <f>IFERROR(SUM(W20:X20), 0)</f>
        <v>0</v>
      </c>
      <c r="Z20" s="42">
        <f>W20*1.05</f>
        <v>0</v>
      </c>
      <c r="AA20" s="42">
        <v>0</v>
      </c>
      <c r="AB20" s="3206">
        <f>IFERROR(SUM(Z20:AA20), 0)</f>
        <v>0</v>
      </c>
      <c r="AC20" s="2599"/>
      <c r="AD20" s="3246" t="s">
        <v>41068</v>
      </c>
      <c r="AE20" s="2599"/>
      <c r="AF20" s="3246" t="s">
        <v>83</v>
      </c>
      <c r="AG20" s="2637"/>
      <c r="AH20" s="2637"/>
      <c r="AI20" s="3203" t="s">
        <v>41051</v>
      </c>
      <c r="AJ20" s="3204" t="s">
        <v>2652</v>
      </c>
      <c r="AK20" s="3204">
        <v>3</v>
      </c>
      <c r="AL20" s="42" t="s">
        <v>41069</v>
      </c>
      <c r="AM20" s="42" t="s">
        <v>41070</v>
      </c>
      <c r="AN20" s="3205" t="s">
        <v>41071</v>
      </c>
      <c r="AO20" s="42" t="s">
        <v>41069</v>
      </c>
      <c r="AP20" s="42" t="s">
        <v>41070</v>
      </c>
      <c r="AQ20" s="3205" t="s">
        <v>41071</v>
      </c>
      <c r="AR20" s="42" t="s">
        <v>41069</v>
      </c>
      <c r="AS20" s="42" t="s">
        <v>41070</v>
      </c>
      <c r="AT20" s="3205" t="s">
        <v>41071</v>
      </c>
      <c r="AU20" s="42" t="s">
        <v>41069</v>
      </c>
      <c r="AV20" s="42" t="s">
        <v>41070</v>
      </c>
      <c r="AW20" s="3205" t="s">
        <v>41071</v>
      </c>
      <c r="AX20" s="42" t="s">
        <v>41069</v>
      </c>
      <c r="AY20" s="42" t="s">
        <v>41070</v>
      </c>
      <c r="AZ20" s="3205" t="s">
        <v>41071</v>
      </c>
      <c r="BA20" s="42" t="s">
        <v>41069</v>
      </c>
      <c r="BB20" s="42" t="s">
        <v>41070</v>
      </c>
      <c r="BC20" s="3205" t="s">
        <v>41071</v>
      </c>
      <c r="BD20" s="42" t="s">
        <v>41069</v>
      </c>
      <c r="BE20" s="42" t="s">
        <v>41070</v>
      </c>
      <c r="BF20" s="3205" t="s">
        <v>41071</v>
      </c>
      <c r="BG20" s="42" t="s">
        <v>41069</v>
      </c>
      <c r="BH20" s="42" t="s">
        <v>41070</v>
      </c>
      <c r="BI20" s="3206" t="s">
        <v>41071</v>
      </c>
      <c r="BJ20" s="2599"/>
      <c r="BK20" s="3246" t="s">
        <v>41068</v>
      </c>
      <c r="BL20" s="2599"/>
      <c r="BM20" s="3246" t="s">
        <v>83</v>
      </c>
    </row>
    <row r="21" spans="1:65" ht="15.75" customHeight="1" thickTop="1" thickBot="1"/>
    <row r="22" spans="1:65" ht="50.25" customHeight="1" thickTop="1" thickBot="1">
      <c r="B22" s="3193" t="s">
        <v>41072</v>
      </c>
      <c r="AI22" s="3193" t="s">
        <v>41072</v>
      </c>
    </row>
    <row r="23" spans="1:65" ht="43.5" customHeight="1" thickTop="1">
      <c r="A23" s="2637"/>
      <c r="B23" s="4007" t="s">
        <v>41073</v>
      </c>
      <c r="C23" s="3196" t="s">
        <v>2652</v>
      </c>
      <c r="D23" s="3196">
        <v>3</v>
      </c>
      <c r="E23" s="3197">
        <f>SUM(E10:E11)</f>
        <v>0</v>
      </c>
      <c r="F23" s="3197">
        <f>SUM(F10:F11)</f>
        <v>1.9765136137648272E-3</v>
      </c>
      <c r="G23" s="3197">
        <f>SUM(E23:F23)</f>
        <v>1.9765136137648272E-3</v>
      </c>
      <c r="H23" s="3197">
        <f>SUM(H10:H11)</f>
        <v>0</v>
      </c>
      <c r="I23" s="3197">
        <f>SUM(I10:I11)</f>
        <v>1.9120543999012829E-3</v>
      </c>
      <c r="J23" s="3197">
        <f>SUM(H23:I23)</f>
        <v>1.9120543999012829E-3</v>
      </c>
      <c r="K23" s="3197">
        <f>SUM(K10:K11)</f>
        <v>0</v>
      </c>
      <c r="L23" s="3197">
        <f>SUM(L10:L11)</f>
        <v>1.9120543999012871E-3</v>
      </c>
      <c r="M23" s="3197">
        <f>SUM(K23:L23)</f>
        <v>1.9120543999012871E-3</v>
      </c>
      <c r="N23" s="3197">
        <f>SUM(N10:N11)</f>
        <v>0</v>
      </c>
      <c r="O23" s="3197">
        <f>SUM(O10:O11)</f>
        <v>1.892933855902274E-3</v>
      </c>
      <c r="P23" s="3197">
        <f>SUM(N23:O23)</f>
        <v>1.892933855902274E-3</v>
      </c>
      <c r="Q23" s="3197">
        <f>SUM(Q10:Q11)</f>
        <v>0</v>
      </c>
      <c r="R23" s="3197">
        <f>SUM(R10:R11)</f>
        <v>1.8740045173432521E-3</v>
      </c>
      <c r="S23" s="3197">
        <f>SUM(Q23:R23)</f>
        <v>1.8740045173432521E-3</v>
      </c>
      <c r="T23" s="3197">
        <f>SUM(T10:T11)</f>
        <v>0</v>
      </c>
      <c r="U23" s="3197">
        <f>SUM(U10:U11)</f>
        <v>1.855264472169819E-3</v>
      </c>
      <c r="V23" s="3197">
        <f>SUM(T23:U23)</f>
        <v>1.855264472169819E-3</v>
      </c>
      <c r="W23" s="3197">
        <f>SUM(W10:W11)</f>
        <v>0</v>
      </c>
      <c r="X23" s="3197">
        <f>SUM(X10:X11)</f>
        <v>1.8367118274481211E-3</v>
      </c>
      <c r="Y23" s="3197">
        <f>SUM(W23:X23)</f>
        <v>1.8367118274481211E-3</v>
      </c>
      <c r="Z23" s="3197">
        <f>SUM(Z10:Z11)</f>
        <v>0</v>
      </c>
      <c r="AA23" s="3197">
        <f>SUM(AA10:AA11)</f>
        <v>1.818344709173639E-3</v>
      </c>
      <c r="AB23" s="3198">
        <f>SUM(Z23:AA23)</f>
        <v>1.818344709173639E-3</v>
      </c>
      <c r="AC23" s="2599"/>
      <c r="AD23" s="3244" t="s">
        <v>41074</v>
      </c>
      <c r="AE23" s="2599"/>
      <c r="AF23" s="3244" t="s">
        <v>83</v>
      </c>
      <c r="AG23" s="2637"/>
      <c r="AH23" s="2637"/>
      <c r="AI23" s="4007" t="s">
        <v>41073</v>
      </c>
      <c r="AJ23" s="3196" t="s">
        <v>2652</v>
      </c>
      <c r="AK23" s="3196">
        <v>3</v>
      </c>
      <c r="AL23" s="3197" t="s">
        <v>41075</v>
      </c>
      <c r="AM23" s="3197" t="s">
        <v>41076</v>
      </c>
      <c r="AN23" s="3197" t="s">
        <v>41077</v>
      </c>
      <c r="AO23" s="3197" t="s">
        <v>41075</v>
      </c>
      <c r="AP23" s="3197" t="s">
        <v>41076</v>
      </c>
      <c r="AQ23" s="3197" t="s">
        <v>41077</v>
      </c>
      <c r="AR23" s="3197" t="s">
        <v>41075</v>
      </c>
      <c r="AS23" s="3197" t="s">
        <v>41076</v>
      </c>
      <c r="AT23" s="3197" t="s">
        <v>41077</v>
      </c>
      <c r="AU23" s="3197" t="s">
        <v>41075</v>
      </c>
      <c r="AV23" s="3197" t="s">
        <v>41076</v>
      </c>
      <c r="AW23" s="3197" t="s">
        <v>41077</v>
      </c>
      <c r="AX23" s="3197" t="s">
        <v>41075</v>
      </c>
      <c r="AY23" s="3197" t="s">
        <v>41076</v>
      </c>
      <c r="AZ23" s="3197" t="s">
        <v>41077</v>
      </c>
      <c r="BA23" s="3197" t="s">
        <v>41075</v>
      </c>
      <c r="BB23" s="3197" t="s">
        <v>41076</v>
      </c>
      <c r="BC23" s="3197" t="s">
        <v>41077</v>
      </c>
      <c r="BD23" s="3197" t="s">
        <v>41075</v>
      </c>
      <c r="BE23" s="3197" t="s">
        <v>41076</v>
      </c>
      <c r="BF23" s="3197" t="s">
        <v>41077</v>
      </c>
      <c r="BG23" s="3197" t="s">
        <v>41075</v>
      </c>
      <c r="BH23" s="3197" t="s">
        <v>41076</v>
      </c>
      <c r="BI23" s="3198" t="s">
        <v>41077</v>
      </c>
      <c r="BJ23" s="2599"/>
      <c r="BK23" s="3244" t="s">
        <v>41074</v>
      </c>
      <c r="BL23" s="2599"/>
      <c r="BM23" s="3244" t="s">
        <v>83</v>
      </c>
    </row>
    <row r="24" spans="1:65" ht="43.5" customHeight="1">
      <c r="A24" s="2637"/>
      <c r="B24" s="3200" t="s">
        <v>41078</v>
      </c>
      <c r="C24" s="2640" t="s">
        <v>2652</v>
      </c>
      <c r="D24" s="2640">
        <v>3</v>
      </c>
      <c r="E24" s="116">
        <f>SUM(E14:E15,E18:E20)</f>
        <v>0.27172211000000013</v>
      </c>
      <c r="F24" s="116">
        <f>SUM(F14:F15,F18:F20)</f>
        <v>1.7676429663862347</v>
      </c>
      <c r="G24" s="116">
        <f>SUM(E24:F24)</f>
        <v>2.0393650763862348</v>
      </c>
      <c r="H24" s="116">
        <f>SUM(H14:H15,H18:H20)</f>
        <v>0.63692806730548601</v>
      </c>
      <c r="I24" s="116">
        <f>SUM(I14:I15,I18:I20)</f>
        <v>1.7099955638026283</v>
      </c>
      <c r="J24" s="116">
        <f>SUM(H24:I24)</f>
        <v>2.3469236311081145</v>
      </c>
      <c r="K24" s="116">
        <f>SUM(K14:K15,K18:K20)</f>
        <v>0.58514922746221698</v>
      </c>
      <c r="L24" s="116">
        <f>SUM(L14:L15,L18:L20)</f>
        <v>1.7099955638026323</v>
      </c>
      <c r="M24" s="116">
        <f>SUM(K24:L24)</f>
        <v>2.2951447912648493</v>
      </c>
      <c r="N24" s="116">
        <f>SUM(N14:N15,N18:N20)</f>
        <v>1</v>
      </c>
      <c r="O24" s="116">
        <f>SUM(O14:O15,O18:O20)</f>
        <v>1.692895608164606</v>
      </c>
      <c r="P24" s="116">
        <f>SUM(N24:O24)</f>
        <v>2.6928956081646058</v>
      </c>
      <c r="Q24" s="116">
        <f>SUM(Q14:Q15,Q18:Q20)</f>
        <v>1</v>
      </c>
      <c r="R24" s="116">
        <f>SUM(R14:R15,R18:R20)</f>
        <v>1.6759666520829597</v>
      </c>
      <c r="S24" s="116">
        <f>SUM(Q24:R24)</f>
        <v>2.6759666520829599</v>
      </c>
      <c r="T24" s="116">
        <f>SUM(T14:T15,T18:T20)</f>
        <v>1</v>
      </c>
      <c r="U24" s="116">
        <f>SUM(U14:U15,U18:U20)</f>
        <v>1.6592069855621301</v>
      </c>
      <c r="V24" s="116">
        <f>SUM(T24:U24)</f>
        <v>2.6592069855621299</v>
      </c>
      <c r="W24" s="116">
        <f>SUM(W14:W15,W18:W20)</f>
        <v>1</v>
      </c>
      <c r="X24" s="116">
        <f>SUM(X14:X15,X18:X20)</f>
        <v>1.6426149157065086</v>
      </c>
      <c r="Y24" s="116">
        <f>SUM(W24:X24)</f>
        <v>2.6426149157065089</v>
      </c>
      <c r="Z24" s="116">
        <f>SUM(Z14:Z15,Z18:Z20)</f>
        <v>1</v>
      </c>
      <c r="AA24" s="116">
        <f>SUM(AA14:AA15,AA18:AA20)</f>
        <v>1.6261887665494432</v>
      </c>
      <c r="AB24" s="3201">
        <f>SUM(Z24:AA24)</f>
        <v>2.6261887665494434</v>
      </c>
      <c r="AC24" s="2599"/>
      <c r="AD24" s="3245" t="s">
        <v>41079</v>
      </c>
      <c r="AE24" s="2599"/>
      <c r="AF24" s="3245" t="s">
        <v>83</v>
      </c>
      <c r="AG24" s="2637"/>
      <c r="AH24" s="2637"/>
      <c r="AI24" s="3200" t="s">
        <v>41078</v>
      </c>
      <c r="AJ24" s="2640" t="s">
        <v>2652</v>
      </c>
      <c r="AK24" s="2640">
        <v>3</v>
      </c>
      <c r="AL24" s="116" t="s">
        <v>41080</v>
      </c>
      <c r="AM24" s="116" t="s">
        <v>41081</v>
      </c>
      <c r="AN24" s="116" t="s">
        <v>41082</v>
      </c>
      <c r="AO24" s="116" t="s">
        <v>41080</v>
      </c>
      <c r="AP24" s="116" t="s">
        <v>41081</v>
      </c>
      <c r="AQ24" s="116" t="s">
        <v>41082</v>
      </c>
      <c r="AR24" s="116" t="s">
        <v>41080</v>
      </c>
      <c r="AS24" s="116" t="s">
        <v>41081</v>
      </c>
      <c r="AT24" s="116" t="s">
        <v>41082</v>
      </c>
      <c r="AU24" s="116" t="s">
        <v>41080</v>
      </c>
      <c r="AV24" s="116" t="s">
        <v>41081</v>
      </c>
      <c r="AW24" s="116" t="s">
        <v>41082</v>
      </c>
      <c r="AX24" s="116" t="s">
        <v>41080</v>
      </c>
      <c r="AY24" s="116" t="s">
        <v>41081</v>
      </c>
      <c r="AZ24" s="116" t="s">
        <v>41082</v>
      </c>
      <c r="BA24" s="116" t="s">
        <v>41080</v>
      </c>
      <c r="BB24" s="116" t="s">
        <v>41081</v>
      </c>
      <c r="BC24" s="116" t="s">
        <v>41082</v>
      </c>
      <c r="BD24" s="116" t="s">
        <v>41080</v>
      </c>
      <c r="BE24" s="116" t="s">
        <v>41081</v>
      </c>
      <c r="BF24" s="116" t="s">
        <v>41082</v>
      </c>
      <c r="BG24" s="116" t="s">
        <v>41080</v>
      </c>
      <c r="BH24" s="116" t="s">
        <v>41081</v>
      </c>
      <c r="BI24" s="3201" t="s">
        <v>41082</v>
      </c>
      <c r="BJ24" s="2599"/>
      <c r="BK24" s="3245" t="s">
        <v>41079</v>
      </c>
      <c r="BL24" s="2599"/>
      <c r="BM24" s="3245" t="s">
        <v>83</v>
      </c>
    </row>
    <row r="25" spans="1:65" ht="43.5" customHeight="1" thickBot="1">
      <c r="A25" s="2637"/>
      <c r="B25" s="3203" t="s">
        <v>41083</v>
      </c>
      <c r="C25" s="3204" t="s">
        <v>2652</v>
      </c>
      <c r="D25" s="3204">
        <v>3</v>
      </c>
      <c r="E25" s="6650">
        <f>SUM(E23:E24)</f>
        <v>0.27172211000000013</v>
      </c>
      <c r="F25" s="6650">
        <f>SUM(F23:F24)</f>
        <v>1.7696194799999996</v>
      </c>
      <c r="G25" s="3205">
        <f>SUM(E25:F25)</f>
        <v>2.0413415899999996</v>
      </c>
      <c r="H25" s="6650">
        <f>SUM(H23:H24)</f>
        <v>0.63692806730548601</v>
      </c>
      <c r="I25" s="6650">
        <f>SUM(I23:I24)</f>
        <v>1.7119076182025297</v>
      </c>
      <c r="J25" s="3205">
        <f>SUM(H25:I25)</f>
        <v>2.3488356855080159</v>
      </c>
      <c r="K25" s="3205">
        <f>SUM(K23:K24)</f>
        <v>0.58514922746221698</v>
      </c>
      <c r="L25" s="3205">
        <f>SUM(L23:L24)</f>
        <v>1.7119076182025337</v>
      </c>
      <c r="M25" s="3205">
        <f>SUM(K25:L25)</f>
        <v>2.2970568456647507</v>
      </c>
      <c r="N25" s="3205">
        <f>SUM(N23:N24)</f>
        <v>1</v>
      </c>
      <c r="O25" s="3205">
        <f>SUM(O23:O24)</f>
        <v>1.6947885420205082</v>
      </c>
      <c r="P25" s="3205">
        <f>SUM(N25:O25)</f>
        <v>2.6947885420205084</v>
      </c>
      <c r="Q25" s="3205">
        <f>SUM(Q23:Q24)</f>
        <v>1</v>
      </c>
      <c r="R25" s="3205">
        <f>SUM(R23:R24)</f>
        <v>1.677840656600303</v>
      </c>
      <c r="S25" s="3205">
        <f>SUM(Q25:R25)</f>
        <v>2.6778406566003028</v>
      </c>
      <c r="T25" s="3205">
        <f>SUM(T23:T24)</f>
        <v>1</v>
      </c>
      <c r="U25" s="3205">
        <f>SUM(U23:U24)</f>
        <v>1.6610622500343</v>
      </c>
      <c r="V25" s="3205">
        <f>SUM(T25:U25)</f>
        <v>2.6610622500343002</v>
      </c>
      <c r="W25" s="3205">
        <f>SUM(W23:W24)</f>
        <v>1</v>
      </c>
      <c r="X25" s="3205">
        <f>SUM(X23:X24)</f>
        <v>1.6444516275339567</v>
      </c>
      <c r="Y25" s="3205">
        <f>SUM(W25:X25)</f>
        <v>2.6444516275339565</v>
      </c>
      <c r="Z25" s="3205">
        <f>SUM(Z23:Z24)</f>
        <v>1</v>
      </c>
      <c r="AA25" s="3205">
        <f>SUM(AA23:AA24)</f>
        <v>1.628007111258617</v>
      </c>
      <c r="AB25" s="3206">
        <f>SUM(Z25:AA25)</f>
        <v>2.6280071112586167</v>
      </c>
      <c r="AC25" s="2599"/>
      <c r="AD25" s="3246" t="s">
        <v>41084</v>
      </c>
      <c r="AE25" s="2599"/>
      <c r="AF25" s="3246" t="s">
        <v>83</v>
      </c>
      <c r="AG25" s="2637"/>
      <c r="AH25" s="2637"/>
      <c r="AI25" s="3203" t="s">
        <v>41083</v>
      </c>
      <c r="AJ25" s="3204" t="s">
        <v>2652</v>
      </c>
      <c r="AK25" s="3204">
        <v>3</v>
      </c>
      <c r="AL25" s="3205" t="s">
        <v>41085</v>
      </c>
      <c r="AM25" s="3205" t="s">
        <v>41086</v>
      </c>
      <c r="AN25" s="3205" t="s">
        <v>41087</v>
      </c>
      <c r="AO25" s="3205" t="s">
        <v>41085</v>
      </c>
      <c r="AP25" s="3205" t="s">
        <v>41086</v>
      </c>
      <c r="AQ25" s="3205" t="s">
        <v>41087</v>
      </c>
      <c r="AR25" s="3205" t="s">
        <v>41085</v>
      </c>
      <c r="AS25" s="3205" t="s">
        <v>41086</v>
      </c>
      <c r="AT25" s="3205" t="s">
        <v>41087</v>
      </c>
      <c r="AU25" s="3205" t="s">
        <v>41085</v>
      </c>
      <c r="AV25" s="3205" t="s">
        <v>41086</v>
      </c>
      <c r="AW25" s="3205" t="s">
        <v>41087</v>
      </c>
      <c r="AX25" s="3205" t="s">
        <v>41085</v>
      </c>
      <c r="AY25" s="3205" t="s">
        <v>41086</v>
      </c>
      <c r="AZ25" s="3205" t="s">
        <v>41087</v>
      </c>
      <c r="BA25" s="3205" t="s">
        <v>41085</v>
      </c>
      <c r="BB25" s="3205" t="s">
        <v>41086</v>
      </c>
      <c r="BC25" s="3205" t="s">
        <v>41087</v>
      </c>
      <c r="BD25" s="3205" t="s">
        <v>41085</v>
      </c>
      <c r="BE25" s="3205" t="s">
        <v>41086</v>
      </c>
      <c r="BF25" s="3205" t="s">
        <v>41087</v>
      </c>
      <c r="BG25" s="3205" t="s">
        <v>41085</v>
      </c>
      <c r="BH25" s="3205" t="s">
        <v>41086</v>
      </c>
      <c r="BI25" s="3206" t="s">
        <v>41087</v>
      </c>
      <c r="BJ25" s="2599"/>
      <c r="BK25" s="3246" t="s">
        <v>41084</v>
      </c>
      <c r="BL25" s="2599"/>
      <c r="BM25" s="3246" t="s">
        <v>83</v>
      </c>
    </row>
    <row r="26" spans="1:65" ht="20.25" customHeight="1" thickTop="1"/>
  </sheetData>
  <sheetProtection algorithmName="SHA-512" hashValue="rE7wqJeb8hTJhR68wCSA7gByssx4Dt1fpVY9wieo8Nnq4ImpYU9gsLNaPuzeQdKPzOwlfpigsYBU8tbrAcnpOA==" saltValue="QJXDLAmQYOZmk3ZtLHwR7A==" spinCount="100000" sheet="1" formatCells="0" formatColumns="0" formatRows="0" insertHyperlinks="0" sort="0" autoFilter="0" pivotTables="0"/>
  <mergeCells count="43">
    <mergeCell ref="C5:C7"/>
    <mergeCell ref="AI1:BV1"/>
    <mergeCell ref="Q7:S7"/>
    <mergeCell ref="AR7:AT7"/>
    <mergeCell ref="BD7:BF7"/>
    <mergeCell ref="N7:P7"/>
    <mergeCell ref="AU5:AW5"/>
    <mergeCell ref="AO7:AQ7"/>
    <mergeCell ref="T5:V5"/>
    <mergeCell ref="E5:G5"/>
    <mergeCell ref="K5:M5"/>
    <mergeCell ref="W5:Y5"/>
    <mergeCell ref="BG5:BI5"/>
    <mergeCell ref="AK5:AK7"/>
    <mergeCell ref="BA7:BC7"/>
    <mergeCell ref="Z7:AB7"/>
    <mergeCell ref="B5:B7"/>
    <mergeCell ref="BM5:BM7"/>
    <mergeCell ref="AX7:AZ7"/>
    <mergeCell ref="AO5:AQ5"/>
    <mergeCell ref="BA5:BC5"/>
    <mergeCell ref="Z5:AB5"/>
    <mergeCell ref="AL5:AN5"/>
    <mergeCell ref="AR5:AT5"/>
    <mergeCell ref="T7:V7"/>
    <mergeCell ref="AI5:AI7"/>
    <mergeCell ref="E7:G7"/>
    <mergeCell ref="K7:M7"/>
    <mergeCell ref="AU7:AW7"/>
    <mergeCell ref="BG7:BI7"/>
    <mergeCell ref="AD5:AD7"/>
    <mergeCell ref="AX5:AZ5"/>
    <mergeCell ref="AF5:AF7"/>
    <mergeCell ref="Q5:S5"/>
    <mergeCell ref="AL7:AN7"/>
    <mergeCell ref="D5:D7"/>
    <mergeCell ref="BK5:BK7"/>
    <mergeCell ref="BD5:BF5"/>
    <mergeCell ref="N5:P5"/>
    <mergeCell ref="AJ5:AJ7"/>
    <mergeCell ref="W7:Y7"/>
    <mergeCell ref="H7:J7"/>
    <mergeCell ref="H5:J5"/>
  </mergeCells>
  <pageMargins left="0.7" right="0.7" top="0.75" bottom="0.75" header="0.3" footer="0.3"/>
  <pageSetup paperSize="8" scale="3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14">
    <tabColor theme="0" tint="-0.34998626667073579"/>
    <pageSetUpPr fitToPage="1"/>
  </sheetPr>
  <dimension ref="A1:BN24"/>
  <sheetViews>
    <sheetView workbookViewId="0"/>
  </sheetViews>
  <sheetFormatPr defaultColWidth="9" defaultRowHeight="20.25" customHeight="1"/>
  <cols>
    <col min="1" max="1" width="1.625" style="1516" customWidth="1"/>
    <col min="2" max="2" width="57" style="1516" customWidth="1"/>
    <col min="3" max="3" width="5.5" style="1516" customWidth="1"/>
    <col min="4" max="4" width="4.625" style="1516" customWidth="1"/>
    <col min="5" max="28" width="12.625" style="1516" customWidth="1"/>
    <col min="29" max="29" width="1.625" style="1516" customWidth="1"/>
    <col min="30" max="30" width="12.5" style="1516" customWidth="1"/>
    <col min="31" max="31" width="1.625" style="1516" customWidth="1"/>
    <col min="32" max="32" width="11.625" style="1516" customWidth="1"/>
    <col min="33" max="34" width="9" style="1516" customWidth="1"/>
    <col min="35" max="61" width="8.5" style="1516" customWidth="1"/>
    <col min="62" max="62" width="1.625" style="1516" customWidth="1"/>
    <col min="63" max="63" width="8.5" style="1516" customWidth="1"/>
    <col min="64" max="64" width="1.625" style="1516" customWidth="1"/>
    <col min="65" max="65" width="8.5" style="1516" customWidth="1"/>
    <col min="66" max="66" width="9" style="1516" customWidth="1"/>
    <col min="67" max="16384" width="9" style="1516"/>
  </cols>
  <sheetData>
    <row r="1" spans="1:66" s="2596" customFormat="1" ht="21" customHeight="1">
      <c r="A1" s="2594"/>
      <c r="B1" s="6899" t="s">
        <v>44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2594"/>
      <c r="AI1" s="6899" t="s">
        <v>4192</v>
      </c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</row>
    <row r="2" spans="1:66" s="2596" customFormat="1" ht="21" customHeight="1">
      <c r="A2" s="2594"/>
      <c r="B2" s="2595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5"/>
      <c r="AA2" s="2595"/>
      <c r="AB2" s="2595"/>
      <c r="AC2" s="2595"/>
      <c r="AD2" s="2595"/>
      <c r="AE2" s="2595"/>
      <c r="AF2" s="2595"/>
      <c r="AG2" s="2595"/>
      <c r="AH2" s="2594"/>
      <c r="AI2" s="2595"/>
      <c r="AJ2" s="2595"/>
      <c r="AK2" s="2595"/>
      <c r="AL2" s="2595"/>
      <c r="AM2" s="2595"/>
      <c r="AN2" s="2595"/>
      <c r="AO2" s="2595"/>
      <c r="AP2" s="2595"/>
      <c r="AQ2" s="2595"/>
      <c r="AR2" s="2595"/>
      <c r="AS2" s="2595"/>
      <c r="AT2" s="2595"/>
      <c r="AU2" s="2595"/>
      <c r="AV2" s="2595"/>
      <c r="AW2" s="2595"/>
      <c r="AX2" s="2595"/>
      <c r="AY2" s="2595"/>
      <c r="AZ2" s="2595"/>
      <c r="BA2" s="2595"/>
      <c r="BB2" s="2595"/>
      <c r="BC2" s="2595"/>
      <c r="BD2" s="2595"/>
      <c r="BE2" s="2595"/>
      <c r="BF2" s="2595"/>
      <c r="BG2" s="2595"/>
      <c r="BH2" s="2595"/>
      <c r="BI2" s="2595"/>
      <c r="BJ2" s="2595"/>
      <c r="BK2" s="2595"/>
      <c r="BL2" s="2595"/>
      <c r="BM2" s="2595"/>
      <c r="BN2" s="2594"/>
    </row>
    <row r="3" spans="1:66" s="2596" customFormat="1" ht="21" customHeight="1">
      <c r="A3" s="2594"/>
      <c r="B3" s="2744" t="s">
        <v>442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595"/>
      <c r="AH3" s="2594"/>
      <c r="AI3" s="2744" t="s">
        <v>41088</v>
      </c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</row>
    <row r="4" spans="1:6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</row>
    <row r="5" spans="1:66" ht="21" customHeight="1" thickTop="1">
      <c r="A5" s="2637"/>
      <c r="B5" s="7186" t="s">
        <v>4193</v>
      </c>
      <c r="C5" s="6946" t="s">
        <v>4196</v>
      </c>
      <c r="D5" s="6946" t="s">
        <v>4197</v>
      </c>
      <c r="E5" s="6953" t="s">
        <v>13886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8"/>
      <c r="U5" s="6948"/>
      <c r="V5" s="6948"/>
      <c r="W5" s="6948"/>
      <c r="X5" s="6948"/>
      <c r="Y5" s="6948"/>
      <c r="Z5" s="6948"/>
      <c r="AA5" s="6948"/>
      <c r="AB5" s="7006"/>
      <c r="AC5" s="2599"/>
      <c r="AD5" s="6960" t="s">
        <v>4199</v>
      </c>
      <c r="AE5" s="3241"/>
      <c r="AF5" s="6960" t="s">
        <v>40703</v>
      </c>
      <c r="AG5" s="2637"/>
      <c r="AH5" s="2637"/>
      <c r="AI5" s="7186" t="s">
        <v>4193</v>
      </c>
      <c r="AJ5" s="6946" t="s">
        <v>4196</v>
      </c>
      <c r="AK5" s="6946" t="s">
        <v>4197</v>
      </c>
      <c r="AL5" s="6953" t="s">
        <v>13886</v>
      </c>
      <c r="AM5" s="6948"/>
      <c r="AN5" s="6948"/>
      <c r="AO5" s="6948"/>
      <c r="AP5" s="6948"/>
      <c r="AQ5" s="6948"/>
      <c r="AR5" s="6948"/>
      <c r="AS5" s="6948"/>
      <c r="AT5" s="6948"/>
      <c r="AU5" s="6948"/>
      <c r="AV5" s="6948"/>
      <c r="AW5" s="6948"/>
      <c r="AX5" s="6948"/>
      <c r="AY5" s="6948"/>
      <c r="AZ5" s="6948"/>
      <c r="BA5" s="6948"/>
      <c r="BB5" s="6948"/>
      <c r="BC5" s="6948"/>
      <c r="BD5" s="6948"/>
      <c r="BE5" s="6948"/>
      <c r="BF5" s="6948"/>
      <c r="BG5" s="6948"/>
      <c r="BH5" s="6948"/>
      <c r="BI5" s="7006"/>
      <c r="BJ5" s="2599"/>
      <c r="BK5" s="6960" t="s">
        <v>4199</v>
      </c>
      <c r="BL5" s="3241"/>
      <c r="BM5" s="6960" t="s">
        <v>40703</v>
      </c>
      <c r="BN5" s="2637"/>
    </row>
    <row r="6" spans="1:66" ht="21" customHeight="1">
      <c r="A6" s="2637"/>
      <c r="B6" s="6958"/>
      <c r="C6" s="6888"/>
      <c r="D6" s="6888"/>
      <c r="E6" s="2480" t="s">
        <v>10316</v>
      </c>
      <c r="F6" s="2480" t="s">
        <v>41029</v>
      </c>
      <c r="G6" s="2480" t="s">
        <v>41030</v>
      </c>
      <c r="H6" s="2480" t="s">
        <v>10316</v>
      </c>
      <c r="I6" s="2480" t="s">
        <v>41029</v>
      </c>
      <c r="J6" s="2480" t="s">
        <v>41030</v>
      </c>
      <c r="K6" s="2480" t="s">
        <v>10316</v>
      </c>
      <c r="L6" s="2480" t="s">
        <v>41029</v>
      </c>
      <c r="M6" s="2480" t="s">
        <v>41030</v>
      </c>
      <c r="N6" s="2480" t="s">
        <v>10316</v>
      </c>
      <c r="O6" s="2480" t="s">
        <v>41029</v>
      </c>
      <c r="P6" s="2480" t="s">
        <v>41030</v>
      </c>
      <c r="Q6" s="2480" t="s">
        <v>10316</v>
      </c>
      <c r="R6" s="2480" t="s">
        <v>41029</v>
      </c>
      <c r="S6" s="2480" t="s">
        <v>41030</v>
      </c>
      <c r="T6" s="2480" t="s">
        <v>10316</v>
      </c>
      <c r="U6" s="2480" t="s">
        <v>41029</v>
      </c>
      <c r="V6" s="2480" t="s">
        <v>41030</v>
      </c>
      <c r="W6" s="2480" t="s">
        <v>10316</v>
      </c>
      <c r="X6" s="2480" t="s">
        <v>41029</v>
      </c>
      <c r="Y6" s="2480" t="s">
        <v>41030</v>
      </c>
      <c r="Z6" s="2480" t="s">
        <v>10316</v>
      </c>
      <c r="AA6" s="2480" t="s">
        <v>41029</v>
      </c>
      <c r="AB6" s="4635" t="s">
        <v>41030</v>
      </c>
      <c r="AC6" s="3241"/>
      <c r="AD6" s="6961"/>
      <c r="AE6" s="3241"/>
      <c r="AF6" s="6961"/>
      <c r="AG6" s="2637"/>
      <c r="AH6" s="2637"/>
      <c r="AI6" s="6958"/>
      <c r="AJ6" s="6888"/>
      <c r="AK6" s="6888"/>
      <c r="AL6" s="2480" t="s">
        <v>10316</v>
      </c>
      <c r="AM6" s="2480" t="s">
        <v>41029</v>
      </c>
      <c r="AN6" s="2480" t="s">
        <v>41030</v>
      </c>
      <c r="AO6" s="2480" t="s">
        <v>10316</v>
      </c>
      <c r="AP6" s="2480" t="s">
        <v>41029</v>
      </c>
      <c r="AQ6" s="2480" t="s">
        <v>41030</v>
      </c>
      <c r="AR6" s="2480" t="s">
        <v>10316</v>
      </c>
      <c r="AS6" s="2480" t="s">
        <v>41029</v>
      </c>
      <c r="AT6" s="2480" t="s">
        <v>41030</v>
      </c>
      <c r="AU6" s="2480" t="s">
        <v>10316</v>
      </c>
      <c r="AV6" s="2480" t="s">
        <v>41029</v>
      </c>
      <c r="AW6" s="2480" t="s">
        <v>41030</v>
      </c>
      <c r="AX6" s="2480" t="s">
        <v>10316</v>
      </c>
      <c r="AY6" s="2480" t="s">
        <v>41029</v>
      </c>
      <c r="AZ6" s="2480" t="s">
        <v>41030</v>
      </c>
      <c r="BA6" s="2480" t="s">
        <v>10316</v>
      </c>
      <c r="BB6" s="2480" t="s">
        <v>41029</v>
      </c>
      <c r="BC6" s="2480" t="s">
        <v>41030</v>
      </c>
      <c r="BD6" s="2480" t="s">
        <v>10316</v>
      </c>
      <c r="BE6" s="2480" t="s">
        <v>41029</v>
      </c>
      <c r="BF6" s="2480" t="s">
        <v>41030</v>
      </c>
      <c r="BG6" s="2480" t="s">
        <v>10316</v>
      </c>
      <c r="BH6" s="2480" t="s">
        <v>41029</v>
      </c>
      <c r="BI6" s="4635" t="s">
        <v>41030</v>
      </c>
      <c r="BJ6" s="3241"/>
      <c r="BK6" s="6961"/>
      <c r="BL6" s="3241"/>
      <c r="BM6" s="6961"/>
      <c r="BN6" s="2637"/>
    </row>
    <row r="7" spans="1:66" ht="21" customHeight="1" thickBot="1">
      <c r="A7" s="2637"/>
      <c r="B7" s="6959"/>
      <c r="C7" s="6947"/>
      <c r="D7" s="6947"/>
      <c r="E7" s="6950" t="s">
        <v>18</v>
      </c>
      <c r="F7" s="6951"/>
      <c r="G7" s="6952"/>
      <c r="H7" s="6950" t="s">
        <v>19</v>
      </c>
      <c r="I7" s="6951"/>
      <c r="J7" s="6952"/>
      <c r="K7" s="6950" t="s">
        <v>20</v>
      </c>
      <c r="L7" s="6951"/>
      <c r="M7" s="6952"/>
      <c r="N7" s="6950" t="s">
        <v>21</v>
      </c>
      <c r="O7" s="6951"/>
      <c r="P7" s="6952"/>
      <c r="Q7" s="6950" t="s">
        <v>22</v>
      </c>
      <c r="R7" s="6951"/>
      <c r="S7" s="6952"/>
      <c r="T7" s="6950" t="s">
        <v>23</v>
      </c>
      <c r="U7" s="6951"/>
      <c r="V7" s="6952"/>
      <c r="W7" s="6950" t="s">
        <v>24</v>
      </c>
      <c r="X7" s="6951"/>
      <c r="Y7" s="6952"/>
      <c r="Z7" s="6955" t="s">
        <v>25</v>
      </c>
      <c r="AA7" s="6951"/>
      <c r="AB7" s="6956"/>
      <c r="AC7" s="3241"/>
      <c r="AD7" s="6962"/>
      <c r="AE7" s="3241"/>
      <c r="AF7" s="6962"/>
      <c r="AG7" s="2637"/>
      <c r="AH7" s="2637"/>
      <c r="AI7" s="6959"/>
      <c r="AJ7" s="6947"/>
      <c r="AK7" s="6947"/>
      <c r="AL7" s="6950" t="s">
        <v>18</v>
      </c>
      <c r="AM7" s="6951"/>
      <c r="AN7" s="6952"/>
      <c r="AO7" s="6950" t="s">
        <v>19</v>
      </c>
      <c r="AP7" s="6951"/>
      <c r="AQ7" s="6952"/>
      <c r="AR7" s="6950" t="s">
        <v>20</v>
      </c>
      <c r="AS7" s="6951"/>
      <c r="AT7" s="6952"/>
      <c r="AU7" s="6950" t="s">
        <v>21</v>
      </c>
      <c r="AV7" s="6951"/>
      <c r="AW7" s="6952"/>
      <c r="AX7" s="6950" t="s">
        <v>22</v>
      </c>
      <c r="AY7" s="6951"/>
      <c r="AZ7" s="6952"/>
      <c r="BA7" s="6950" t="s">
        <v>23</v>
      </c>
      <c r="BB7" s="6951"/>
      <c r="BC7" s="6952"/>
      <c r="BD7" s="6950" t="s">
        <v>24</v>
      </c>
      <c r="BE7" s="6951"/>
      <c r="BF7" s="6952"/>
      <c r="BG7" s="6955" t="s">
        <v>25</v>
      </c>
      <c r="BH7" s="6951"/>
      <c r="BI7" s="6956"/>
      <c r="BJ7" s="3241"/>
      <c r="BK7" s="6962"/>
      <c r="BL7" s="3241"/>
      <c r="BM7" s="6962"/>
      <c r="BN7" s="2637"/>
    </row>
    <row r="8" spans="1:66" ht="20.25" customHeight="1" thickTop="1" thickBot="1">
      <c r="A8" s="2637"/>
      <c r="B8" s="3241"/>
      <c r="C8" s="3241"/>
      <c r="D8" s="3241"/>
      <c r="E8" s="3243"/>
      <c r="F8" s="3243"/>
      <c r="G8" s="3243"/>
      <c r="H8" s="3243"/>
      <c r="I8" s="3243"/>
      <c r="J8" s="3243"/>
      <c r="K8" s="3243"/>
      <c r="L8" s="3243"/>
      <c r="M8" s="3243"/>
      <c r="N8" s="3243"/>
      <c r="O8" s="3243"/>
      <c r="P8" s="3243"/>
      <c r="Q8" s="3243"/>
      <c r="R8" s="3243"/>
      <c r="S8" s="3243"/>
      <c r="T8" s="3243"/>
      <c r="U8" s="3243"/>
      <c r="V8" s="3243"/>
      <c r="W8" s="3243"/>
      <c r="X8" s="3243"/>
      <c r="Y8" s="3243"/>
      <c r="Z8" s="3243"/>
      <c r="AA8" s="3243"/>
      <c r="AB8" s="3243"/>
      <c r="AC8" s="3241"/>
      <c r="AD8" s="3241"/>
      <c r="AE8" s="3241"/>
      <c r="AF8" s="3241"/>
      <c r="AG8" s="2637"/>
      <c r="AH8" s="2637"/>
      <c r="AI8" s="3241"/>
      <c r="AJ8" s="3241"/>
      <c r="AK8" s="3241"/>
      <c r="AL8" s="3243"/>
      <c r="AM8" s="3243"/>
      <c r="AN8" s="3243"/>
      <c r="AO8" s="3243"/>
      <c r="AP8" s="3243"/>
      <c r="AQ8" s="3243"/>
      <c r="AR8" s="3243"/>
      <c r="AS8" s="3243"/>
      <c r="AT8" s="3243"/>
      <c r="AU8" s="3243"/>
      <c r="AV8" s="3243"/>
      <c r="AW8" s="3243"/>
      <c r="AX8" s="3243"/>
      <c r="AY8" s="3243"/>
      <c r="AZ8" s="3243"/>
      <c r="BA8" s="3243"/>
      <c r="BB8" s="3243"/>
      <c r="BC8" s="3243"/>
      <c r="BD8" s="3243"/>
      <c r="BE8" s="3243"/>
      <c r="BF8" s="3243"/>
      <c r="BG8" s="3243"/>
      <c r="BH8" s="3243"/>
      <c r="BI8" s="3243"/>
      <c r="BJ8" s="3241"/>
      <c r="BK8" s="3241"/>
      <c r="BL8" s="3241"/>
      <c r="BM8" s="3241"/>
      <c r="BN8" s="2637"/>
    </row>
    <row r="9" spans="1:66" ht="50.25" customHeight="1" thickTop="1" thickBot="1">
      <c r="A9" s="2637"/>
      <c r="B9" s="3193" t="s">
        <v>41089</v>
      </c>
      <c r="C9" s="4636"/>
      <c r="D9" s="4636"/>
      <c r="E9" s="4636"/>
      <c r="F9" s="4636"/>
      <c r="G9" s="4636"/>
      <c r="H9" s="4636"/>
      <c r="I9" s="4636"/>
      <c r="J9" s="4636"/>
      <c r="K9" s="4636"/>
      <c r="L9" s="4636"/>
      <c r="M9" s="4636"/>
      <c r="N9" s="4636"/>
      <c r="O9" s="4636"/>
      <c r="P9" s="4636"/>
      <c r="Q9" s="4636"/>
      <c r="R9" s="4636"/>
      <c r="S9" s="4636"/>
      <c r="T9" s="4636"/>
      <c r="U9" s="4636"/>
      <c r="V9" s="4636"/>
      <c r="W9" s="4636"/>
      <c r="X9" s="4636"/>
      <c r="Y9" s="4636"/>
      <c r="Z9" s="4636"/>
      <c r="AA9" s="4636"/>
      <c r="AB9" s="4636"/>
      <c r="AC9" s="4636"/>
      <c r="AD9" s="4636"/>
      <c r="AE9" s="4636"/>
      <c r="AF9" s="4636"/>
      <c r="AG9" s="2637"/>
      <c r="AH9" s="2637"/>
      <c r="AI9" s="3193" t="s">
        <v>41089</v>
      </c>
      <c r="AJ9" s="4636"/>
      <c r="AK9" s="4636"/>
      <c r="AL9" s="4636"/>
      <c r="AM9" s="4636"/>
      <c r="AN9" s="4636"/>
      <c r="AO9" s="4636"/>
      <c r="AP9" s="4636"/>
      <c r="AQ9" s="4636"/>
      <c r="AR9" s="4636"/>
      <c r="AS9" s="4636"/>
      <c r="AT9" s="4636"/>
      <c r="AU9" s="4636"/>
      <c r="AV9" s="4636"/>
      <c r="AW9" s="4636"/>
      <c r="AX9" s="4636"/>
      <c r="AY9" s="4636"/>
      <c r="AZ9" s="4636"/>
      <c r="BA9" s="4636"/>
      <c r="BB9" s="4636"/>
      <c r="BC9" s="4636"/>
      <c r="BD9" s="4636"/>
      <c r="BE9" s="4636"/>
      <c r="BF9" s="4636"/>
      <c r="BG9" s="4636"/>
      <c r="BH9" s="4636"/>
      <c r="BI9" s="4636"/>
      <c r="BJ9" s="4636"/>
      <c r="BK9" s="4636"/>
      <c r="BL9" s="4636"/>
      <c r="BM9" s="4636"/>
      <c r="BN9" s="2637"/>
    </row>
    <row r="10" spans="1:66" ht="43.5" customHeight="1" thickTop="1">
      <c r="A10" s="2637"/>
      <c r="B10" s="3195" t="s">
        <v>41044</v>
      </c>
      <c r="C10" s="3196" t="s">
        <v>2652</v>
      </c>
      <c r="D10" s="3196">
        <v>3</v>
      </c>
      <c r="E10" s="34"/>
      <c r="F10" s="34"/>
      <c r="G10" s="3197">
        <f>IFERROR(SUM(E10:F10), 0)</f>
        <v>0</v>
      </c>
      <c r="H10" s="34"/>
      <c r="I10" s="34"/>
      <c r="J10" s="3197">
        <f>IFERROR(SUM(H10:I10), 0)</f>
        <v>0</v>
      </c>
      <c r="K10" s="34"/>
      <c r="L10" s="34"/>
      <c r="M10" s="3197">
        <f>IFERROR(SUM(K10:L10), 0)</f>
        <v>0</v>
      </c>
      <c r="N10" s="34"/>
      <c r="O10" s="34"/>
      <c r="P10" s="3197">
        <f>IFERROR(SUM(N10:O10), 0)</f>
        <v>0</v>
      </c>
      <c r="Q10" s="34"/>
      <c r="R10" s="34"/>
      <c r="S10" s="3197">
        <f>IFERROR(SUM(Q10:R10), 0)</f>
        <v>0</v>
      </c>
      <c r="T10" s="34"/>
      <c r="U10" s="34"/>
      <c r="V10" s="3197">
        <f>IFERROR(SUM(T10:U10), 0)</f>
        <v>0</v>
      </c>
      <c r="W10" s="34"/>
      <c r="X10" s="34"/>
      <c r="Y10" s="3197">
        <f>IFERROR(SUM(W10:X10), 0)</f>
        <v>0</v>
      </c>
      <c r="Z10" s="34"/>
      <c r="AA10" s="34"/>
      <c r="AB10" s="3198">
        <f>IFERROR(SUM(Z10:AA10), 0)</f>
        <v>0</v>
      </c>
      <c r="AC10" s="2599"/>
      <c r="AD10" s="3244" t="s">
        <v>41090</v>
      </c>
      <c r="AE10" s="2599"/>
      <c r="AF10" s="3244" t="s">
        <v>83</v>
      </c>
      <c r="AG10" s="2637"/>
      <c r="AH10" s="2637"/>
      <c r="AI10" s="3195" t="s">
        <v>41044</v>
      </c>
      <c r="AJ10" s="3196" t="s">
        <v>2652</v>
      </c>
      <c r="AK10" s="3196">
        <v>3</v>
      </c>
      <c r="AL10" s="34" t="s">
        <v>41091</v>
      </c>
      <c r="AM10" s="34" t="s">
        <v>41092</v>
      </c>
      <c r="AN10" s="3197" t="s">
        <v>41093</v>
      </c>
      <c r="AO10" s="34" t="s">
        <v>41091</v>
      </c>
      <c r="AP10" s="34" t="s">
        <v>41092</v>
      </c>
      <c r="AQ10" s="3197" t="s">
        <v>41093</v>
      </c>
      <c r="AR10" s="34" t="s">
        <v>41091</v>
      </c>
      <c r="AS10" s="34" t="s">
        <v>41092</v>
      </c>
      <c r="AT10" s="3197" t="s">
        <v>41093</v>
      </c>
      <c r="AU10" s="34" t="s">
        <v>41091</v>
      </c>
      <c r="AV10" s="34" t="s">
        <v>41092</v>
      </c>
      <c r="AW10" s="3197" t="s">
        <v>41093</v>
      </c>
      <c r="AX10" s="34" t="s">
        <v>41091</v>
      </c>
      <c r="AY10" s="34" t="s">
        <v>41092</v>
      </c>
      <c r="AZ10" s="3197" t="s">
        <v>41093</v>
      </c>
      <c r="BA10" s="34" t="s">
        <v>41091</v>
      </c>
      <c r="BB10" s="34" t="s">
        <v>41092</v>
      </c>
      <c r="BC10" s="3197" t="s">
        <v>41093</v>
      </c>
      <c r="BD10" s="34" t="s">
        <v>41091</v>
      </c>
      <c r="BE10" s="34" t="s">
        <v>41092</v>
      </c>
      <c r="BF10" s="3197" t="s">
        <v>41093</v>
      </c>
      <c r="BG10" s="34" t="s">
        <v>41091</v>
      </c>
      <c r="BH10" s="34" t="s">
        <v>41092</v>
      </c>
      <c r="BI10" s="3198" t="s">
        <v>41093</v>
      </c>
      <c r="BJ10" s="2599"/>
      <c r="BK10" s="3244" t="s">
        <v>41090</v>
      </c>
      <c r="BL10" s="2599"/>
      <c r="BM10" s="3244" t="s">
        <v>83</v>
      </c>
      <c r="BN10" s="2637"/>
    </row>
    <row r="11" spans="1:66" ht="43.5" customHeight="1" thickBot="1">
      <c r="A11" s="2637"/>
      <c r="B11" s="4507" t="s">
        <v>41051</v>
      </c>
      <c r="C11" s="3204" t="s">
        <v>2652</v>
      </c>
      <c r="D11" s="3204">
        <v>3</v>
      </c>
      <c r="E11" s="42"/>
      <c r="F11" s="42"/>
      <c r="G11" s="3205">
        <f>IFERROR(SUM(E11:F11), 0)</f>
        <v>0</v>
      </c>
      <c r="H11" s="42"/>
      <c r="I11" s="42"/>
      <c r="J11" s="3205">
        <f>IFERROR(SUM(H11:I11), 0)</f>
        <v>0</v>
      </c>
      <c r="K11" s="42"/>
      <c r="L11" s="42"/>
      <c r="M11" s="3205">
        <f>IFERROR(SUM(K11:L11), 0)</f>
        <v>0</v>
      </c>
      <c r="N11" s="42"/>
      <c r="O11" s="42"/>
      <c r="P11" s="3205">
        <f>IFERROR(SUM(N11:O11), 0)</f>
        <v>0</v>
      </c>
      <c r="Q11" s="42"/>
      <c r="R11" s="42"/>
      <c r="S11" s="3205">
        <f>IFERROR(SUM(Q11:R11), 0)</f>
        <v>0</v>
      </c>
      <c r="T11" s="42"/>
      <c r="U11" s="42"/>
      <c r="V11" s="3205">
        <f>IFERROR(SUM(T11:U11), 0)</f>
        <v>0</v>
      </c>
      <c r="W11" s="42"/>
      <c r="X11" s="42"/>
      <c r="Y11" s="3205">
        <f>IFERROR(SUM(W11:X11), 0)</f>
        <v>0</v>
      </c>
      <c r="Z11" s="42"/>
      <c r="AA11" s="42"/>
      <c r="AB11" s="3206">
        <f>IFERROR(SUM(Z11:AA11), 0)</f>
        <v>0</v>
      </c>
      <c r="AC11" s="2599"/>
      <c r="AD11" s="3246" t="s">
        <v>41094</v>
      </c>
      <c r="AE11" s="2599"/>
      <c r="AF11" s="3246" t="s">
        <v>83</v>
      </c>
      <c r="AG11" s="2637"/>
      <c r="AH11" s="2637"/>
      <c r="AI11" s="3203" t="s">
        <v>41051</v>
      </c>
      <c r="AJ11" s="3204" t="s">
        <v>2652</v>
      </c>
      <c r="AK11" s="3204">
        <v>3</v>
      </c>
      <c r="AL11" s="42" t="s">
        <v>41095</v>
      </c>
      <c r="AM11" s="42" t="s">
        <v>41096</v>
      </c>
      <c r="AN11" s="3205" t="s">
        <v>41097</v>
      </c>
      <c r="AO11" s="42" t="s">
        <v>41095</v>
      </c>
      <c r="AP11" s="42" t="s">
        <v>41096</v>
      </c>
      <c r="AQ11" s="3205" t="s">
        <v>41097</v>
      </c>
      <c r="AR11" s="42" t="s">
        <v>41095</v>
      </c>
      <c r="AS11" s="42" t="s">
        <v>41096</v>
      </c>
      <c r="AT11" s="3205" t="s">
        <v>41097</v>
      </c>
      <c r="AU11" s="42" t="s">
        <v>41095</v>
      </c>
      <c r="AV11" s="42" t="s">
        <v>41096</v>
      </c>
      <c r="AW11" s="3205" t="s">
        <v>41097</v>
      </c>
      <c r="AX11" s="42" t="s">
        <v>41095</v>
      </c>
      <c r="AY11" s="42" t="s">
        <v>41096</v>
      </c>
      <c r="AZ11" s="3205" t="s">
        <v>41097</v>
      </c>
      <c r="BA11" s="42" t="s">
        <v>41095</v>
      </c>
      <c r="BB11" s="42" t="s">
        <v>41096</v>
      </c>
      <c r="BC11" s="3205" t="s">
        <v>41097</v>
      </c>
      <c r="BD11" s="42" t="s">
        <v>41095</v>
      </c>
      <c r="BE11" s="42" t="s">
        <v>41096</v>
      </c>
      <c r="BF11" s="3205" t="s">
        <v>41097</v>
      </c>
      <c r="BG11" s="42" t="s">
        <v>41095</v>
      </c>
      <c r="BH11" s="42" t="s">
        <v>41096</v>
      </c>
      <c r="BI11" s="3206" t="s">
        <v>41097</v>
      </c>
      <c r="BJ11" s="2599"/>
      <c r="BK11" s="3246" t="s">
        <v>41094</v>
      </c>
      <c r="BL11" s="2599"/>
      <c r="BM11" s="3246" t="s">
        <v>83</v>
      </c>
      <c r="BN11" s="2637"/>
    </row>
    <row r="12" spans="1:66" ht="16.5" customHeight="1" thickTop="1" thickBot="1">
      <c r="A12" s="2637"/>
      <c r="B12" s="4519"/>
      <c r="C12" s="2629"/>
      <c r="D12" s="2629"/>
      <c r="E12" s="2629"/>
      <c r="F12" s="2629"/>
      <c r="G12" s="2629"/>
      <c r="H12" s="2629"/>
      <c r="I12" s="2629"/>
      <c r="J12" s="2629"/>
      <c r="K12" s="2629"/>
      <c r="L12" s="2629"/>
      <c r="M12" s="2629"/>
      <c r="N12" s="2629"/>
      <c r="O12" s="2629"/>
      <c r="P12" s="2629"/>
      <c r="Q12" s="2629"/>
      <c r="R12" s="2629"/>
      <c r="S12" s="2629"/>
      <c r="T12" s="2629"/>
      <c r="U12" s="2629"/>
      <c r="V12" s="2629"/>
      <c r="W12" s="2629"/>
      <c r="X12" s="2629"/>
      <c r="Y12" s="2629"/>
      <c r="Z12" s="2629"/>
      <c r="AA12" s="2629"/>
      <c r="AB12" s="2629"/>
      <c r="AC12" s="2599"/>
      <c r="AD12" s="2660"/>
      <c r="AE12" s="2599"/>
      <c r="AF12" s="2660"/>
      <c r="AG12" s="2637"/>
      <c r="AH12" s="2637"/>
      <c r="AI12" s="4519"/>
      <c r="AJ12" s="2629"/>
      <c r="AK12" s="2629"/>
      <c r="AL12" s="2629"/>
      <c r="AM12" s="2629"/>
      <c r="AN12" s="2629"/>
      <c r="AO12" s="2629"/>
      <c r="AP12" s="2629"/>
      <c r="AQ12" s="2629"/>
      <c r="AR12" s="2629"/>
      <c r="AS12" s="2629"/>
      <c r="AT12" s="2629"/>
      <c r="AU12" s="2629"/>
      <c r="AV12" s="2629"/>
      <c r="AW12" s="2629"/>
      <c r="AX12" s="2629"/>
      <c r="AY12" s="2629"/>
      <c r="AZ12" s="2629"/>
      <c r="BA12" s="2629"/>
      <c r="BB12" s="2629"/>
      <c r="BC12" s="2629"/>
      <c r="BD12" s="2629"/>
      <c r="BE12" s="2629"/>
      <c r="BF12" s="2629"/>
      <c r="BG12" s="2629"/>
      <c r="BH12" s="2629"/>
      <c r="BI12" s="2629"/>
      <c r="BJ12" s="2599"/>
      <c r="BK12" s="2660"/>
      <c r="BL12" s="2599"/>
      <c r="BM12" s="2660"/>
      <c r="BN12" s="2637"/>
    </row>
    <row r="13" spans="1:66" ht="50.25" customHeight="1" thickTop="1" thickBot="1">
      <c r="A13" s="2637"/>
      <c r="B13" s="4639" t="s">
        <v>41098</v>
      </c>
      <c r="C13" s="4636"/>
      <c r="D13" s="4636"/>
      <c r="E13" s="4636"/>
      <c r="F13" s="4636"/>
      <c r="G13" s="4636"/>
      <c r="H13" s="4636"/>
      <c r="I13" s="4636"/>
      <c r="J13" s="4636"/>
      <c r="K13" s="4636"/>
      <c r="L13" s="4636"/>
      <c r="M13" s="4636"/>
      <c r="N13" s="4636"/>
      <c r="O13" s="4636"/>
      <c r="P13" s="4636"/>
      <c r="Q13" s="4636"/>
      <c r="R13" s="4636"/>
      <c r="S13" s="4636"/>
      <c r="T13" s="4636"/>
      <c r="U13" s="4636"/>
      <c r="V13" s="4636"/>
      <c r="W13" s="4636"/>
      <c r="X13" s="4636"/>
      <c r="Y13" s="4636"/>
      <c r="Z13" s="4636"/>
      <c r="AA13" s="4636"/>
      <c r="AB13" s="4636"/>
      <c r="AC13" s="4636"/>
      <c r="AD13" s="4636"/>
      <c r="AE13" s="4636"/>
      <c r="AF13" s="4636"/>
      <c r="AG13" s="2637"/>
      <c r="AH13" s="2637"/>
      <c r="AI13" s="3193" t="s">
        <v>41098</v>
      </c>
      <c r="AJ13" s="4636"/>
      <c r="AK13" s="4636"/>
      <c r="AL13" s="4636"/>
      <c r="AM13" s="4636"/>
      <c r="AN13" s="4636"/>
      <c r="AO13" s="4636"/>
      <c r="AP13" s="4636"/>
      <c r="AQ13" s="4636"/>
      <c r="AR13" s="4636"/>
      <c r="AS13" s="4636"/>
      <c r="AT13" s="4636"/>
      <c r="AU13" s="4636"/>
      <c r="AV13" s="4636"/>
      <c r="AW13" s="4636"/>
      <c r="AX13" s="4636"/>
      <c r="AY13" s="4636"/>
      <c r="AZ13" s="4636"/>
      <c r="BA13" s="4636"/>
      <c r="BB13" s="4636"/>
      <c r="BC13" s="4636"/>
      <c r="BD13" s="4636"/>
      <c r="BE13" s="4636"/>
      <c r="BF13" s="4636"/>
      <c r="BG13" s="4636"/>
      <c r="BH13" s="4636"/>
      <c r="BI13" s="4636"/>
      <c r="BJ13" s="4636"/>
      <c r="BK13" s="4636"/>
      <c r="BL13" s="4636"/>
      <c r="BM13" s="4636"/>
      <c r="BN13" s="2637"/>
    </row>
    <row r="14" spans="1:66" ht="43.5" customHeight="1" thickTop="1">
      <c r="A14" s="2637"/>
      <c r="B14" s="3195" t="s">
        <v>41044</v>
      </c>
      <c r="C14" s="3196" t="s">
        <v>2652</v>
      </c>
      <c r="D14" s="3196">
        <v>3</v>
      </c>
      <c r="E14" s="34"/>
      <c r="F14" s="34"/>
      <c r="G14" s="3197">
        <f>IFERROR(SUM(E14:F14), 0)</f>
        <v>0</v>
      </c>
      <c r="H14" s="34"/>
      <c r="I14" s="34"/>
      <c r="J14" s="3197">
        <f>IFERROR(SUM(H14:I14), 0)</f>
        <v>0</v>
      </c>
      <c r="K14" s="34"/>
      <c r="L14" s="34"/>
      <c r="M14" s="3197">
        <f>IFERROR(SUM(K14:L14), 0)</f>
        <v>0</v>
      </c>
      <c r="N14" s="34"/>
      <c r="O14" s="34"/>
      <c r="P14" s="3197">
        <f>IFERROR(SUM(N14:O14), 0)</f>
        <v>0</v>
      </c>
      <c r="Q14" s="34"/>
      <c r="R14" s="34"/>
      <c r="S14" s="3197">
        <f>IFERROR(SUM(Q14:R14), 0)</f>
        <v>0</v>
      </c>
      <c r="T14" s="34"/>
      <c r="U14" s="34"/>
      <c r="V14" s="3197">
        <f>IFERROR(SUM(T14:U14), 0)</f>
        <v>0</v>
      </c>
      <c r="W14" s="34"/>
      <c r="X14" s="34"/>
      <c r="Y14" s="3197">
        <f>IFERROR(SUM(W14:X14), 0)</f>
        <v>0</v>
      </c>
      <c r="Z14" s="34"/>
      <c r="AA14" s="34"/>
      <c r="AB14" s="3198">
        <f>IFERROR(SUM(Z14:AA14), 0)</f>
        <v>0</v>
      </c>
      <c r="AC14" s="2599"/>
      <c r="AD14" s="3244" t="s">
        <v>41099</v>
      </c>
      <c r="AE14" s="2599"/>
      <c r="AF14" s="3244" t="s">
        <v>83</v>
      </c>
      <c r="AG14" s="2637"/>
      <c r="AH14" s="2637"/>
      <c r="AI14" s="3195" t="s">
        <v>41044</v>
      </c>
      <c r="AJ14" s="3196" t="s">
        <v>2652</v>
      </c>
      <c r="AK14" s="3196">
        <v>3</v>
      </c>
      <c r="AL14" s="34" t="s">
        <v>41100</v>
      </c>
      <c r="AM14" s="34" t="s">
        <v>41101</v>
      </c>
      <c r="AN14" s="3197" t="s">
        <v>41102</v>
      </c>
      <c r="AO14" s="34" t="s">
        <v>41100</v>
      </c>
      <c r="AP14" s="34" t="s">
        <v>41101</v>
      </c>
      <c r="AQ14" s="3197" t="s">
        <v>41102</v>
      </c>
      <c r="AR14" s="34" t="s">
        <v>41100</v>
      </c>
      <c r="AS14" s="34" t="s">
        <v>41101</v>
      </c>
      <c r="AT14" s="3197" t="s">
        <v>41102</v>
      </c>
      <c r="AU14" s="34" t="s">
        <v>41100</v>
      </c>
      <c r="AV14" s="34" t="s">
        <v>41101</v>
      </c>
      <c r="AW14" s="3197" t="s">
        <v>41102</v>
      </c>
      <c r="AX14" s="34" t="s">
        <v>41100</v>
      </c>
      <c r="AY14" s="34" t="s">
        <v>41101</v>
      </c>
      <c r="AZ14" s="3197" t="s">
        <v>41102</v>
      </c>
      <c r="BA14" s="34" t="s">
        <v>41100</v>
      </c>
      <c r="BB14" s="34" t="s">
        <v>41101</v>
      </c>
      <c r="BC14" s="3197" t="s">
        <v>41102</v>
      </c>
      <c r="BD14" s="34" t="s">
        <v>41100</v>
      </c>
      <c r="BE14" s="34" t="s">
        <v>41101</v>
      </c>
      <c r="BF14" s="3197" t="s">
        <v>41102</v>
      </c>
      <c r="BG14" s="34" t="s">
        <v>41100</v>
      </c>
      <c r="BH14" s="34" t="s">
        <v>41101</v>
      </c>
      <c r="BI14" s="3198" t="s">
        <v>41102</v>
      </c>
      <c r="BJ14" s="2599"/>
      <c r="BK14" s="3244" t="s">
        <v>41099</v>
      </c>
      <c r="BL14" s="2599"/>
      <c r="BM14" s="3244" t="s">
        <v>83</v>
      </c>
      <c r="BN14" s="2637"/>
    </row>
    <row r="15" spans="1:66" ht="43.5" customHeight="1">
      <c r="A15" s="2637"/>
      <c r="B15" s="3200" t="s">
        <v>41061</v>
      </c>
      <c r="C15" s="2640" t="s">
        <v>2652</v>
      </c>
      <c r="D15" s="2640">
        <v>3</v>
      </c>
      <c r="E15" s="36"/>
      <c r="F15" s="36"/>
      <c r="G15" s="116">
        <f>IFERROR(SUM(E15:F15), 0)</f>
        <v>0</v>
      </c>
      <c r="H15" s="36"/>
      <c r="I15" s="36"/>
      <c r="J15" s="116">
        <f>IFERROR(SUM(H15:I15), 0)</f>
        <v>0</v>
      </c>
      <c r="K15" s="36"/>
      <c r="L15" s="36"/>
      <c r="M15" s="116">
        <f>IFERROR(SUM(K15:L15), 0)</f>
        <v>0</v>
      </c>
      <c r="N15" s="36"/>
      <c r="O15" s="36"/>
      <c r="P15" s="116">
        <f>IFERROR(SUM(N15:O15), 0)</f>
        <v>0</v>
      </c>
      <c r="Q15" s="36"/>
      <c r="R15" s="36"/>
      <c r="S15" s="116">
        <f>IFERROR(SUM(Q15:R15), 0)</f>
        <v>0</v>
      </c>
      <c r="T15" s="36"/>
      <c r="U15" s="36"/>
      <c r="V15" s="116">
        <f>IFERROR(SUM(T15:U15), 0)</f>
        <v>0</v>
      </c>
      <c r="W15" s="36"/>
      <c r="X15" s="36"/>
      <c r="Y15" s="116">
        <f>IFERROR(SUM(W15:X15), 0)</f>
        <v>0</v>
      </c>
      <c r="Z15" s="36"/>
      <c r="AA15" s="36"/>
      <c r="AB15" s="3201">
        <f>IFERROR(SUM(Z15:AA15), 0)</f>
        <v>0</v>
      </c>
      <c r="AC15" s="2599"/>
      <c r="AD15" s="3245" t="s">
        <v>41103</v>
      </c>
      <c r="AE15" s="2599"/>
      <c r="AF15" s="3245" t="s">
        <v>83</v>
      </c>
      <c r="AG15" s="2637"/>
      <c r="AH15" s="2637"/>
      <c r="AI15" s="3200" t="s">
        <v>41061</v>
      </c>
      <c r="AJ15" s="2640" t="s">
        <v>2652</v>
      </c>
      <c r="AK15" s="2640">
        <v>3</v>
      </c>
      <c r="AL15" s="36" t="s">
        <v>41104</v>
      </c>
      <c r="AM15" s="36" t="s">
        <v>41105</v>
      </c>
      <c r="AN15" s="116" t="s">
        <v>41106</v>
      </c>
      <c r="AO15" s="36" t="s">
        <v>41104</v>
      </c>
      <c r="AP15" s="36" t="s">
        <v>41105</v>
      </c>
      <c r="AQ15" s="116" t="s">
        <v>41106</v>
      </c>
      <c r="AR15" s="36" t="s">
        <v>41104</v>
      </c>
      <c r="AS15" s="36" t="s">
        <v>41105</v>
      </c>
      <c r="AT15" s="116" t="s">
        <v>41106</v>
      </c>
      <c r="AU15" s="36" t="s">
        <v>41104</v>
      </c>
      <c r="AV15" s="36" t="s">
        <v>41105</v>
      </c>
      <c r="AW15" s="116" t="s">
        <v>41106</v>
      </c>
      <c r="AX15" s="36" t="s">
        <v>41104</v>
      </c>
      <c r="AY15" s="36" t="s">
        <v>41105</v>
      </c>
      <c r="AZ15" s="116" t="s">
        <v>41106</v>
      </c>
      <c r="BA15" s="36" t="s">
        <v>41104</v>
      </c>
      <c r="BB15" s="36" t="s">
        <v>41105</v>
      </c>
      <c r="BC15" s="116" t="s">
        <v>41106</v>
      </c>
      <c r="BD15" s="36" t="s">
        <v>41104</v>
      </c>
      <c r="BE15" s="36" t="s">
        <v>41105</v>
      </c>
      <c r="BF15" s="116" t="s">
        <v>41106</v>
      </c>
      <c r="BG15" s="36" t="s">
        <v>41104</v>
      </c>
      <c r="BH15" s="36" t="s">
        <v>41105</v>
      </c>
      <c r="BI15" s="3201" t="s">
        <v>41106</v>
      </c>
      <c r="BJ15" s="2599"/>
      <c r="BK15" s="3245" t="s">
        <v>41103</v>
      </c>
      <c r="BL15" s="2599"/>
      <c r="BM15" s="3245" t="s">
        <v>83</v>
      </c>
      <c r="BN15" s="2637"/>
    </row>
    <row r="16" spans="1:66" ht="43.5" customHeight="1" thickBot="1">
      <c r="A16" s="2637"/>
      <c r="B16" s="4507" t="s">
        <v>41051</v>
      </c>
      <c r="C16" s="3204" t="s">
        <v>2652</v>
      </c>
      <c r="D16" s="3204">
        <v>3</v>
      </c>
      <c r="E16" s="42"/>
      <c r="F16" s="42"/>
      <c r="G16" s="3205">
        <f>IFERROR(SUM(E16:F16), 0)</f>
        <v>0</v>
      </c>
      <c r="H16" s="42"/>
      <c r="I16" s="42"/>
      <c r="J16" s="3205">
        <f>IFERROR(SUM(H16:I16), 0)</f>
        <v>0</v>
      </c>
      <c r="K16" s="42"/>
      <c r="L16" s="42"/>
      <c r="M16" s="3205">
        <f>IFERROR(SUM(K16:L16), 0)</f>
        <v>0</v>
      </c>
      <c r="N16" s="42"/>
      <c r="O16" s="42"/>
      <c r="P16" s="3205">
        <f>IFERROR(SUM(N16:O16), 0)</f>
        <v>0</v>
      </c>
      <c r="Q16" s="42"/>
      <c r="R16" s="42"/>
      <c r="S16" s="3205">
        <f>IFERROR(SUM(Q16:R16), 0)</f>
        <v>0</v>
      </c>
      <c r="T16" s="42"/>
      <c r="U16" s="42"/>
      <c r="V16" s="3205">
        <f>IFERROR(SUM(T16:U16), 0)</f>
        <v>0</v>
      </c>
      <c r="W16" s="42"/>
      <c r="X16" s="42"/>
      <c r="Y16" s="3205">
        <f>IFERROR(SUM(W16:X16), 0)</f>
        <v>0</v>
      </c>
      <c r="Z16" s="42"/>
      <c r="AA16" s="42"/>
      <c r="AB16" s="3206">
        <f>IFERROR(SUM(Z16:AA16), 0)</f>
        <v>0</v>
      </c>
      <c r="AC16" s="2599"/>
      <c r="AD16" s="3246" t="s">
        <v>41107</v>
      </c>
      <c r="AE16" s="2599"/>
      <c r="AF16" s="3246" t="s">
        <v>83</v>
      </c>
      <c r="AG16" s="2637"/>
      <c r="AH16" s="2637"/>
      <c r="AI16" s="3203" t="s">
        <v>41051</v>
      </c>
      <c r="AJ16" s="3204" t="s">
        <v>2652</v>
      </c>
      <c r="AK16" s="3204">
        <v>3</v>
      </c>
      <c r="AL16" s="42" t="s">
        <v>41108</v>
      </c>
      <c r="AM16" s="42" t="s">
        <v>41109</v>
      </c>
      <c r="AN16" s="3205" t="s">
        <v>41110</v>
      </c>
      <c r="AO16" s="42" t="s">
        <v>41108</v>
      </c>
      <c r="AP16" s="42" t="s">
        <v>41109</v>
      </c>
      <c r="AQ16" s="3205" t="s">
        <v>41110</v>
      </c>
      <c r="AR16" s="42" t="s">
        <v>41108</v>
      </c>
      <c r="AS16" s="42" t="s">
        <v>41109</v>
      </c>
      <c r="AT16" s="3205" t="s">
        <v>41110</v>
      </c>
      <c r="AU16" s="42" t="s">
        <v>41108</v>
      </c>
      <c r="AV16" s="42" t="s">
        <v>41109</v>
      </c>
      <c r="AW16" s="3205" t="s">
        <v>41110</v>
      </c>
      <c r="AX16" s="42" t="s">
        <v>41108</v>
      </c>
      <c r="AY16" s="42" t="s">
        <v>41109</v>
      </c>
      <c r="AZ16" s="3205" t="s">
        <v>41110</v>
      </c>
      <c r="BA16" s="42" t="s">
        <v>41108</v>
      </c>
      <c r="BB16" s="42" t="s">
        <v>41109</v>
      </c>
      <c r="BC16" s="3205" t="s">
        <v>41110</v>
      </c>
      <c r="BD16" s="42" t="s">
        <v>41108</v>
      </c>
      <c r="BE16" s="42" t="s">
        <v>41109</v>
      </c>
      <c r="BF16" s="3205" t="s">
        <v>41110</v>
      </c>
      <c r="BG16" s="42" t="s">
        <v>41108</v>
      </c>
      <c r="BH16" s="42" t="s">
        <v>41109</v>
      </c>
      <c r="BI16" s="3206" t="s">
        <v>41110</v>
      </c>
      <c r="BJ16" s="2599"/>
      <c r="BK16" s="3246" t="s">
        <v>41107</v>
      </c>
      <c r="BL16" s="2599"/>
      <c r="BM16" s="3246" t="s">
        <v>83</v>
      </c>
      <c r="BN16" s="2637"/>
    </row>
    <row r="17" spans="1:66" ht="16.5" customHeight="1" thickTop="1" thickBot="1">
      <c r="A17" s="2637"/>
      <c r="B17" s="4519"/>
      <c r="C17" s="2629"/>
      <c r="D17" s="2629"/>
      <c r="E17" s="2629"/>
      <c r="F17" s="2629"/>
      <c r="G17" s="2629"/>
      <c r="H17" s="2629"/>
      <c r="I17" s="2629"/>
      <c r="J17" s="2629"/>
      <c r="K17" s="2629"/>
      <c r="L17" s="2629"/>
      <c r="M17" s="2629"/>
      <c r="N17" s="2629"/>
      <c r="O17" s="2629"/>
      <c r="P17" s="2629"/>
      <c r="Q17" s="2629"/>
      <c r="R17" s="2629"/>
      <c r="S17" s="2629"/>
      <c r="T17" s="2629"/>
      <c r="U17" s="2629"/>
      <c r="V17" s="2629"/>
      <c r="W17" s="2629"/>
      <c r="X17" s="2629"/>
      <c r="Y17" s="2629"/>
      <c r="Z17" s="2629"/>
      <c r="AA17" s="2629"/>
      <c r="AB17" s="2629"/>
      <c r="AC17" s="2599"/>
      <c r="AD17" s="2660"/>
      <c r="AE17" s="2599"/>
      <c r="AF17" s="2660"/>
      <c r="AG17" s="2637"/>
      <c r="AH17" s="2637"/>
      <c r="AI17" s="4519"/>
      <c r="AJ17" s="2629"/>
      <c r="AK17" s="2629"/>
      <c r="AL17" s="2629"/>
      <c r="AM17" s="2629"/>
      <c r="AN17" s="2629"/>
      <c r="AO17" s="2629"/>
      <c r="AP17" s="2629"/>
      <c r="AQ17" s="2629"/>
      <c r="AR17" s="2629"/>
      <c r="AS17" s="2629"/>
      <c r="AT17" s="2629"/>
      <c r="AU17" s="2629"/>
      <c r="AV17" s="2629"/>
      <c r="AW17" s="2629"/>
      <c r="AX17" s="2629"/>
      <c r="AY17" s="2629"/>
      <c r="AZ17" s="2629"/>
      <c r="BA17" s="2629"/>
      <c r="BB17" s="2629"/>
      <c r="BC17" s="2629"/>
      <c r="BD17" s="2629"/>
      <c r="BE17" s="2629"/>
      <c r="BF17" s="2629"/>
      <c r="BG17" s="2629"/>
      <c r="BH17" s="2629"/>
      <c r="BI17" s="2629"/>
      <c r="BJ17" s="2599"/>
      <c r="BK17" s="2660"/>
      <c r="BL17" s="2599"/>
      <c r="BM17" s="2660"/>
      <c r="BN17" s="2637"/>
    </row>
    <row r="18" spans="1:66" ht="50.25" customHeight="1" thickTop="1" thickBot="1">
      <c r="A18" s="2637"/>
      <c r="B18" s="4639" t="s">
        <v>41111</v>
      </c>
      <c r="C18" s="4636"/>
      <c r="D18" s="4636"/>
      <c r="E18" s="4636"/>
      <c r="F18" s="4636"/>
      <c r="G18" s="4636"/>
      <c r="H18" s="4636"/>
      <c r="I18" s="4636"/>
      <c r="J18" s="4636"/>
      <c r="K18" s="4636"/>
      <c r="L18" s="4636"/>
      <c r="M18" s="4636"/>
      <c r="N18" s="4636"/>
      <c r="O18" s="4636"/>
      <c r="P18" s="4636"/>
      <c r="Q18" s="4636"/>
      <c r="R18" s="4636"/>
      <c r="S18" s="4636"/>
      <c r="T18" s="4636"/>
      <c r="U18" s="4636"/>
      <c r="V18" s="4636"/>
      <c r="W18" s="4636"/>
      <c r="X18" s="4636"/>
      <c r="Y18" s="4636"/>
      <c r="Z18" s="4636"/>
      <c r="AA18" s="4636"/>
      <c r="AB18" s="4636"/>
      <c r="AC18" s="4636"/>
      <c r="AD18" s="4636"/>
      <c r="AE18" s="4636"/>
      <c r="AF18" s="4636"/>
      <c r="AG18" s="2637"/>
      <c r="AH18" s="2637"/>
      <c r="AI18" s="3193" t="s">
        <v>41111</v>
      </c>
      <c r="AJ18" s="4636"/>
      <c r="AK18" s="4636"/>
      <c r="AL18" s="4636"/>
      <c r="AM18" s="4636"/>
      <c r="AN18" s="4636"/>
      <c r="AO18" s="4636"/>
      <c r="AP18" s="4636"/>
      <c r="AQ18" s="4636"/>
      <c r="AR18" s="4636"/>
      <c r="AS18" s="4636"/>
      <c r="AT18" s="4636"/>
      <c r="AU18" s="4636"/>
      <c r="AV18" s="4636"/>
      <c r="AW18" s="4636"/>
      <c r="AX18" s="4636"/>
      <c r="AY18" s="4636"/>
      <c r="AZ18" s="4636"/>
      <c r="BA18" s="4636"/>
      <c r="BB18" s="4636"/>
      <c r="BC18" s="4636"/>
      <c r="BD18" s="4636"/>
      <c r="BE18" s="4636"/>
      <c r="BF18" s="4636"/>
      <c r="BG18" s="4636"/>
      <c r="BH18" s="4636"/>
      <c r="BI18" s="4636"/>
      <c r="BJ18" s="4636"/>
      <c r="BK18" s="4636"/>
      <c r="BL18" s="4636"/>
      <c r="BM18" s="4636"/>
      <c r="BN18" s="2637"/>
    </row>
    <row r="19" spans="1:66" ht="43.5" customHeight="1" thickTop="1">
      <c r="A19" s="2637"/>
      <c r="B19" s="3195" t="s">
        <v>41032</v>
      </c>
      <c r="C19" s="3196" t="s">
        <v>2652</v>
      </c>
      <c r="D19" s="3196">
        <v>3</v>
      </c>
      <c r="E19" s="34"/>
      <c r="F19" s="34"/>
      <c r="G19" s="3197">
        <f>IFERROR(SUM(E19:F19), 0)</f>
        <v>0</v>
      </c>
      <c r="H19" s="34"/>
      <c r="I19" s="34"/>
      <c r="J19" s="3197">
        <f>IFERROR(SUM(H19:I19), 0)</f>
        <v>0</v>
      </c>
      <c r="K19" s="34"/>
      <c r="L19" s="34"/>
      <c r="M19" s="3197">
        <f>IFERROR(SUM(K19:L19), 0)</f>
        <v>0</v>
      </c>
      <c r="N19" s="34"/>
      <c r="O19" s="34"/>
      <c r="P19" s="3197">
        <f>IFERROR(SUM(N19:O19), 0)</f>
        <v>0</v>
      </c>
      <c r="Q19" s="34"/>
      <c r="R19" s="34"/>
      <c r="S19" s="3197">
        <f>IFERROR(SUM(Q19:R19), 0)</f>
        <v>0</v>
      </c>
      <c r="T19" s="34"/>
      <c r="U19" s="34"/>
      <c r="V19" s="3197">
        <f>IFERROR(SUM(T19:U19), 0)</f>
        <v>0</v>
      </c>
      <c r="W19" s="34"/>
      <c r="X19" s="34"/>
      <c r="Y19" s="3197">
        <f>IFERROR(SUM(W19:X19), 0)</f>
        <v>0</v>
      </c>
      <c r="Z19" s="34"/>
      <c r="AA19" s="34"/>
      <c r="AB19" s="3198">
        <f>IFERROR(SUM(Z19:AA19), 0)</f>
        <v>0</v>
      </c>
      <c r="AC19" s="2599"/>
      <c r="AD19" s="3244" t="s">
        <v>41112</v>
      </c>
      <c r="AE19" s="2599"/>
      <c r="AF19" s="3244" t="s">
        <v>41034</v>
      </c>
      <c r="AG19" s="2637"/>
      <c r="AH19" s="2637"/>
      <c r="AI19" s="3195" t="s">
        <v>41032</v>
      </c>
      <c r="AJ19" s="3196" t="s">
        <v>2652</v>
      </c>
      <c r="AK19" s="3196">
        <v>3</v>
      </c>
      <c r="AL19" s="34" t="s">
        <v>41113</v>
      </c>
      <c r="AM19" s="34" t="s">
        <v>41114</v>
      </c>
      <c r="AN19" s="3197" t="s">
        <v>41115</v>
      </c>
      <c r="AO19" s="34" t="s">
        <v>41113</v>
      </c>
      <c r="AP19" s="34" t="s">
        <v>41114</v>
      </c>
      <c r="AQ19" s="3197" t="s">
        <v>41115</v>
      </c>
      <c r="AR19" s="34" t="s">
        <v>41113</v>
      </c>
      <c r="AS19" s="34" t="s">
        <v>41114</v>
      </c>
      <c r="AT19" s="3197" t="s">
        <v>41115</v>
      </c>
      <c r="AU19" s="34" t="s">
        <v>41113</v>
      </c>
      <c r="AV19" s="34" t="s">
        <v>41114</v>
      </c>
      <c r="AW19" s="3197" t="s">
        <v>41115</v>
      </c>
      <c r="AX19" s="34" t="s">
        <v>41113</v>
      </c>
      <c r="AY19" s="34" t="s">
        <v>41114</v>
      </c>
      <c r="AZ19" s="3197" t="s">
        <v>41115</v>
      </c>
      <c r="BA19" s="34" t="s">
        <v>41113</v>
      </c>
      <c r="BB19" s="34" t="s">
        <v>41114</v>
      </c>
      <c r="BC19" s="3197" t="s">
        <v>41115</v>
      </c>
      <c r="BD19" s="34" t="s">
        <v>41113</v>
      </c>
      <c r="BE19" s="34" t="s">
        <v>41114</v>
      </c>
      <c r="BF19" s="3197" t="s">
        <v>41115</v>
      </c>
      <c r="BG19" s="34" t="s">
        <v>41113</v>
      </c>
      <c r="BH19" s="34" t="s">
        <v>41114</v>
      </c>
      <c r="BI19" s="3198" t="s">
        <v>41115</v>
      </c>
      <c r="BJ19" s="2599"/>
      <c r="BK19" s="3244" t="s">
        <v>41112</v>
      </c>
      <c r="BL19" s="2599"/>
      <c r="BM19" s="3244" t="s">
        <v>41034</v>
      </c>
      <c r="BN19" s="2637"/>
    </row>
    <row r="20" spans="1:66" ht="43.5" customHeight="1" thickBot="1">
      <c r="A20" s="2637"/>
      <c r="B20" s="3203" t="s">
        <v>41116</v>
      </c>
      <c r="C20" s="3204" t="s">
        <v>2652</v>
      </c>
      <c r="D20" s="3204">
        <v>3</v>
      </c>
      <c r="E20" s="42"/>
      <c r="F20" s="42"/>
      <c r="G20" s="3205">
        <f>IFERROR(SUM(E20:F20), 0)</f>
        <v>0</v>
      </c>
      <c r="H20" s="42"/>
      <c r="I20" s="42"/>
      <c r="J20" s="3205">
        <f>IFERROR(SUM(H20:I20), 0)</f>
        <v>0</v>
      </c>
      <c r="K20" s="42"/>
      <c r="L20" s="42"/>
      <c r="M20" s="3205">
        <f>IFERROR(SUM(K20:L20), 0)</f>
        <v>0</v>
      </c>
      <c r="N20" s="42"/>
      <c r="O20" s="42"/>
      <c r="P20" s="3205">
        <f>IFERROR(SUM(N20:O20), 0)</f>
        <v>0</v>
      </c>
      <c r="Q20" s="42"/>
      <c r="R20" s="42"/>
      <c r="S20" s="3205">
        <f>IFERROR(SUM(Q20:R20), 0)</f>
        <v>0</v>
      </c>
      <c r="T20" s="42"/>
      <c r="U20" s="42"/>
      <c r="V20" s="3205">
        <f>IFERROR(SUM(T20:U20), 0)</f>
        <v>0</v>
      </c>
      <c r="W20" s="42"/>
      <c r="X20" s="42"/>
      <c r="Y20" s="3205">
        <f>IFERROR(SUM(W20:X20), 0)</f>
        <v>0</v>
      </c>
      <c r="Z20" s="42"/>
      <c r="AA20" s="42"/>
      <c r="AB20" s="3206">
        <f>IFERROR(SUM(Z20:AA20), 0)</f>
        <v>0</v>
      </c>
      <c r="AC20" s="2599"/>
      <c r="AD20" s="3246" t="s">
        <v>41117</v>
      </c>
      <c r="AE20" s="2599"/>
      <c r="AF20" s="3246" t="s">
        <v>41034</v>
      </c>
      <c r="AG20" s="2637"/>
      <c r="AH20" s="2637"/>
      <c r="AI20" s="3203" t="s">
        <v>41116</v>
      </c>
      <c r="AJ20" s="3204" t="s">
        <v>2652</v>
      </c>
      <c r="AK20" s="3204">
        <v>3</v>
      </c>
      <c r="AL20" s="42" t="s">
        <v>41118</v>
      </c>
      <c r="AM20" s="42" t="s">
        <v>41119</v>
      </c>
      <c r="AN20" s="3205" t="s">
        <v>41120</v>
      </c>
      <c r="AO20" s="42" t="s">
        <v>41118</v>
      </c>
      <c r="AP20" s="42" t="s">
        <v>41119</v>
      </c>
      <c r="AQ20" s="3205" t="s">
        <v>41120</v>
      </c>
      <c r="AR20" s="42" t="s">
        <v>41118</v>
      </c>
      <c r="AS20" s="42" t="s">
        <v>41119</v>
      </c>
      <c r="AT20" s="3205" t="s">
        <v>41120</v>
      </c>
      <c r="AU20" s="42" t="s">
        <v>41118</v>
      </c>
      <c r="AV20" s="42" t="s">
        <v>41119</v>
      </c>
      <c r="AW20" s="3205" t="s">
        <v>41120</v>
      </c>
      <c r="AX20" s="42" t="s">
        <v>41118</v>
      </c>
      <c r="AY20" s="42" t="s">
        <v>41119</v>
      </c>
      <c r="AZ20" s="3205" t="s">
        <v>41120</v>
      </c>
      <c r="BA20" s="42" t="s">
        <v>41118</v>
      </c>
      <c r="BB20" s="42" t="s">
        <v>41119</v>
      </c>
      <c r="BC20" s="3205" t="s">
        <v>41120</v>
      </c>
      <c r="BD20" s="42" t="s">
        <v>41118</v>
      </c>
      <c r="BE20" s="42" t="s">
        <v>41119</v>
      </c>
      <c r="BF20" s="3205" t="s">
        <v>41120</v>
      </c>
      <c r="BG20" s="42" t="s">
        <v>41118</v>
      </c>
      <c r="BH20" s="42" t="s">
        <v>41119</v>
      </c>
      <c r="BI20" s="3206" t="s">
        <v>41120</v>
      </c>
      <c r="BJ20" s="2599"/>
      <c r="BK20" s="3246" t="s">
        <v>41117</v>
      </c>
      <c r="BL20" s="2599"/>
      <c r="BM20" s="3246" t="s">
        <v>41034</v>
      </c>
      <c r="BN20" s="2637"/>
    </row>
    <row r="21" spans="1:66" ht="15.75" customHeight="1" thickTop="1" thickBot="1">
      <c r="C21" s="2219"/>
      <c r="D21" s="2219"/>
      <c r="E21" s="2219"/>
      <c r="F21" s="2219"/>
      <c r="G21" s="2219"/>
      <c r="H21" s="2219"/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19"/>
      <c r="W21" s="2219"/>
      <c r="X21" s="2219"/>
      <c r="Y21" s="2219"/>
      <c r="Z21" s="2219"/>
      <c r="AA21" s="2219"/>
      <c r="AB21" s="2219"/>
      <c r="AC21" s="2219"/>
      <c r="AD21" s="2219"/>
      <c r="AE21" s="2219"/>
      <c r="AF21" s="2219"/>
      <c r="AG21" s="2219"/>
      <c r="AH21" s="2219"/>
    </row>
    <row r="22" spans="1:66" ht="50.25" customHeight="1" thickTop="1" thickBot="1">
      <c r="B22" s="3193" t="s">
        <v>41121</v>
      </c>
      <c r="C22" s="2219"/>
      <c r="D22" s="2219"/>
      <c r="E22" s="2219"/>
      <c r="F22" s="2219"/>
      <c r="G22" s="2219"/>
      <c r="H22" s="2219"/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19"/>
      <c r="W22" s="2219"/>
      <c r="X22" s="2219"/>
      <c r="Y22" s="2219"/>
      <c r="Z22" s="2219"/>
      <c r="AA22" s="2219"/>
      <c r="AB22" s="2219"/>
      <c r="AC22" s="2219"/>
      <c r="AD22" s="2219"/>
      <c r="AE22" s="2219"/>
      <c r="AF22" s="2219"/>
      <c r="AG22" s="2219"/>
      <c r="AH22" s="2219"/>
      <c r="AI22" s="3193" t="s">
        <v>41121</v>
      </c>
    </row>
    <row r="23" spans="1:66" ht="43.5" customHeight="1" thickTop="1" thickBot="1">
      <c r="B23" s="3215" t="s">
        <v>41122</v>
      </c>
      <c r="C23" s="3210" t="s">
        <v>2652</v>
      </c>
      <c r="D23" s="3210">
        <v>3</v>
      </c>
      <c r="E23" s="1149">
        <f t="shared" ref="E23:AB23" si="0">SUM(E10:E11,E14:E16,E19:E20)</f>
        <v>0</v>
      </c>
      <c r="F23" s="1149">
        <f t="shared" si="0"/>
        <v>0</v>
      </c>
      <c r="G23" s="1149">
        <f t="shared" si="0"/>
        <v>0</v>
      </c>
      <c r="H23" s="1149">
        <f t="shared" si="0"/>
        <v>0</v>
      </c>
      <c r="I23" s="1149">
        <f t="shared" si="0"/>
        <v>0</v>
      </c>
      <c r="J23" s="1149">
        <f t="shared" si="0"/>
        <v>0</v>
      </c>
      <c r="K23" s="1149">
        <f t="shared" si="0"/>
        <v>0</v>
      </c>
      <c r="L23" s="1149">
        <f t="shared" si="0"/>
        <v>0</v>
      </c>
      <c r="M23" s="1149">
        <f t="shared" si="0"/>
        <v>0</v>
      </c>
      <c r="N23" s="1149">
        <f t="shared" si="0"/>
        <v>0</v>
      </c>
      <c r="O23" s="1149">
        <f t="shared" si="0"/>
        <v>0</v>
      </c>
      <c r="P23" s="1149">
        <f t="shared" si="0"/>
        <v>0</v>
      </c>
      <c r="Q23" s="1149">
        <f t="shared" si="0"/>
        <v>0</v>
      </c>
      <c r="R23" s="1149">
        <f t="shared" si="0"/>
        <v>0</v>
      </c>
      <c r="S23" s="1149">
        <f t="shared" si="0"/>
        <v>0</v>
      </c>
      <c r="T23" s="1149">
        <f t="shared" si="0"/>
        <v>0</v>
      </c>
      <c r="U23" s="1149">
        <f t="shared" si="0"/>
        <v>0</v>
      </c>
      <c r="V23" s="1149">
        <f t="shared" si="0"/>
        <v>0</v>
      </c>
      <c r="W23" s="1149">
        <f t="shared" si="0"/>
        <v>0</v>
      </c>
      <c r="X23" s="1149">
        <f t="shared" si="0"/>
        <v>0</v>
      </c>
      <c r="Y23" s="1149">
        <f t="shared" si="0"/>
        <v>0</v>
      </c>
      <c r="Z23" s="1149">
        <f t="shared" si="0"/>
        <v>0</v>
      </c>
      <c r="AA23" s="1149">
        <f t="shared" si="0"/>
        <v>0</v>
      </c>
      <c r="AB23" s="3211">
        <f t="shared" si="0"/>
        <v>0</v>
      </c>
      <c r="AC23" s="2599"/>
      <c r="AD23" s="4640" t="s">
        <v>41123</v>
      </c>
      <c r="AF23" s="4640" t="s">
        <v>83</v>
      </c>
      <c r="AI23" s="3215" t="s">
        <v>41122</v>
      </c>
      <c r="AJ23" s="3210" t="s">
        <v>2652</v>
      </c>
      <c r="AK23" s="3210">
        <v>3</v>
      </c>
      <c r="AL23" s="1149" t="s">
        <v>41124</v>
      </c>
      <c r="AM23" s="1149" t="s">
        <v>41125</v>
      </c>
      <c r="AN23" s="1149" t="s">
        <v>41126</v>
      </c>
      <c r="AO23" s="1149" t="s">
        <v>41124</v>
      </c>
      <c r="AP23" s="1149" t="s">
        <v>41125</v>
      </c>
      <c r="AQ23" s="1149" t="s">
        <v>41126</v>
      </c>
      <c r="AR23" s="1149" t="s">
        <v>41124</v>
      </c>
      <c r="AS23" s="1149" t="s">
        <v>41125</v>
      </c>
      <c r="AT23" s="1149" t="s">
        <v>41126</v>
      </c>
      <c r="AU23" s="1149" t="s">
        <v>41124</v>
      </c>
      <c r="AV23" s="1149" t="s">
        <v>41125</v>
      </c>
      <c r="AW23" s="1149" t="s">
        <v>41126</v>
      </c>
      <c r="AX23" s="1149" t="s">
        <v>41124</v>
      </c>
      <c r="AY23" s="1149" t="s">
        <v>41125</v>
      </c>
      <c r="AZ23" s="1149" t="s">
        <v>41126</v>
      </c>
      <c r="BA23" s="1149" t="s">
        <v>41124</v>
      </c>
      <c r="BB23" s="1149" t="s">
        <v>41125</v>
      </c>
      <c r="BC23" s="1149" t="s">
        <v>41126</v>
      </c>
      <c r="BD23" s="1149" t="s">
        <v>41124</v>
      </c>
      <c r="BE23" s="1149" t="s">
        <v>41125</v>
      </c>
      <c r="BF23" s="1149" t="s">
        <v>41126</v>
      </c>
      <c r="BG23" s="1149" t="s">
        <v>41124</v>
      </c>
      <c r="BH23" s="1149" t="s">
        <v>41125</v>
      </c>
      <c r="BI23" s="3211" t="s">
        <v>41126</v>
      </c>
      <c r="BJ23" s="2599"/>
      <c r="BK23" s="4640" t="s">
        <v>41123</v>
      </c>
      <c r="BM23" s="4640" t="s">
        <v>83</v>
      </c>
    </row>
    <row r="24" spans="1:66" ht="20.25" customHeight="1" thickTop="1"/>
  </sheetData>
  <sheetProtection algorithmName="SHA-512" hashValue="Nx7eXGf2aVJphwY+d3es6IuXq23GzQ+tYyIayVV47LNvoCVbRUEMswkqUuF7znZsPJvNvnk1BcY67gWk8Z3Tfg==" saltValue="PDVcHkbUao9Ym9KJwFQtFg==" spinCount="100000" sheet="1" formatCells="0" formatColumns="0" formatRows="0" insertHyperlinks="0" sort="0" autoFilter="0" pivotTables="0"/>
  <mergeCells count="30">
    <mergeCell ref="B5:B7"/>
    <mergeCell ref="BM5:BM7"/>
    <mergeCell ref="AX7:AZ7"/>
    <mergeCell ref="AI1:BN1"/>
    <mergeCell ref="AI5:AI7"/>
    <mergeCell ref="T7:V7"/>
    <mergeCell ref="E7:G7"/>
    <mergeCell ref="K7:M7"/>
    <mergeCell ref="AL5:BI5"/>
    <mergeCell ref="AU7:AW7"/>
    <mergeCell ref="BG7:BI7"/>
    <mergeCell ref="AD5:AD7"/>
    <mergeCell ref="B1:AG1"/>
    <mergeCell ref="C5:C7"/>
    <mergeCell ref="Q7:S7"/>
    <mergeCell ref="AR7:AT7"/>
    <mergeCell ref="AF5:AF7"/>
    <mergeCell ref="AL7:AN7"/>
    <mergeCell ref="D5:D7"/>
    <mergeCell ref="BK5:BK7"/>
    <mergeCell ref="AJ5:AJ7"/>
    <mergeCell ref="W7:Y7"/>
    <mergeCell ref="H7:J7"/>
    <mergeCell ref="BD7:BF7"/>
    <mergeCell ref="N7:P7"/>
    <mergeCell ref="AO7:AQ7"/>
    <mergeCell ref="AK5:AK7"/>
    <mergeCell ref="E5:AB5"/>
    <mergeCell ref="BA7:BC7"/>
    <mergeCell ref="Z7:AB7"/>
  </mergeCells>
  <pageMargins left="0.7" right="0.7" top="0.75" bottom="0.75" header="0.3" footer="0.3"/>
  <pageSetup paperSize="8" scale="3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16">
    <tabColor theme="0" tint="-0.34998626667073579"/>
    <pageSetUpPr fitToPage="1"/>
  </sheetPr>
  <dimension ref="A1:DE31"/>
  <sheetViews>
    <sheetView workbookViewId="0"/>
  </sheetViews>
  <sheetFormatPr defaultColWidth="9" defaultRowHeight="20.25" customHeight="1"/>
  <cols>
    <col min="1" max="1" width="1.625" style="1516" customWidth="1"/>
    <col min="2" max="2" width="64.625" style="1516" customWidth="1"/>
    <col min="3" max="3" width="7.125" style="1516" customWidth="1"/>
    <col min="4" max="4" width="5.625" style="1516" customWidth="1"/>
    <col min="5" max="52" width="9.125" style="1516" customWidth="1"/>
    <col min="53" max="53" width="1.625" style="1516" customWidth="1"/>
    <col min="54" max="54" width="10.625" style="1516" customWidth="1"/>
    <col min="55" max="55" width="1.625" style="1516" customWidth="1"/>
    <col min="56" max="56" width="10.125" style="1516" customWidth="1"/>
    <col min="57" max="58" width="9" style="1516" customWidth="1"/>
    <col min="59" max="59" width="132.125" style="1516" bestFit="1" customWidth="1"/>
    <col min="60" max="61" width="8.5" style="1516" customWidth="1"/>
    <col min="62" max="109" width="29.125" style="1516" customWidth="1"/>
    <col min="110" max="110" width="9" style="1516" customWidth="1"/>
    <col min="111" max="16384" width="9" style="1516"/>
  </cols>
  <sheetData>
    <row r="1" spans="1:109" s="2596" customFormat="1" ht="21" customHeight="1">
      <c r="A1" s="2594"/>
      <c r="B1" s="6899" t="s">
        <v>44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2594"/>
      <c r="BG1" s="2595" t="s">
        <v>4192</v>
      </c>
      <c r="BH1" s="2595"/>
      <c r="BI1" s="2595"/>
      <c r="BJ1" s="2595"/>
      <c r="BK1" s="2595"/>
      <c r="BL1" s="2595"/>
      <c r="BM1" s="2595"/>
      <c r="BN1" s="2595"/>
      <c r="BO1" s="2595"/>
      <c r="BP1" s="2595"/>
      <c r="BQ1" s="2595"/>
      <c r="BR1" s="2595"/>
      <c r="BS1" s="2595"/>
      <c r="BT1" s="2595"/>
      <c r="BU1" s="2595"/>
      <c r="BV1" s="2595"/>
      <c r="BW1" s="2595"/>
      <c r="BX1" s="2595"/>
      <c r="BY1" s="2595"/>
      <c r="BZ1" s="2595"/>
      <c r="CA1" s="2595"/>
      <c r="CB1" s="2595"/>
      <c r="CC1" s="2595"/>
      <c r="CD1" s="2595"/>
      <c r="CE1" s="2595"/>
      <c r="CF1" s="2595"/>
      <c r="CG1" s="2595"/>
      <c r="CH1" s="2595"/>
      <c r="CI1" s="2595"/>
      <c r="CJ1" s="2595"/>
      <c r="CK1" s="2595"/>
      <c r="CL1" s="2595"/>
    </row>
    <row r="2" spans="1:109" s="2596" customFormat="1" ht="21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2594"/>
    </row>
    <row r="3" spans="1:109" s="2596" customFormat="1" ht="21" customHeight="1">
      <c r="A3" s="2594"/>
      <c r="B3" s="2744" t="s">
        <v>444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637"/>
      <c r="BF3" s="2594"/>
      <c r="BG3" s="2744" t="s">
        <v>444</v>
      </c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  <c r="CD3" s="2744"/>
      <c r="CE3" s="2744"/>
      <c r="CF3" s="2744"/>
      <c r="CG3" s="2744"/>
      <c r="CH3" s="2744"/>
      <c r="CI3" s="2744"/>
      <c r="CJ3" s="2744"/>
      <c r="CK3" s="2744"/>
      <c r="CL3" s="2744"/>
      <c r="CM3" s="2744"/>
      <c r="CN3" s="2744"/>
      <c r="CO3" s="2744"/>
      <c r="CP3" s="2744"/>
      <c r="CQ3" s="2744"/>
      <c r="CR3" s="2744"/>
      <c r="CS3" s="2744"/>
      <c r="CT3" s="2744"/>
      <c r="CU3" s="2744"/>
      <c r="CV3" s="2744"/>
      <c r="CW3" s="2744"/>
      <c r="CX3" s="2744"/>
      <c r="CY3" s="2744"/>
      <c r="CZ3" s="2744"/>
      <c r="DA3" s="2744"/>
      <c r="DB3" s="2744"/>
      <c r="DC3" s="2744"/>
      <c r="DD3" s="2744"/>
      <c r="DE3" s="2744"/>
    </row>
    <row r="4" spans="1:109" ht="10.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</row>
    <row r="5" spans="1:109" ht="20.25" customHeight="1" thickTop="1">
      <c r="A5" s="2637"/>
      <c r="B5" s="6957" t="s">
        <v>4193</v>
      </c>
      <c r="C5" s="6946" t="s">
        <v>4196</v>
      </c>
      <c r="D5" s="6946" t="s">
        <v>4197</v>
      </c>
      <c r="E5" s="6966" t="s">
        <v>24162</v>
      </c>
      <c r="F5" s="6948"/>
      <c r="G5" s="6948"/>
      <c r="H5" s="6948"/>
      <c r="I5" s="6949"/>
      <c r="J5" s="6966" t="s">
        <v>1401</v>
      </c>
      <c r="K5" s="6966" t="s">
        <v>24162</v>
      </c>
      <c r="L5" s="6948"/>
      <c r="M5" s="6948"/>
      <c r="N5" s="6948"/>
      <c r="O5" s="6949"/>
      <c r="P5" s="6966" t="s">
        <v>1401</v>
      </c>
      <c r="Q5" s="6966" t="s">
        <v>24162</v>
      </c>
      <c r="R5" s="6948"/>
      <c r="S5" s="6948"/>
      <c r="T5" s="6948"/>
      <c r="U5" s="6949"/>
      <c r="V5" s="6966" t="s">
        <v>1401</v>
      </c>
      <c r="W5" s="6966" t="s">
        <v>24162</v>
      </c>
      <c r="X5" s="6948"/>
      <c r="Y5" s="6948"/>
      <c r="Z5" s="6948"/>
      <c r="AA5" s="6949"/>
      <c r="AB5" s="6966" t="s">
        <v>1401</v>
      </c>
      <c r="AC5" s="6966" t="s">
        <v>24162</v>
      </c>
      <c r="AD5" s="6948"/>
      <c r="AE5" s="6948"/>
      <c r="AF5" s="6948"/>
      <c r="AG5" s="6949"/>
      <c r="AH5" s="6966" t="s">
        <v>1401</v>
      </c>
      <c r="AI5" s="6966" t="s">
        <v>24162</v>
      </c>
      <c r="AJ5" s="6948"/>
      <c r="AK5" s="6948"/>
      <c r="AL5" s="6948"/>
      <c r="AM5" s="6949"/>
      <c r="AN5" s="6966" t="s">
        <v>1401</v>
      </c>
      <c r="AO5" s="6966" t="s">
        <v>24162</v>
      </c>
      <c r="AP5" s="6948"/>
      <c r="AQ5" s="6948"/>
      <c r="AR5" s="6948"/>
      <c r="AS5" s="6949"/>
      <c r="AT5" s="6966" t="s">
        <v>1401</v>
      </c>
      <c r="AU5" s="6966" t="s">
        <v>24162</v>
      </c>
      <c r="AV5" s="6948"/>
      <c r="AW5" s="6948"/>
      <c r="AX5" s="6948"/>
      <c r="AY5" s="6949"/>
      <c r="AZ5" s="6964" t="s">
        <v>1401</v>
      </c>
      <c r="BA5" s="3345"/>
      <c r="BB5" s="6960" t="s">
        <v>4199</v>
      </c>
      <c r="BC5" s="3241"/>
      <c r="BD5" s="6960" t="s">
        <v>40703</v>
      </c>
      <c r="BE5" s="2637"/>
      <c r="BF5" s="2637"/>
      <c r="BG5" s="6957" t="s">
        <v>4193</v>
      </c>
      <c r="BH5" s="6946" t="s">
        <v>4196</v>
      </c>
      <c r="BI5" s="6946" t="s">
        <v>4197</v>
      </c>
      <c r="BJ5" s="6966" t="s">
        <v>24162</v>
      </c>
      <c r="BK5" s="6948"/>
      <c r="BL5" s="6948"/>
      <c r="BM5" s="6948"/>
      <c r="BN5" s="6949"/>
      <c r="BO5" s="6966" t="s">
        <v>1401</v>
      </c>
      <c r="BP5" s="6966" t="s">
        <v>24162</v>
      </c>
      <c r="BQ5" s="6948"/>
      <c r="BR5" s="6948"/>
      <c r="BS5" s="6948"/>
      <c r="BT5" s="6949"/>
      <c r="BU5" s="6966" t="s">
        <v>1401</v>
      </c>
      <c r="BV5" s="6966" t="s">
        <v>24162</v>
      </c>
      <c r="BW5" s="6948"/>
      <c r="BX5" s="6948"/>
      <c r="BY5" s="6948"/>
      <c r="BZ5" s="6949"/>
      <c r="CA5" s="6966" t="s">
        <v>1401</v>
      </c>
      <c r="CB5" s="6966" t="s">
        <v>24162</v>
      </c>
      <c r="CC5" s="6948"/>
      <c r="CD5" s="6948"/>
      <c r="CE5" s="6948"/>
      <c r="CF5" s="6949"/>
      <c r="CG5" s="6966" t="s">
        <v>1401</v>
      </c>
      <c r="CH5" s="6966" t="s">
        <v>24162</v>
      </c>
      <c r="CI5" s="6948"/>
      <c r="CJ5" s="6948"/>
      <c r="CK5" s="6948"/>
      <c r="CL5" s="6949"/>
      <c r="CM5" s="6966" t="s">
        <v>1401</v>
      </c>
      <c r="CN5" s="6966" t="s">
        <v>24162</v>
      </c>
      <c r="CO5" s="6948"/>
      <c r="CP5" s="6948"/>
      <c r="CQ5" s="6948"/>
      <c r="CR5" s="6949"/>
      <c r="CS5" s="6966" t="s">
        <v>1401</v>
      </c>
      <c r="CT5" s="6966" t="s">
        <v>24162</v>
      </c>
      <c r="CU5" s="6948"/>
      <c r="CV5" s="6948"/>
      <c r="CW5" s="6948"/>
      <c r="CX5" s="6949"/>
      <c r="CY5" s="6966" t="s">
        <v>1401</v>
      </c>
      <c r="CZ5" s="6966" t="s">
        <v>24162</v>
      </c>
      <c r="DA5" s="6948"/>
      <c r="DB5" s="6948"/>
      <c r="DC5" s="6948"/>
      <c r="DD5" s="6949"/>
      <c r="DE5" s="6964" t="s">
        <v>1401</v>
      </c>
    </row>
    <row r="6" spans="1:109" ht="69.75" customHeight="1">
      <c r="A6" s="2637"/>
      <c r="B6" s="6958"/>
      <c r="C6" s="6888"/>
      <c r="D6" s="6888"/>
      <c r="E6" s="3229" t="s">
        <v>23552</v>
      </c>
      <c r="F6" s="3229" t="s">
        <v>23553</v>
      </c>
      <c r="G6" s="3229" t="s">
        <v>23554</v>
      </c>
      <c r="H6" s="3229" t="s">
        <v>23555</v>
      </c>
      <c r="I6" s="3229" t="s">
        <v>24163</v>
      </c>
      <c r="J6" s="6856"/>
      <c r="K6" s="3229" t="s">
        <v>23552</v>
      </c>
      <c r="L6" s="3229" t="s">
        <v>23553</v>
      </c>
      <c r="M6" s="3229" t="s">
        <v>23554</v>
      </c>
      <c r="N6" s="3229" t="s">
        <v>23555</v>
      </c>
      <c r="O6" s="3229" t="s">
        <v>24163</v>
      </c>
      <c r="P6" s="6856"/>
      <c r="Q6" s="3229" t="s">
        <v>23552</v>
      </c>
      <c r="R6" s="3229" t="s">
        <v>23553</v>
      </c>
      <c r="S6" s="3229" t="s">
        <v>23554</v>
      </c>
      <c r="T6" s="3229" t="s">
        <v>23555</v>
      </c>
      <c r="U6" s="3229" t="s">
        <v>24163</v>
      </c>
      <c r="V6" s="6856"/>
      <c r="W6" s="3229" t="s">
        <v>23552</v>
      </c>
      <c r="X6" s="3229" t="s">
        <v>23553</v>
      </c>
      <c r="Y6" s="3229" t="s">
        <v>23554</v>
      </c>
      <c r="Z6" s="3229" t="s">
        <v>23555</v>
      </c>
      <c r="AA6" s="3229" t="s">
        <v>24163</v>
      </c>
      <c r="AB6" s="6856"/>
      <c r="AC6" s="3229" t="s">
        <v>23552</v>
      </c>
      <c r="AD6" s="3229" t="s">
        <v>23553</v>
      </c>
      <c r="AE6" s="3229" t="s">
        <v>23554</v>
      </c>
      <c r="AF6" s="3229" t="s">
        <v>23555</v>
      </c>
      <c r="AG6" s="3229" t="s">
        <v>24163</v>
      </c>
      <c r="AH6" s="6856"/>
      <c r="AI6" s="3229" t="s">
        <v>23552</v>
      </c>
      <c r="AJ6" s="3229" t="s">
        <v>23553</v>
      </c>
      <c r="AK6" s="3229" t="s">
        <v>23554</v>
      </c>
      <c r="AL6" s="3229" t="s">
        <v>23555</v>
      </c>
      <c r="AM6" s="3229" t="s">
        <v>24163</v>
      </c>
      <c r="AN6" s="6856"/>
      <c r="AO6" s="3229" t="s">
        <v>23552</v>
      </c>
      <c r="AP6" s="3229" t="s">
        <v>23553</v>
      </c>
      <c r="AQ6" s="3229" t="s">
        <v>23554</v>
      </c>
      <c r="AR6" s="3229" t="s">
        <v>23555</v>
      </c>
      <c r="AS6" s="3229" t="s">
        <v>24163</v>
      </c>
      <c r="AT6" s="6856"/>
      <c r="AU6" s="3229" t="s">
        <v>23552</v>
      </c>
      <c r="AV6" s="3229" t="s">
        <v>23553</v>
      </c>
      <c r="AW6" s="3229" t="s">
        <v>23554</v>
      </c>
      <c r="AX6" s="3229" t="s">
        <v>23555</v>
      </c>
      <c r="AY6" s="3229" t="s">
        <v>24163</v>
      </c>
      <c r="AZ6" s="6954"/>
      <c r="BA6" s="2943"/>
      <c r="BB6" s="6961"/>
      <c r="BC6" s="3241"/>
      <c r="BD6" s="6961"/>
      <c r="BE6" s="2637"/>
      <c r="BF6" s="2637"/>
      <c r="BG6" s="6958"/>
      <c r="BH6" s="6888"/>
      <c r="BI6" s="6888"/>
      <c r="BJ6" s="3229" t="s">
        <v>23552</v>
      </c>
      <c r="BK6" s="3229" t="s">
        <v>23553</v>
      </c>
      <c r="BL6" s="3229" t="s">
        <v>23554</v>
      </c>
      <c r="BM6" s="3229" t="s">
        <v>23555</v>
      </c>
      <c r="BN6" s="3229" t="s">
        <v>24163</v>
      </c>
      <c r="BO6" s="6856"/>
      <c r="BP6" s="3229" t="s">
        <v>23552</v>
      </c>
      <c r="BQ6" s="3229" t="s">
        <v>23553</v>
      </c>
      <c r="BR6" s="3229" t="s">
        <v>23554</v>
      </c>
      <c r="BS6" s="3229" t="s">
        <v>23555</v>
      </c>
      <c r="BT6" s="3229" t="s">
        <v>24163</v>
      </c>
      <c r="BU6" s="6856"/>
      <c r="BV6" s="3229" t="s">
        <v>23552</v>
      </c>
      <c r="BW6" s="3229" t="s">
        <v>23553</v>
      </c>
      <c r="BX6" s="3229" t="s">
        <v>23554</v>
      </c>
      <c r="BY6" s="3229" t="s">
        <v>23555</v>
      </c>
      <c r="BZ6" s="3229" t="s">
        <v>24163</v>
      </c>
      <c r="CA6" s="6856"/>
      <c r="CB6" s="3229" t="s">
        <v>23552</v>
      </c>
      <c r="CC6" s="3229" t="s">
        <v>23553</v>
      </c>
      <c r="CD6" s="3229" t="s">
        <v>23554</v>
      </c>
      <c r="CE6" s="3229" t="s">
        <v>23555</v>
      </c>
      <c r="CF6" s="3229" t="s">
        <v>24163</v>
      </c>
      <c r="CG6" s="6856"/>
      <c r="CH6" s="3229" t="s">
        <v>23552</v>
      </c>
      <c r="CI6" s="3229" t="s">
        <v>23553</v>
      </c>
      <c r="CJ6" s="3229" t="s">
        <v>23554</v>
      </c>
      <c r="CK6" s="3229" t="s">
        <v>23555</v>
      </c>
      <c r="CL6" s="3229" t="s">
        <v>24163</v>
      </c>
      <c r="CM6" s="6856"/>
      <c r="CN6" s="3229" t="s">
        <v>23552</v>
      </c>
      <c r="CO6" s="3229" t="s">
        <v>23553</v>
      </c>
      <c r="CP6" s="3229" t="s">
        <v>23554</v>
      </c>
      <c r="CQ6" s="3229" t="s">
        <v>23555</v>
      </c>
      <c r="CR6" s="3229" t="s">
        <v>24163</v>
      </c>
      <c r="CS6" s="6856"/>
      <c r="CT6" s="3229" t="s">
        <v>23552</v>
      </c>
      <c r="CU6" s="3229" t="s">
        <v>23553</v>
      </c>
      <c r="CV6" s="3229" t="s">
        <v>23554</v>
      </c>
      <c r="CW6" s="3229" t="s">
        <v>23555</v>
      </c>
      <c r="CX6" s="3229" t="s">
        <v>24163</v>
      </c>
      <c r="CY6" s="6856"/>
      <c r="CZ6" s="3229" t="s">
        <v>23552</v>
      </c>
      <c r="DA6" s="3229" t="s">
        <v>23553</v>
      </c>
      <c r="DB6" s="3229" t="s">
        <v>23554</v>
      </c>
      <c r="DC6" s="3229" t="s">
        <v>23555</v>
      </c>
      <c r="DD6" s="3229" t="s">
        <v>24163</v>
      </c>
      <c r="DE6" s="6954"/>
    </row>
    <row r="7" spans="1:109" ht="20.25" customHeight="1" thickBot="1">
      <c r="A7" s="2637"/>
      <c r="B7" s="6959"/>
      <c r="C7" s="6947"/>
      <c r="D7" s="6947"/>
      <c r="E7" s="6950" t="s">
        <v>18</v>
      </c>
      <c r="F7" s="6951"/>
      <c r="G7" s="6951"/>
      <c r="H7" s="6951"/>
      <c r="I7" s="6951"/>
      <c r="J7" s="6952"/>
      <c r="K7" s="6950" t="s">
        <v>19</v>
      </c>
      <c r="L7" s="6951"/>
      <c r="M7" s="6951"/>
      <c r="N7" s="6951"/>
      <c r="O7" s="6951"/>
      <c r="P7" s="6952"/>
      <c r="Q7" s="6950" t="s">
        <v>20</v>
      </c>
      <c r="R7" s="6951"/>
      <c r="S7" s="6951"/>
      <c r="T7" s="6951"/>
      <c r="U7" s="6951"/>
      <c r="V7" s="6952"/>
      <c r="W7" s="6950" t="s">
        <v>21</v>
      </c>
      <c r="X7" s="6951"/>
      <c r="Y7" s="6951"/>
      <c r="Z7" s="6951"/>
      <c r="AA7" s="6951"/>
      <c r="AB7" s="6952"/>
      <c r="AC7" s="6950" t="s">
        <v>22</v>
      </c>
      <c r="AD7" s="6951"/>
      <c r="AE7" s="6951"/>
      <c r="AF7" s="6951"/>
      <c r="AG7" s="6951"/>
      <c r="AH7" s="6952"/>
      <c r="AI7" s="6950" t="s">
        <v>23</v>
      </c>
      <c r="AJ7" s="6951"/>
      <c r="AK7" s="6951"/>
      <c r="AL7" s="6951"/>
      <c r="AM7" s="6951"/>
      <c r="AN7" s="6952"/>
      <c r="AO7" s="6950" t="s">
        <v>24</v>
      </c>
      <c r="AP7" s="6951"/>
      <c r="AQ7" s="6951"/>
      <c r="AR7" s="6951"/>
      <c r="AS7" s="6951"/>
      <c r="AT7" s="6952"/>
      <c r="AU7" s="6955" t="s">
        <v>25</v>
      </c>
      <c r="AV7" s="6951"/>
      <c r="AW7" s="6951"/>
      <c r="AX7" s="6951"/>
      <c r="AY7" s="6951"/>
      <c r="AZ7" s="6956"/>
      <c r="BA7" s="4636"/>
      <c r="BB7" s="6962"/>
      <c r="BC7" s="3241"/>
      <c r="BD7" s="6962"/>
      <c r="BE7" s="2637"/>
      <c r="BF7" s="2637"/>
      <c r="BG7" s="6959"/>
      <c r="BH7" s="6947"/>
      <c r="BI7" s="6947"/>
      <c r="BJ7" s="6950" t="s">
        <v>18</v>
      </c>
      <c r="BK7" s="6951"/>
      <c r="BL7" s="6951"/>
      <c r="BM7" s="6951"/>
      <c r="BN7" s="6951"/>
      <c r="BO7" s="6952"/>
      <c r="BP7" s="6950" t="s">
        <v>19</v>
      </c>
      <c r="BQ7" s="6951"/>
      <c r="BR7" s="6951"/>
      <c r="BS7" s="6951"/>
      <c r="BT7" s="6951"/>
      <c r="BU7" s="6952"/>
      <c r="BV7" s="6950" t="s">
        <v>20</v>
      </c>
      <c r="BW7" s="6951"/>
      <c r="BX7" s="6951"/>
      <c r="BY7" s="6951"/>
      <c r="BZ7" s="6951"/>
      <c r="CA7" s="6952"/>
      <c r="CB7" s="6950" t="s">
        <v>21</v>
      </c>
      <c r="CC7" s="6951"/>
      <c r="CD7" s="6951"/>
      <c r="CE7" s="6951"/>
      <c r="CF7" s="6951"/>
      <c r="CG7" s="6952"/>
      <c r="CH7" s="6950" t="s">
        <v>22</v>
      </c>
      <c r="CI7" s="6951"/>
      <c r="CJ7" s="6951"/>
      <c r="CK7" s="6951"/>
      <c r="CL7" s="6951"/>
      <c r="CM7" s="6952"/>
      <c r="CN7" s="6950" t="s">
        <v>23</v>
      </c>
      <c r="CO7" s="6951"/>
      <c r="CP7" s="6951"/>
      <c r="CQ7" s="6951"/>
      <c r="CR7" s="6951"/>
      <c r="CS7" s="6952"/>
      <c r="CT7" s="6950" t="s">
        <v>24</v>
      </c>
      <c r="CU7" s="6951"/>
      <c r="CV7" s="6951"/>
      <c r="CW7" s="6951"/>
      <c r="CX7" s="6951"/>
      <c r="CY7" s="6952"/>
      <c r="CZ7" s="6955" t="s">
        <v>25</v>
      </c>
      <c r="DA7" s="6951"/>
      <c r="DB7" s="6951"/>
      <c r="DC7" s="6951"/>
      <c r="DD7" s="6951"/>
      <c r="DE7" s="6956"/>
    </row>
    <row r="8" spans="1:109" ht="20.25" customHeight="1" thickTop="1" thickBot="1">
      <c r="A8" s="2637"/>
      <c r="B8" s="4636"/>
      <c r="C8" s="4636"/>
      <c r="D8" s="4636"/>
      <c r="E8" s="3192"/>
      <c r="F8" s="3192"/>
      <c r="G8" s="3192"/>
      <c r="H8" s="3192"/>
      <c r="I8" s="3192"/>
      <c r="J8" s="3192"/>
      <c r="K8" s="3192"/>
      <c r="L8" s="3192"/>
      <c r="M8" s="3192"/>
      <c r="N8" s="3192"/>
      <c r="O8" s="3192"/>
      <c r="P8" s="3192"/>
      <c r="Q8" s="3192"/>
      <c r="R8" s="3192"/>
      <c r="S8" s="3192"/>
      <c r="T8" s="3192"/>
      <c r="U8" s="3192"/>
      <c r="V8" s="3192"/>
      <c r="W8" s="3192"/>
      <c r="X8" s="3192"/>
      <c r="Y8" s="3192"/>
      <c r="Z8" s="3192"/>
      <c r="AA8" s="3192"/>
      <c r="AB8" s="3192"/>
      <c r="AC8" s="3192"/>
      <c r="AD8" s="3192"/>
      <c r="AE8" s="3192"/>
      <c r="AF8" s="3192"/>
      <c r="AG8" s="3192"/>
      <c r="AH8" s="3192"/>
      <c r="AI8" s="3192"/>
      <c r="AJ8" s="3192"/>
      <c r="AK8" s="3192"/>
      <c r="AL8" s="3192"/>
      <c r="AM8" s="3192"/>
      <c r="AN8" s="3192"/>
      <c r="AO8" s="3192"/>
      <c r="AP8" s="3192"/>
      <c r="AQ8" s="3192"/>
      <c r="AR8" s="3192"/>
      <c r="AS8" s="3192"/>
      <c r="AT8" s="3192"/>
      <c r="AU8" s="3192"/>
      <c r="AV8" s="3192"/>
      <c r="AW8" s="3192"/>
      <c r="AX8" s="3192"/>
      <c r="AY8" s="3192"/>
      <c r="AZ8" s="3192"/>
      <c r="BA8" s="4636"/>
      <c r="BB8" s="4636"/>
      <c r="BC8" s="4636"/>
      <c r="BD8" s="4636"/>
      <c r="BE8" s="2637"/>
      <c r="BF8" s="2637"/>
      <c r="BG8" s="4636"/>
      <c r="BH8" s="4636"/>
      <c r="BI8" s="4636"/>
      <c r="BJ8" s="3192"/>
      <c r="BK8" s="3192"/>
      <c r="BL8" s="3192"/>
      <c r="BM8" s="3192"/>
      <c r="BN8" s="3192"/>
      <c r="BO8" s="3192"/>
      <c r="BP8" s="3192"/>
      <c r="BQ8" s="3192"/>
      <c r="BR8" s="3192"/>
      <c r="BS8" s="3192"/>
      <c r="BT8" s="3192"/>
      <c r="BU8" s="3192"/>
      <c r="BV8" s="3192"/>
      <c r="BW8" s="3192"/>
      <c r="BX8" s="3192"/>
      <c r="BY8" s="3192"/>
      <c r="BZ8" s="3192"/>
      <c r="CA8" s="3192"/>
      <c r="CB8" s="3192"/>
      <c r="CC8" s="3192"/>
      <c r="CD8" s="3192"/>
      <c r="CE8" s="3192"/>
      <c r="CF8" s="3192"/>
      <c r="CG8" s="3192"/>
      <c r="CH8" s="3192"/>
      <c r="CI8" s="3192"/>
      <c r="CJ8" s="3192"/>
      <c r="CK8" s="3192"/>
      <c r="CL8" s="3192"/>
      <c r="CM8" s="3192"/>
      <c r="CN8" s="3192"/>
      <c r="CO8" s="3192"/>
      <c r="CP8" s="3192"/>
      <c r="CQ8" s="3192"/>
      <c r="CR8" s="3192"/>
      <c r="CS8" s="3192"/>
      <c r="CT8" s="3192"/>
      <c r="CU8" s="3192"/>
      <c r="CV8" s="3192"/>
      <c r="CW8" s="3192"/>
      <c r="CX8" s="3192"/>
      <c r="CY8" s="3192"/>
      <c r="CZ8" s="3192"/>
      <c r="DA8" s="3192"/>
      <c r="DB8" s="3192"/>
      <c r="DC8" s="3192"/>
      <c r="DD8" s="3192"/>
      <c r="DE8" s="3192"/>
    </row>
    <row r="9" spans="1:109" ht="50.25" customHeight="1" thickTop="1" thickBot="1">
      <c r="A9" s="2637"/>
      <c r="B9" s="3193" t="s">
        <v>41127</v>
      </c>
      <c r="C9" s="4636"/>
      <c r="D9" s="4636"/>
      <c r="E9" s="4636"/>
      <c r="F9" s="4636"/>
      <c r="G9" s="4636"/>
      <c r="H9" s="4636"/>
      <c r="I9" s="4636"/>
      <c r="J9" s="4636"/>
      <c r="K9" s="4636"/>
      <c r="L9" s="4636"/>
      <c r="M9" s="4636"/>
      <c r="N9" s="4636"/>
      <c r="O9" s="4636"/>
      <c r="P9" s="4636"/>
      <c r="Q9" s="4636"/>
      <c r="R9" s="4636"/>
      <c r="S9" s="4636"/>
      <c r="T9" s="4636"/>
      <c r="U9" s="4636"/>
      <c r="V9" s="4636"/>
      <c r="W9" s="4636"/>
      <c r="X9" s="4636"/>
      <c r="Y9" s="4636"/>
      <c r="Z9" s="4636"/>
      <c r="AA9" s="4636"/>
      <c r="AB9" s="4636"/>
      <c r="AC9" s="4636"/>
      <c r="AD9" s="4636"/>
      <c r="AE9" s="4636"/>
      <c r="AF9" s="4636"/>
      <c r="AG9" s="4636"/>
      <c r="AH9" s="4636"/>
      <c r="AI9" s="4636"/>
      <c r="AJ9" s="4636"/>
      <c r="AK9" s="4636"/>
      <c r="AL9" s="4636"/>
      <c r="AM9" s="4636"/>
      <c r="AN9" s="4636"/>
      <c r="AO9" s="4636"/>
      <c r="AP9" s="4636"/>
      <c r="AQ9" s="4636"/>
      <c r="AR9" s="4636"/>
      <c r="AS9" s="4636"/>
      <c r="AT9" s="4636"/>
      <c r="AU9" s="4636"/>
      <c r="AV9" s="4636"/>
      <c r="AW9" s="4636"/>
      <c r="AX9" s="4636"/>
      <c r="AY9" s="4636"/>
      <c r="AZ9" s="4636"/>
      <c r="BA9" s="4636"/>
      <c r="BB9" s="4636"/>
      <c r="BC9" s="4636"/>
      <c r="BD9" s="4636"/>
      <c r="BE9" s="2637"/>
      <c r="BF9" s="2637"/>
      <c r="BG9" s="3193" t="s">
        <v>41127</v>
      </c>
      <c r="BH9" s="4636"/>
      <c r="BI9" s="4636"/>
      <c r="BJ9" s="4636"/>
      <c r="BK9" s="4636"/>
      <c r="BL9" s="4636"/>
      <c r="BM9" s="4636"/>
      <c r="BN9" s="4636"/>
      <c r="BO9" s="4636"/>
      <c r="BP9" s="4636"/>
      <c r="BQ9" s="4636"/>
      <c r="BR9" s="4636"/>
      <c r="BS9" s="4636"/>
      <c r="BT9" s="4636"/>
      <c r="BU9" s="4636"/>
      <c r="BV9" s="4636"/>
      <c r="BW9" s="4636"/>
      <c r="BX9" s="4636"/>
      <c r="BY9" s="4636"/>
      <c r="BZ9" s="4636"/>
      <c r="CA9" s="4636"/>
      <c r="CB9" s="4636"/>
      <c r="CC9" s="4636"/>
      <c r="CD9" s="4636"/>
      <c r="CE9" s="4636"/>
      <c r="CF9" s="4636"/>
      <c r="CG9" s="4636"/>
      <c r="CH9" s="4636"/>
      <c r="CI9" s="4636"/>
      <c r="CJ9" s="4636"/>
      <c r="CK9" s="4636"/>
      <c r="CL9" s="4636"/>
      <c r="CM9" s="4636"/>
      <c r="CN9" s="4636"/>
      <c r="CO9" s="4636"/>
      <c r="CP9" s="4636"/>
      <c r="CQ9" s="4636"/>
      <c r="CR9" s="4636"/>
      <c r="CS9" s="4636"/>
      <c r="CT9" s="4636"/>
      <c r="CU9" s="4636"/>
      <c r="CV9" s="4636"/>
      <c r="CW9" s="4636"/>
      <c r="CX9" s="4636"/>
      <c r="CY9" s="4636"/>
      <c r="CZ9" s="4636"/>
      <c r="DA9" s="4636"/>
      <c r="DB9" s="4636"/>
      <c r="DC9" s="4636"/>
      <c r="DD9" s="4636"/>
      <c r="DE9" s="4636"/>
    </row>
    <row r="10" spans="1:109" ht="43.5" customHeight="1" thickTop="1">
      <c r="A10" s="2637"/>
      <c r="B10" s="3195" t="s">
        <v>41128</v>
      </c>
      <c r="C10" s="3196" t="s">
        <v>2652</v>
      </c>
      <c r="D10" s="3196">
        <v>3</v>
      </c>
      <c r="E10" s="34">
        <v>0</v>
      </c>
      <c r="F10" s="34">
        <v>0</v>
      </c>
      <c r="G10" s="34">
        <v>0</v>
      </c>
      <c r="H10" s="34">
        <v>0</v>
      </c>
      <c r="I10" s="34">
        <v>0</v>
      </c>
      <c r="J10" s="3197">
        <f>IFERROR(SUM(E10:I10), 0)</f>
        <v>0</v>
      </c>
      <c r="K10" s="34"/>
      <c r="L10" s="34"/>
      <c r="M10" s="34"/>
      <c r="N10" s="34"/>
      <c r="O10" s="34"/>
      <c r="P10" s="3197">
        <f>IFERROR(SUM(K10:O10), 0)</f>
        <v>0</v>
      </c>
      <c r="Q10" s="34"/>
      <c r="R10" s="34"/>
      <c r="S10" s="34"/>
      <c r="T10" s="34"/>
      <c r="U10" s="34"/>
      <c r="V10" s="3197">
        <f>IFERROR(SUM(Q10:U10), 0)</f>
        <v>0</v>
      </c>
      <c r="W10" s="34"/>
      <c r="X10" s="34"/>
      <c r="Y10" s="34"/>
      <c r="Z10" s="34"/>
      <c r="AA10" s="34"/>
      <c r="AB10" s="3197">
        <f>IFERROR(SUM(W10:AA10), 0)</f>
        <v>0</v>
      </c>
      <c r="AC10" s="34"/>
      <c r="AD10" s="34"/>
      <c r="AE10" s="34"/>
      <c r="AF10" s="34"/>
      <c r="AG10" s="34"/>
      <c r="AH10" s="3197">
        <f>IFERROR(SUM(AC10:AG10), 0)</f>
        <v>0</v>
      </c>
      <c r="AI10" s="34"/>
      <c r="AJ10" s="34"/>
      <c r="AK10" s="34"/>
      <c r="AL10" s="34"/>
      <c r="AM10" s="34"/>
      <c r="AN10" s="3197">
        <f>IFERROR(SUM(AI10:AM10), 0)</f>
        <v>0</v>
      </c>
      <c r="AO10" s="34"/>
      <c r="AP10" s="34"/>
      <c r="AQ10" s="34"/>
      <c r="AR10" s="34"/>
      <c r="AS10" s="34"/>
      <c r="AT10" s="3197">
        <f>IFERROR(SUM(AO10:AS10), 0)</f>
        <v>0</v>
      </c>
      <c r="AU10" s="34"/>
      <c r="AV10" s="34"/>
      <c r="AW10" s="34"/>
      <c r="AX10" s="34"/>
      <c r="AY10" s="34"/>
      <c r="AZ10" s="3198">
        <f>IFERROR(SUM(AU10:AY10), 0)</f>
        <v>0</v>
      </c>
      <c r="BA10" s="2599"/>
      <c r="BB10" s="3244" t="s">
        <v>41129</v>
      </c>
      <c r="BC10" s="2599"/>
      <c r="BD10" s="3244" t="s">
        <v>41130</v>
      </c>
      <c r="BE10" s="2637"/>
      <c r="BF10" s="2637"/>
      <c r="BG10" s="3195" t="s">
        <v>41128</v>
      </c>
      <c r="BH10" s="3196" t="s">
        <v>2652</v>
      </c>
      <c r="BI10" s="3196">
        <v>3</v>
      </c>
      <c r="BJ10" s="34" t="s">
        <v>41131</v>
      </c>
      <c r="BK10" s="34" t="s">
        <v>41132</v>
      </c>
      <c r="BL10" s="34" t="s">
        <v>41133</v>
      </c>
      <c r="BM10" s="34" t="s">
        <v>41134</v>
      </c>
      <c r="BN10" s="34" t="s">
        <v>41135</v>
      </c>
      <c r="BO10" s="3197" t="s">
        <v>41136</v>
      </c>
      <c r="BP10" s="34" t="s">
        <v>41131</v>
      </c>
      <c r="BQ10" s="34" t="s">
        <v>41132</v>
      </c>
      <c r="BR10" s="34" t="s">
        <v>41133</v>
      </c>
      <c r="BS10" s="34" t="s">
        <v>41134</v>
      </c>
      <c r="BT10" s="34" t="s">
        <v>41135</v>
      </c>
      <c r="BU10" s="3197" t="s">
        <v>41136</v>
      </c>
      <c r="BV10" s="34" t="s">
        <v>41131</v>
      </c>
      <c r="BW10" s="34" t="s">
        <v>41132</v>
      </c>
      <c r="BX10" s="34" t="s">
        <v>41133</v>
      </c>
      <c r="BY10" s="34" t="s">
        <v>41134</v>
      </c>
      <c r="BZ10" s="34" t="s">
        <v>41135</v>
      </c>
      <c r="CA10" s="3197" t="s">
        <v>41136</v>
      </c>
      <c r="CB10" s="34" t="s">
        <v>41131</v>
      </c>
      <c r="CC10" s="34" t="s">
        <v>41132</v>
      </c>
      <c r="CD10" s="34" t="s">
        <v>41133</v>
      </c>
      <c r="CE10" s="34" t="s">
        <v>41134</v>
      </c>
      <c r="CF10" s="34" t="s">
        <v>41135</v>
      </c>
      <c r="CG10" s="3197" t="s">
        <v>41136</v>
      </c>
      <c r="CH10" s="34" t="s">
        <v>41131</v>
      </c>
      <c r="CI10" s="34" t="s">
        <v>41132</v>
      </c>
      <c r="CJ10" s="34" t="s">
        <v>41133</v>
      </c>
      <c r="CK10" s="34" t="s">
        <v>41134</v>
      </c>
      <c r="CL10" s="34" t="s">
        <v>41135</v>
      </c>
      <c r="CM10" s="3197" t="s">
        <v>41136</v>
      </c>
      <c r="CN10" s="34" t="s">
        <v>41131</v>
      </c>
      <c r="CO10" s="34" t="s">
        <v>41132</v>
      </c>
      <c r="CP10" s="34" t="s">
        <v>41133</v>
      </c>
      <c r="CQ10" s="34" t="s">
        <v>41134</v>
      </c>
      <c r="CR10" s="34" t="s">
        <v>41135</v>
      </c>
      <c r="CS10" s="3197" t="s">
        <v>41136</v>
      </c>
      <c r="CT10" s="34" t="s">
        <v>41131</v>
      </c>
      <c r="CU10" s="34" t="s">
        <v>41132</v>
      </c>
      <c r="CV10" s="34" t="s">
        <v>41133</v>
      </c>
      <c r="CW10" s="34" t="s">
        <v>41134</v>
      </c>
      <c r="CX10" s="34" t="s">
        <v>41135</v>
      </c>
      <c r="CY10" s="3197" t="s">
        <v>41136</v>
      </c>
      <c r="CZ10" s="34" t="s">
        <v>41131</v>
      </c>
      <c r="DA10" s="34" t="s">
        <v>41132</v>
      </c>
      <c r="DB10" s="34" t="s">
        <v>41133</v>
      </c>
      <c r="DC10" s="34" t="s">
        <v>41134</v>
      </c>
      <c r="DD10" s="34" t="s">
        <v>41135</v>
      </c>
      <c r="DE10" s="3197" t="s">
        <v>41136</v>
      </c>
    </row>
    <row r="11" spans="1:109" ht="43.5" customHeight="1">
      <c r="A11" s="2637"/>
      <c r="B11" s="3200" t="s">
        <v>41137</v>
      </c>
      <c r="C11" s="2640" t="s">
        <v>2652</v>
      </c>
      <c r="D11" s="2640">
        <v>3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116">
        <f>IFERROR(SUM(E11:I11), 0)</f>
        <v>0</v>
      </c>
      <c r="K11" s="36"/>
      <c r="L11" s="36"/>
      <c r="M11" s="36"/>
      <c r="N11" s="36"/>
      <c r="O11" s="36"/>
      <c r="P11" s="116">
        <f>IFERROR(SUM(K11:O11), 0)</f>
        <v>0</v>
      </c>
      <c r="Q11" s="36"/>
      <c r="R11" s="36"/>
      <c r="S11" s="36"/>
      <c r="T11" s="36"/>
      <c r="U11" s="36"/>
      <c r="V11" s="116">
        <f>IFERROR(SUM(Q11:U11), 0)</f>
        <v>0</v>
      </c>
      <c r="W11" s="36"/>
      <c r="X11" s="36"/>
      <c r="Y11" s="36"/>
      <c r="Z11" s="36"/>
      <c r="AA11" s="36"/>
      <c r="AB11" s="116">
        <f>IFERROR(SUM(W11:AA11), 0)</f>
        <v>0</v>
      </c>
      <c r="AC11" s="36"/>
      <c r="AD11" s="36"/>
      <c r="AE11" s="36"/>
      <c r="AF11" s="36"/>
      <c r="AG11" s="36"/>
      <c r="AH11" s="116">
        <f>IFERROR(SUM(AC11:AG11), 0)</f>
        <v>0</v>
      </c>
      <c r="AI11" s="36"/>
      <c r="AJ11" s="36"/>
      <c r="AK11" s="36"/>
      <c r="AL11" s="36"/>
      <c r="AM11" s="36"/>
      <c r="AN11" s="116">
        <f>IFERROR(SUM(AI11:AM11), 0)</f>
        <v>0</v>
      </c>
      <c r="AO11" s="36"/>
      <c r="AP11" s="36"/>
      <c r="AQ11" s="36"/>
      <c r="AR11" s="36"/>
      <c r="AS11" s="36"/>
      <c r="AT11" s="116">
        <f>IFERROR(SUM(AO11:AS11), 0)</f>
        <v>0</v>
      </c>
      <c r="AU11" s="36"/>
      <c r="AV11" s="36"/>
      <c r="AW11" s="36"/>
      <c r="AX11" s="36"/>
      <c r="AY11" s="36"/>
      <c r="AZ11" s="3201">
        <f>IFERROR(SUM(AU11:AY11), 0)</f>
        <v>0</v>
      </c>
      <c r="BA11" s="2599"/>
      <c r="BB11" s="3245" t="s">
        <v>41138</v>
      </c>
      <c r="BC11" s="2599"/>
      <c r="BD11" s="3245" t="s">
        <v>41139</v>
      </c>
      <c r="BE11" s="2637"/>
      <c r="BF11" s="2637"/>
      <c r="BG11" s="3200" t="s">
        <v>41137</v>
      </c>
      <c r="BH11" s="2640" t="s">
        <v>2652</v>
      </c>
      <c r="BI11" s="2640">
        <v>3</v>
      </c>
      <c r="BJ11" s="36" t="s">
        <v>41140</v>
      </c>
      <c r="BK11" s="36" t="s">
        <v>41141</v>
      </c>
      <c r="BL11" s="36" t="s">
        <v>41142</v>
      </c>
      <c r="BM11" s="36" t="s">
        <v>41143</v>
      </c>
      <c r="BN11" s="36" t="s">
        <v>41144</v>
      </c>
      <c r="BO11" s="116" t="s">
        <v>41145</v>
      </c>
      <c r="BP11" s="36" t="s">
        <v>41140</v>
      </c>
      <c r="BQ11" s="36" t="s">
        <v>41141</v>
      </c>
      <c r="BR11" s="36" t="s">
        <v>41142</v>
      </c>
      <c r="BS11" s="36" t="s">
        <v>41143</v>
      </c>
      <c r="BT11" s="36" t="s">
        <v>41144</v>
      </c>
      <c r="BU11" s="116" t="s">
        <v>41145</v>
      </c>
      <c r="BV11" s="36" t="s">
        <v>41140</v>
      </c>
      <c r="BW11" s="36" t="s">
        <v>41141</v>
      </c>
      <c r="BX11" s="36" t="s">
        <v>41142</v>
      </c>
      <c r="BY11" s="36" t="s">
        <v>41143</v>
      </c>
      <c r="BZ11" s="36" t="s">
        <v>41144</v>
      </c>
      <c r="CA11" s="116" t="s">
        <v>41145</v>
      </c>
      <c r="CB11" s="36" t="s">
        <v>41140</v>
      </c>
      <c r="CC11" s="36" t="s">
        <v>41141</v>
      </c>
      <c r="CD11" s="36" t="s">
        <v>41142</v>
      </c>
      <c r="CE11" s="36" t="s">
        <v>41143</v>
      </c>
      <c r="CF11" s="36" t="s">
        <v>41144</v>
      </c>
      <c r="CG11" s="116" t="s">
        <v>41145</v>
      </c>
      <c r="CH11" s="36" t="s">
        <v>41140</v>
      </c>
      <c r="CI11" s="36" t="s">
        <v>41141</v>
      </c>
      <c r="CJ11" s="36" t="s">
        <v>41142</v>
      </c>
      <c r="CK11" s="36" t="s">
        <v>41143</v>
      </c>
      <c r="CL11" s="36" t="s">
        <v>41144</v>
      </c>
      <c r="CM11" s="116" t="s">
        <v>41145</v>
      </c>
      <c r="CN11" s="36" t="s">
        <v>41140</v>
      </c>
      <c r="CO11" s="36" t="s">
        <v>41141</v>
      </c>
      <c r="CP11" s="36" t="s">
        <v>41142</v>
      </c>
      <c r="CQ11" s="36" t="s">
        <v>41143</v>
      </c>
      <c r="CR11" s="36" t="s">
        <v>41144</v>
      </c>
      <c r="CS11" s="116" t="s">
        <v>41145</v>
      </c>
      <c r="CT11" s="36" t="s">
        <v>41140</v>
      </c>
      <c r="CU11" s="36" t="s">
        <v>41141</v>
      </c>
      <c r="CV11" s="36" t="s">
        <v>41142</v>
      </c>
      <c r="CW11" s="36" t="s">
        <v>41143</v>
      </c>
      <c r="CX11" s="36" t="s">
        <v>41144</v>
      </c>
      <c r="CY11" s="116" t="s">
        <v>41145</v>
      </c>
      <c r="CZ11" s="36" t="s">
        <v>41140</v>
      </c>
      <c r="DA11" s="36" t="s">
        <v>41141</v>
      </c>
      <c r="DB11" s="36" t="s">
        <v>41142</v>
      </c>
      <c r="DC11" s="36" t="s">
        <v>41143</v>
      </c>
      <c r="DD11" s="36" t="s">
        <v>41144</v>
      </c>
      <c r="DE11" s="116" t="s">
        <v>41145</v>
      </c>
    </row>
    <row r="12" spans="1:109" ht="43.5" customHeight="1">
      <c r="A12" s="2637"/>
      <c r="B12" s="3200" t="s">
        <v>41146</v>
      </c>
      <c r="C12" s="2640" t="s">
        <v>2652</v>
      </c>
      <c r="D12" s="2640">
        <v>3</v>
      </c>
      <c r="E12" s="36">
        <v>0</v>
      </c>
      <c r="F12" s="36">
        <v>0</v>
      </c>
      <c r="G12" s="36">
        <v>0</v>
      </c>
      <c r="H12" s="36">
        <v>0</v>
      </c>
      <c r="I12" s="36">
        <v>0</v>
      </c>
      <c r="J12" s="116">
        <f>IFERROR(SUM(E12:I12), 0)</f>
        <v>0</v>
      </c>
      <c r="K12" s="36"/>
      <c r="L12" s="36"/>
      <c r="M12" s="36"/>
      <c r="N12" s="36"/>
      <c r="O12" s="36"/>
      <c r="P12" s="116">
        <f>IFERROR(SUM(K12:O12), 0)</f>
        <v>0</v>
      </c>
      <c r="Q12" s="36"/>
      <c r="R12" s="36"/>
      <c r="S12" s="36"/>
      <c r="T12" s="36"/>
      <c r="U12" s="36"/>
      <c r="V12" s="116">
        <f>IFERROR(SUM(Q12:U12), 0)</f>
        <v>0</v>
      </c>
      <c r="W12" s="36"/>
      <c r="X12" s="36"/>
      <c r="Y12" s="36"/>
      <c r="Z12" s="36"/>
      <c r="AA12" s="36"/>
      <c r="AB12" s="116">
        <f>IFERROR(SUM(W12:AA12), 0)</f>
        <v>0</v>
      </c>
      <c r="AC12" s="36"/>
      <c r="AD12" s="36"/>
      <c r="AE12" s="36"/>
      <c r="AF12" s="36"/>
      <c r="AG12" s="36"/>
      <c r="AH12" s="116">
        <f>IFERROR(SUM(AC12:AG12), 0)</f>
        <v>0</v>
      </c>
      <c r="AI12" s="36"/>
      <c r="AJ12" s="36"/>
      <c r="AK12" s="36"/>
      <c r="AL12" s="36"/>
      <c r="AM12" s="36"/>
      <c r="AN12" s="116">
        <f>IFERROR(SUM(AI12:AM12), 0)</f>
        <v>0</v>
      </c>
      <c r="AO12" s="36"/>
      <c r="AP12" s="36"/>
      <c r="AQ12" s="36"/>
      <c r="AR12" s="36"/>
      <c r="AS12" s="36"/>
      <c r="AT12" s="116">
        <f>IFERROR(SUM(AO12:AS12), 0)</f>
        <v>0</v>
      </c>
      <c r="AU12" s="36"/>
      <c r="AV12" s="36"/>
      <c r="AW12" s="36"/>
      <c r="AX12" s="36"/>
      <c r="AY12" s="36"/>
      <c r="AZ12" s="3201">
        <f>IFERROR(SUM(AU12:AY12), 0)</f>
        <v>0</v>
      </c>
      <c r="BA12" s="2599"/>
      <c r="BB12" s="3245" t="s">
        <v>41147</v>
      </c>
      <c r="BC12" s="2599"/>
      <c r="BD12" s="3245" t="s">
        <v>83</v>
      </c>
      <c r="BE12" s="2637"/>
      <c r="BF12" s="2637"/>
      <c r="BG12" s="3200" t="s">
        <v>41146</v>
      </c>
      <c r="BH12" s="2640" t="s">
        <v>2652</v>
      </c>
      <c r="BI12" s="2640">
        <v>3</v>
      </c>
      <c r="BJ12" s="1379" t="s">
        <v>41148</v>
      </c>
      <c r="BK12" s="1379" t="s">
        <v>41149</v>
      </c>
      <c r="BL12" s="1379" t="s">
        <v>41150</v>
      </c>
      <c r="BM12" s="1379" t="s">
        <v>41151</v>
      </c>
      <c r="BN12" s="1379" t="s">
        <v>41152</v>
      </c>
      <c r="BO12" s="4641" t="s">
        <v>41153</v>
      </c>
      <c r="BP12" s="36" t="s">
        <v>41148</v>
      </c>
      <c r="BQ12" s="36" t="s">
        <v>41149</v>
      </c>
      <c r="BR12" s="36" t="s">
        <v>41150</v>
      </c>
      <c r="BS12" s="36" t="s">
        <v>41151</v>
      </c>
      <c r="BT12" s="36" t="s">
        <v>41152</v>
      </c>
      <c r="BU12" s="116" t="s">
        <v>41153</v>
      </c>
      <c r="BV12" s="36" t="s">
        <v>41148</v>
      </c>
      <c r="BW12" s="36" t="s">
        <v>41149</v>
      </c>
      <c r="BX12" s="36" t="s">
        <v>41150</v>
      </c>
      <c r="BY12" s="36" t="s">
        <v>41151</v>
      </c>
      <c r="BZ12" s="36" t="s">
        <v>41152</v>
      </c>
      <c r="CA12" s="116" t="s">
        <v>41153</v>
      </c>
      <c r="CB12" s="36" t="s">
        <v>41148</v>
      </c>
      <c r="CC12" s="36" t="s">
        <v>41149</v>
      </c>
      <c r="CD12" s="36" t="s">
        <v>41150</v>
      </c>
      <c r="CE12" s="36" t="s">
        <v>41151</v>
      </c>
      <c r="CF12" s="36" t="s">
        <v>41152</v>
      </c>
      <c r="CG12" s="116" t="s">
        <v>41153</v>
      </c>
      <c r="CH12" s="36" t="s">
        <v>41148</v>
      </c>
      <c r="CI12" s="36" t="s">
        <v>41149</v>
      </c>
      <c r="CJ12" s="36" t="s">
        <v>41150</v>
      </c>
      <c r="CK12" s="36" t="s">
        <v>41151</v>
      </c>
      <c r="CL12" s="36" t="s">
        <v>41152</v>
      </c>
      <c r="CM12" s="116" t="s">
        <v>41153</v>
      </c>
      <c r="CN12" s="36" t="s">
        <v>41148</v>
      </c>
      <c r="CO12" s="36" t="s">
        <v>41149</v>
      </c>
      <c r="CP12" s="36" t="s">
        <v>41150</v>
      </c>
      <c r="CQ12" s="36" t="s">
        <v>41151</v>
      </c>
      <c r="CR12" s="36" t="s">
        <v>41152</v>
      </c>
      <c r="CS12" s="116" t="s">
        <v>41153</v>
      </c>
      <c r="CT12" s="36" t="s">
        <v>41148</v>
      </c>
      <c r="CU12" s="36" t="s">
        <v>41149</v>
      </c>
      <c r="CV12" s="36" t="s">
        <v>41150</v>
      </c>
      <c r="CW12" s="36" t="s">
        <v>41151</v>
      </c>
      <c r="CX12" s="36" t="s">
        <v>41152</v>
      </c>
      <c r="CY12" s="116" t="s">
        <v>41153</v>
      </c>
      <c r="CZ12" s="36" t="s">
        <v>41148</v>
      </c>
      <c r="DA12" s="36" t="s">
        <v>41149</v>
      </c>
      <c r="DB12" s="36" t="s">
        <v>41150</v>
      </c>
      <c r="DC12" s="36" t="s">
        <v>41151</v>
      </c>
      <c r="DD12" s="36" t="s">
        <v>41152</v>
      </c>
      <c r="DE12" s="116" t="s">
        <v>41153</v>
      </c>
    </row>
    <row r="13" spans="1:109" ht="43.5" customHeight="1" thickBot="1">
      <c r="A13" s="2637"/>
      <c r="B13" s="3203" t="s">
        <v>41154</v>
      </c>
      <c r="C13" s="3204" t="s">
        <v>2652</v>
      </c>
      <c r="D13" s="3204">
        <v>3</v>
      </c>
      <c r="E13" s="42">
        <v>0</v>
      </c>
      <c r="F13" s="42">
        <v>0</v>
      </c>
      <c r="G13" s="42">
        <v>0</v>
      </c>
      <c r="H13" s="42">
        <v>0</v>
      </c>
      <c r="I13" s="42">
        <v>0</v>
      </c>
      <c r="J13" s="3205">
        <f>IFERROR(SUM(E13:I13), 0)</f>
        <v>0</v>
      </c>
      <c r="K13" s="42"/>
      <c r="L13" s="42"/>
      <c r="M13" s="42"/>
      <c r="N13" s="42"/>
      <c r="O13" s="42"/>
      <c r="P13" s="3205">
        <f>IFERROR(SUM(K13:O13), 0)</f>
        <v>0</v>
      </c>
      <c r="Q13" s="42"/>
      <c r="R13" s="42"/>
      <c r="S13" s="42"/>
      <c r="T13" s="42"/>
      <c r="U13" s="42"/>
      <c r="V13" s="3205">
        <f>IFERROR(SUM(Q13:U13), 0)</f>
        <v>0</v>
      </c>
      <c r="W13" s="42"/>
      <c r="X13" s="42"/>
      <c r="Y13" s="42"/>
      <c r="Z13" s="42"/>
      <c r="AA13" s="42"/>
      <c r="AB13" s="3205">
        <f>IFERROR(SUM(W13:AA13), 0)</f>
        <v>0</v>
      </c>
      <c r="AC13" s="42"/>
      <c r="AD13" s="42"/>
      <c r="AE13" s="42"/>
      <c r="AF13" s="42"/>
      <c r="AG13" s="42"/>
      <c r="AH13" s="3205">
        <f>IFERROR(SUM(AC13:AG13), 0)</f>
        <v>0</v>
      </c>
      <c r="AI13" s="42"/>
      <c r="AJ13" s="42"/>
      <c r="AK13" s="42"/>
      <c r="AL13" s="42"/>
      <c r="AM13" s="42"/>
      <c r="AN13" s="3205">
        <f>IFERROR(SUM(AI13:AM13), 0)</f>
        <v>0</v>
      </c>
      <c r="AO13" s="42"/>
      <c r="AP13" s="42"/>
      <c r="AQ13" s="42"/>
      <c r="AR13" s="42"/>
      <c r="AS13" s="42"/>
      <c r="AT13" s="3205">
        <f>IFERROR(SUM(AO13:AS13), 0)</f>
        <v>0</v>
      </c>
      <c r="AU13" s="42"/>
      <c r="AV13" s="42"/>
      <c r="AW13" s="42"/>
      <c r="AX13" s="42"/>
      <c r="AY13" s="42"/>
      <c r="AZ13" s="3206">
        <f>IFERROR(SUM(AU13:AY13), 0)</f>
        <v>0</v>
      </c>
      <c r="BA13" s="2599"/>
      <c r="BB13" s="3246" t="s">
        <v>41155</v>
      </c>
      <c r="BC13" s="2599"/>
      <c r="BD13" s="3246" t="s">
        <v>83</v>
      </c>
      <c r="BE13" s="2637"/>
      <c r="BF13" s="2637"/>
      <c r="BG13" s="3203" t="s">
        <v>41154</v>
      </c>
      <c r="BH13" s="3204" t="s">
        <v>2652</v>
      </c>
      <c r="BI13" s="4642">
        <v>3</v>
      </c>
      <c r="BJ13" s="42" t="s">
        <v>41156</v>
      </c>
      <c r="BK13" s="42" t="s">
        <v>41157</v>
      </c>
      <c r="BL13" s="42" t="s">
        <v>41158</v>
      </c>
      <c r="BM13" s="42" t="s">
        <v>41159</v>
      </c>
      <c r="BN13" s="42" t="s">
        <v>41160</v>
      </c>
      <c r="BO13" s="3205" t="s">
        <v>41161</v>
      </c>
      <c r="BP13" s="1378" t="s">
        <v>41156</v>
      </c>
      <c r="BQ13" s="42" t="s">
        <v>41157</v>
      </c>
      <c r="BR13" s="42" t="s">
        <v>41158</v>
      </c>
      <c r="BS13" s="42" t="s">
        <v>41159</v>
      </c>
      <c r="BT13" s="42" t="s">
        <v>41160</v>
      </c>
      <c r="BU13" s="3205" t="s">
        <v>41161</v>
      </c>
      <c r="BV13" s="42" t="s">
        <v>41156</v>
      </c>
      <c r="BW13" s="42" t="s">
        <v>41157</v>
      </c>
      <c r="BX13" s="42" t="s">
        <v>41158</v>
      </c>
      <c r="BY13" s="42" t="s">
        <v>41159</v>
      </c>
      <c r="BZ13" s="42" t="s">
        <v>41160</v>
      </c>
      <c r="CA13" s="3205" t="s">
        <v>41161</v>
      </c>
      <c r="CB13" s="42" t="s">
        <v>41156</v>
      </c>
      <c r="CC13" s="42" t="s">
        <v>41157</v>
      </c>
      <c r="CD13" s="42" t="s">
        <v>41158</v>
      </c>
      <c r="CE13" s="42" t="s">
        <v>41159</v>
      </c>
      <c r="CF13" s="42" t="s">
        <v>41160</v>
      </c>
      <c r="CG13" s="3205" t="s">
        <v>41161</v>
      </c>
      <c r="CH13" s="42" t="s">
        <v>41156</v>
      </c>
      <c r="CI13" s="42" t="s">
        <v>41157</v>
      </c>
      <c r="CJ13" s="42" t="s">
        <v>41158</v>
      </c>
      <c r="CK13" s="42" t="s">
        <v>41159</v>
      </c>
      <c r="CL13" s="42" t="s">
        <v>41160</v>
      </c>
      <c r="CM13" s="3205" t="s">
        <v>41161</v>
      </c>
      <c r="CN13" s="42" t="s">
        <v>41156</v>
      </c>
      <c r="CO13" s="42" t="s">
        <v>41157</v>
      </c>
      <c r="CP13" s="42" t="s">
        <v>41158</v>
      </c>
      <c r="CQ13" s="42" t="s">
        <v>41159</v>
      </c>
      <c r="CR13" s="42" t="s">
        <v>41160</v>
      </c>
      <c r="CS13" s="3205" t="s">
        <v>41161</v>
      </c>
      <c r="CT13" s="42" t="s">
        <v>41156</v>
      </c>
      <c r="CU13" s="42" t="s">
        <v>41157</v>
      </c>
      <c r="CV13" s="42" t="s">
        <v>41158</v>
      </c>
      <c r="CW13" s="42" t="s">
        <v>41159</v>
      </c>
      <c r="CX13" s="42" t="s">
        <v>41160</v>
      </c>
      <c r="CY13" s="3205" t="s">
        <v>41161</v>
      </c>
      <c r="CZ13" s="42" t="s">
        <v>41156</v>
      </c>
      <c r="DA13" s="42" t="s">
        <v>41157</v>
      </c>
      <c r="DB13" s="42" t="s">
        <v>41158</v>
      </c>
      <c r="DC13" s="42" t="s">
        <v>41159</v>
      </c>
      <c r="DD13" s="42" t="s">
        <v>41160</v>
      </c>
      <c r="DE13" s="3205" t="s">
        <v>41161</v>
      </c>
    </row>
    <row r="14" spans="1:109" ht="16.5" customHeight="1" thickTop="1" thickBot="1">
      <c r="A14" s="2637"/>
      <c r="B14" s="2637"/>
      <c r="C14" s="2637"/>
      <c r="D14" s="263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  <c r="P14" s="3087"/>
      <c r="Q14" s="3087"/>
      <c r="R14" s="3087"/>
      <c r="S14" s="3087"/>
      <c r="T14" s="3087"/>
      <c r="U14" s="3087"/>
      <c r="V14" s="3087"/>
      <c r="W14" s="3087"/>
      <c r="X14" s="3087"/>
      <c r="Y14" s="3087"/>
      <c r="Z14" s="3087"/>
      <c r="AA14" s="3087"/>
      <c r="AB14" s="3087"/>
      <c r="AC14" s="3087"/>
      <c r="AD14" s="3087"/>
      <c r="AE14" s="3087"/>
      <c r="AF14" s="3087"/>
      <c r="AG14" s="3087"/>
      <c r="AH14" s="3087"/>
      <c r="AI14" s="3087"/>
      <c r="AJ14" s="3087"/>
      <c r="AK14" s="3087"/>
      <c r="AL14" s="3087"/>
      <c r="AM14" s="3087"/>
      <c r="AN14" s="3087"/>
      <c r="AO14" s="3087"/>
      <c r="AP14" s="3087"/>
      <c r="AQ14" s="3087"/>
      <c r="AR14" s="3087"/>
      <c r="AS14" s="3087"/>
      <c r="AT14" s="3087"/>
      <c r="AU14" s="3087"/>
      <c r="AV14" s="3087"/>
      <c r="AW14" s="3087"/>
      <c r="AX14" s="3087"/>
      <c r="AY14" s="3087"/>
      <c r="AZ14" s="3087"/>
      <c r="BA14" s="2637"/>
      <c r="BB14" s="4636"/>
      <c r="BC14" s="4636"/>
      <c r="BD14" s="4636"/>
      <c r="BE14" s="2553"/>
      <c r="BF14" s="2553"/>
      <c r="BG14" s="2637"/>
      <c r="BH14" s="2637"/>
      <c r="BI14" s="2637"/>
      <c r="BJ14" s="3087"/>
      <c r="BK14" s="3087"/>
      <c r="BL14" s="3087"/>
      <c r="BM14" s="3087"/>
      <c r="BN14" s="3087"/>
      <c r="BO14" s="3087"/>
      <c r="BP14" s="3087"/>
      <c r="BQ14" s="3087"/>
      <c r="BR14" s="3087"/>
      <c r="BS14" s="3087"/>
      <c r="BT14" s="3087"/>
      <c r="BU14" s="3087"/>
      <c r="BV14" s="3087"/>
      <c r="BW14" s="3087"/>
      <c r="BX14" s="3087"/>
      <c r="BY14" s="3087"/>
      <c r="BZ14" s="3087"/>
      <c r="CA14" s="3087"/>
      <c r="CB14" s="3087"/>
      <c r="CC14" s="3087"/>
      <c r="CD14" s="3087"/>
      <c r="CE14" s="3087"/>
      <c r="CF14" s="3087"/>
      <c r="CG14" s="3087"/>
      <c r="CH14" s="3087"/>
      <c r="CI14" s="3087"/>
      <c r="CJ14" s="3087"/>
      <c r="CK14" s="3087"/>
      <c r="CL14" s="3087"/>
      <c r="CM14" s="3087"/>
      <c r="CN14" s="3087"/>
      <c r="CO14" s="3087"/>
      <c r="CP14" s="3087"/>
      <c r="CQ14" s="3087"/>
      <c r="CR14" s="3087"/>
      <c r="CS14" s="3087"/>
      <c r="CT14" s="3087"/>
      <c r="CU14" s="3087"/>
      <c r="CV14" s="3087"/>
      <c r="CW14" s="3087"/>
      <c r="CX14" s="3087"/>
      <c r="CY14" s="3087"/>
      <c r="CZ14" s="3087"/>
      <c r="DA14" s="3087"/>
      <c r="DB14" s="3087"/>
      <c r="DC14" s="3087"/>
      <c r="DD14" s="3087"/>
      <c r="DE14" s="3087"/>
    </row>
    <row r="15" spans="1:109" ht="50.25" customHeight="1" thickTop="1" thickBot="1">
      <c r="A15" s="2637"/>
      <c r="B15" s="3193" t="s">
        <v>41162</v>
      </c>
      <c r="C15" s="4636"/>
      <c r="D15" s="4636"/>
      <c r="E15" s="4636"/>
      <c r="F15" s="4636"/>
      <c r="G15" s="4636"/>
      <c r="H15" s="4636"/>
      <c r="I15" s="4636"/>
      <c r="J15" s="4636"/>
      <c r="K15" s="4636"/>
      <c r="L15" s="4636"/>
      <c r="M15" s="4636"/>
      <c r="N15" s="4636"/>
      <c r="O15" s="4636"/>
      <c r="P15" s="4636"/>
      <c r="Q15" s="4636"/>
      <c r="R15" s="4636"/>
      <c r="S15" s="4636"/>
      <c r="T15" s="4636"/>
      <c r="U15" s="4636"/>
      <c r="V15" s="4636"/>
      <c r="W15" s="4636"/>
      <c r="X15" s="4636"/>
      <c r="Y15" s="4636"/>
      <c r="Z15" s="4636"/>
      <c r="AA15" s="4636"/>
      <c r="AB15" s="4636"/>
      <c r="AC15" s="4636"/>
      <c r="AD15" s="4636"/>
      <c r="AE15" s="4636"/>
      <c r="AF15" s="4636"/>
      <c r="AG15" s="4636"/>
      <c r="AH15" s="4636"/>
      <c r="AI15" s="4636"/>
      <c r="AJ15" s="4636"/>
      <c r="AK15" s="4636"/>
      <c r="AL15" s="4636"/>
      <c r="AM15" s="4636"/>
      <c r="AN15" s="4636"/>
      <c r="AO15" s="4636"/>
      <c r="AP15" s="4636"/>
      <c r="AQ15" s="4636"/>
      <c r="AR15" s="4636"/>
      <c r="AS15" s="4636"/>
      <c r="AT15" s="4636"/>
      <c r="AU15" s="4636"/>
      <c r="AV15" s="4636"/>
      <c r="AW15" s="4636"/>
      <c r="AX15" s="4636"/>
      <c r="AY15" s="4636"/>
      <c r="AZ15" s="4636"/>
      <c r="BA15" s="4636"/>
      <c r="BB15" s="4636"/>
      <c r="BC15" s="4636"/>
      <c r="BD15" s="4636"/>
      <c r="BE15" s="2637"/>
      <c r="BF15" s="2637"/>
      <c r="BG15" s="3193" t="s">
        <v>41163</v>
      </c>
      <c r="BH15" s="4636"/>
      <c r="BI15" s="4636"/>
      <c r="BJ15" s="4636"/>
      <c r="BK15" s="4636"/>
      <c r="BL15" s="4636"/>
      <c r="BM15" s="4636"/>
      <c r="BN15" s="4636"/>
      <c r="BO15" s="4636"/>
      <c r="BP15" s="4636"/>
      <c r="BQ15" s="4636"/>
      <c r="BR15" s="4636"/>
      <c r="BS15" s="4636"/>
      <c r="BT15" s="4636"/>
      <c r="BU15" s="4636"/>
      <c r="BV15" s="4636"/>
      <c r="BW15" s="4636"/>
      <c r="BX15" s="4636"/>
      <c r="BY15" s="4636"/>
      <c r="BZ15" s="4636"/>
      <c r="CA15" s="4636"/>
      <c r="CB15" s="4636"/>
      <c r="CC15" s="4636"/>
      <c r="CD15" s="4636"/>
      <c r="CE15" s="4636"/>
      <c r="CF15" s="4636"/>
      <c r="CG15" s="4636"/>
      <c r="CH15" s="4636"/>
      <c r="CI15" s="4636"/>
      <c r="CJ15" s="4636"/>
      <c r="CK15" s="4636"/>
      <c r="CL15" s="4636"/>
      <c r="CM15" s="4636"/>
      <c r="CN15" s="4636"/>
      <c r="CO15" s="4636"/>
      <c r="CP15" s="4636"/>
      <c r="CQ15" s="4636"/>
      <c r="CR15" s="4636"/>
      <c r="CS15" s="4636"/>
      <c r="CT15" s="4636"/>
      <c r="CU15" s="4636"/>
      <c r="CV15" s="4636"/>
      <c r="CW15" s="4636"/>
      <c r="CX15" s="4636"/>
      <c r="CY15" s="4636"/>
      <c r="CZ15" s="4636"/>
      <c r="DA15" s="4636"/>
      <c r="DB15" s="4636"/>
      <c r="DC15" s="4636"/>
      <c r="DD15" s="4636"/>
      <c r="DE15" s="4636"/>
    </row>
    <row r="16" spans="1:109" ht="43.5" customHeight="1" thickTop="1">
      <c r="A16" s="2637"/>
      <c r="B16" s="3195" t="s">
        <v>41044</v>
      </c>
      <c r="C16" s="3196" t="s">
        <v>2652</v>
      </c>
      <c r="D16" s="3196">
        <v>3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197">
        <f>IFERROR(SUM(E16:I16), 0)</f>
        <v>0</v>
      </c>
      <c r="K16" s="34"/>
      <c r="L16" s="34"/>
      <c r="M16" s="34"/>
      <c r="N16" s="34"/>
      <c r="O16" s="34"/>
      <c r="P16" s="3197">
        <f>IFERROR(SUM(K16:O16), 0)</f>
        <v>0</v>
      </c>
      <c r="Q16" s="34"/>
      <c r="R16" s="34"/>
      <c r="S16" s="34"/>
      <c r="T16" s="34"/>
      <c r="U16" s="34"/>
      <c r="V16" s="3197">
        <f>IFERROR(SUM(Q16:U16), 0)</f>
        <v>0</v>
      </c>
      <c r="W16" s="34"/>
      <c r="X16" s="34"/>
      <c r="Y16" s="34"/>
      <c r="Z16" s="34"/>
      <c r="AA16" s="34"/>
      <c r="AB16" s="3197">
        <f>IFERROR(SUM(W16:AA16), 0)</f>
        <v>0</v>
      </c>
      <c r="AC16" s="34"/>
      <c r="AD16" s="34"/>
      <c r="AE16" s="34"/>
      <c r="AF16" s="34"/>
      <c r="AG16" s="34"/>
      <c r="AH16" s="3197">
        <f>IFERROR(SUM(AC16:AG16), 0)</f>
        <v>0</v>
      </c>
      <c r="AI16" s="34"/>
      <c r="AJ16" s="34"/>
      <c r="AK16" s="34"/>
      <c r="AL16" s="34"/>
      <c r="AM16" s="34"/>
      <c r="AN16" s="3197">
        <f>IFERROR(SUM(AI16:AM16), 0)</f>
        <v>0</v>
      </c>
      <c r="AO16" s="34"/>
      <c r="AP16" s="34"/>
      <c r="AQ16" s="34"/>
      <c r="AR16" s="34"/>
      <c r="AS16" s="34"/>
      <c r="AT16" s="3197">
        <f>IFERROR(SUM(AO16:AS16), 0)</f>
        <v>0</v>
      </c>
      <c r="AU16" s="34"/>
      <c r="AV16" s="34"/>
      <c r="AW16" s="34"/>
      <c r="AX16" s="34"/>
      <c r="AY16" s="34"/>
      <c r="AZ16" s="3198">
        <f>IFERROR(SUM(AU16:AY16), 0)</f>
        <v>0</v>
      </c>
      <c r="BA16" s="2599"/>
      <c r="BB16" s="3244" t="s">
        <v>41164</v>
      </c>
      <c r="BC16" s="2599"/>
      <c r="BD16" s="3244" t="s">
        <v>41165</v>
      </c>
      <c r="BE16" s="2637"/>
      <c r="BF16" s="2637"/>
      <c r="BG16" s="3195" t="s">
        <v>41044</v>
      </c>
      <c r="BH16" s="3196" t="s">
        <v>2652</v>
      </c>
      <c r="BI16" s="3196">
        <v>3</v>
      </c>
      <c r="BJ16" s="34" t="s">
        <v>41166</v>
      </c>
      <c r="BK16" s="34" t="s">
        <v>41167</v>
      </c>
      <c r="BL16" s="34" t="s">
        <v>41168</v>
      </c>
      <c r="BM16" s="34" t="s">
        <v>41169</v>
      </c>
      <c r="BN16" s="34" t="s">
        <v>41170</v>
      </c>
      <c r="BO16" s="3197" t="s">
        <v>41171</v>
      </c>
      <c r="BP16" s="34" t="s">
        <v>41166</v>
      </c>
      <c r="BQ16" s="34" t="s">
        <v>41167</v>
      </c>
      <c r="BR16" s="34" t="s">
        <v>41168</v>
      </c>
      <c r="BS16" s="34" t="s">
        <v>41169</v>
      </c>
      <c r="BT16" s="34" t="s">
        <v>41170</v>
      </c>
      <c r="BU16" s="3197" t="s">
        <v>41171</v>
      </c>
      <c r="BV16" s="34" t="s">
        <v>41166</v>
      </c>
      <c r="BW16" s="34" t="s">
        <v>41167</v>
      </c>
      <c r="BX16" s="34" t="s">
        <v>41168</v>
      </c>
      <c r="BY16" s="34" t="s">
        <v>41169</v>
      </c>
      <c r="BZ16" s="34" t="s">
        <v>41170</v>
      </c>
      <c r="CA16" s="3197" t="s">
        <v>41171</v>
      </c>
      <c r="CB16" s="34" t="s">
        <v>41166</v>
      </c>
      <c r="CC16" s="34" t="s">
        <v>41167</v>
      </c>
      <c r="CD16" s="34" t="s">
        <v>41168</v>
      </c>
      <c r="CE16" s="34" t="s">
        <v>41169</v>
      </c>
      <c r="CF16" s="34" t="s">
        <v>41170</v>
      </c>
      <c r="CG16" s="3197" t="s">
        <v>41171</v>
      </c>
      <c r="CH16" s="34" t="s">
        <v>41166</v>
      </c>
      <c r="CI16" s="34" t="s">
        <v>41167</v>
      </c>
      <c r="CJ16" s="34" t="s">
        <v>41168</v>
      </c>
      <c r="CK16" s="34" t="s">
        <v>41169</v>
      </c>
      <c r="CL16" s="34" t="s">
        <v>41170</v>
      </c>
      <c r="CM16" s="3197" t="s">
        <v>41171</v>
      </c>
      <c r="CN16" s="34" t="s">
        <v>41166</v>
      </c>
      <c r="CO16" s="34" t="s">
        <v>41167</v>
      </c>
      <c r="CP16" s="34" t="s">
        <v>41168</v>
      </c>
      <c r="CQ16" s="34" t="s">
        <v>41169</v>
      </c>
      <c r="CR16" s="34" t="s">
        <v>41170</v>
      </c>
      <c r="CS16" s="3197" t="s">
        <v>41171</v>
      </c>
      <c r="CT16" s="34" t="s">
        <v>41166</v>
      </c>
      <c r="CU16" s="34" t="s">
        <v>41167</v>
      </c>
      <c r="CV16" s="34" t="s">
        <v>41168</v>
      </c>
      <c r="CW16" s="34" t="s">
        <v>41169</v>
      </c>
      <c r="CX16" s="34" t="s">
        <v>41170</v>
      </c>
      <c r="CY16" s="3197" t="s">
        <v>41171</v>
      </c>
      <c r="CZ16" s="34" t="s">
        <v>41166</v>
      </c>
      <c r="DA16" s="34" t="s">
        <v>41167</v>
      </c>
      <c r="DB16" s="34" t="s">
        <v>41168</v>
      </c>
      <c r="DC16" s="34" t="s">
        <v>41169</v>
      </c>
      <c r="DD16" s="34" t="s">
        <v>41170</v>
      </c>
      <c r="DE16" s="3197" t="s">
        <v>41171</v>
      </c>
    </row>
    <row r="17" spans="1:109" ht="43.5" customHeight="1">
      <c r="A17" s="2637"/>
      <c r="B17" s="3200" t="s">
        <v>41172</v>
      </c>
      <c r="C17" s="2640" t="s">
        <v>2652</v>
      </c>
      <c r="D17" s="2640">
        <v>3</v>
      </c>
      <c r="E17" s="36">
        <v>0</v>
      </c>
      <c r="F17" s="36">
        <v>0</v>
      </c>
      <c r="G17" s="36">
        <v>0</v>
      </c>
      <c r="H17" s="36">
        <v>0</v>
      </c>
      <c r="I17" s="36">
        <v>0</v>
      </c>
      <c r="J17" s="116">
        <f>IFERROR(SUM(E17:I17), 0)</f>
        <v>0</v>
      </c>
      <c r="K17" s="36"/>
      <c r="L17" s="36"/>
      <c r="M17" s="36"/>
      <c r="N17" s="36"/>
      <c r="O17" s="36"/>
      <c r="P17" s="116">
        <f>IFERROR(SUM(K17:O17), 0)</f>
        <v>0</v>
      </c>
      <c r="Q17" s="36"/>
      <c r="R17" s="36"/>
      <c r="S17" s="36"/>
      <c r="T17" s="36"/>
      <c r="U17" s="36"/>
      <c r="V17" s="116">
        <f>IFERROR(SUM(Q17:U17), 0)</f>
        <v>0</v>
      </c>
      <c r="W17" s="36"/>
      <c r="X17" s="36"/>
      <c r="Y17" s="36"/>
      <c r="Z17" s="36"/>
      <c r="AA17" s="36"/>
      <c r="AB17" s="116">
        <f>IFERROR(SUM(W17:AA17), 0)</f>
        <v>0</v>
      </c>
      <c r="AC17" s="36"/>
      <c r="AD17" s="36"/>
      <c r="AE17" s="36"/>
      <c r="AF17" s="36"/>
      <c r="AG17" s="36"/>
      <c r="AH17" s="116">
        <f>IFERROR(SUM(AC17:AG17), 0)</f>
        <v>0</v>
      </c>
      <c r="AI17" s="36"/>
      <c r="AJ17" s="36"/>
      <c r="AK17" s="36"/>
      <c r="AL17" s="36"/>
      <c r="AM17" s="36"/>
      <c r="AN17" s="116">
        <f>IFERROR(SUM(AI17:AM17), 0)</f>
        <v>0</v>
      </c>
      <c r="AO17" s="36"/>
      <c r="AP17" s="36"/>
      <c r="AQ17" s="36"/>
      <c r="AR17" s="36"/>
      <c r="AS17" s="36"/>
      <c r="AT17" s="116">
        <f>IFERROR(SUM(AO17:AS17), 0)</f>
        <v>0</v>
      </c>
      <c r="AU17" s="36"/>
      <c r="AV17" s="36"/>
      <c r="AW17" s="36"/>
      <c r="AX17" s="36"/>
      <c r="AY17" s="36"/>
      <c r="AZ17" s="3201">
        <f>IFERROR(SUM(AU17:AY17), 0)</f>
        <v>0</v>
      </c>
      <c r="BA17" s="2599"/>
      <c r="BB17" s="3245" t="s">
        <v>41173</v>
      </c>
      <c r="BC17" s="2599"/>
      <c r="BD17" s="3245" t="s">
        <v>41174</v>
      </c>
      <c r="BE17" s="2637"/>
      <c r="BF17" s="2637"/>
      <c r="BG17" s="3200" t="s">
        <v>41172</v>
      </c>
      <c r="BH17" s="2640" t="s">
        <v>2652</v>
      </c>
      <c r="BI17" s="2640">
        <v>3</v>
      </c>
      <c r="BJ17" s="36" t="s">
        <v>41175</v>
      </c>
      <c r="BK17" s="36" t="s">
        <v>41176</v>
      </c>
      <c r="BL17" s="36" t="s">
        <v>41177</v>
      </c>
      <c r="BM17" s="36" t="s">
        <v>41178</v>
      </c>
      <c r="BN17" s="36" t="s">
        <v>41179</v>
      </c>
      <c r="BO17" s="116" t="s">
        <v>41180</v>
      </c>
      <c r="BP17" s="36" t="s">
        <v>41175</v>
      </c>
      <c r="BQ17" s="36" t="s">
        <v>41176</v>
      </c>
      <c r="BR17" s="36" t="s">
        <v>41177</v>
      </c>
      <c r="BS17" s="36" t="s">
        <v>41178</v>
      </c>
      <c r="BT17" s="36" t="s">
        <v>41179</v>
      </c>
      <c r="BU17" s="116" t="s">
        <v>41180</v>
      </c>
      <c r="BV17" s="36" t="s">
        <v>41175</v>
      </c>
      <c r="BW17" s="36" t="s">
        <v>41176</v>
      </c>
      <c r="BX17" s="36" t="s">
        <v>41177</v>
      </c>
      <c r="BY17" s="36" t="s">
        <v>41178</v>
      </c>
      <c r="BZ17" s="36" t="s">
        <v>41179</v>
      </c>
      <c r="CA17" s="116" t="s">
        <v>41180</v>
      </c>
      <c r="CB17" s="36" t="s">
        <v>41175</v>
      </c>
      <c r="CC17" s="36" t="s">
        <v>41176</v>
      </c>
      <c r="CD17" s="36" t="s">
        <v>41177</v>
      </c>
      <c r="CE17" s="36" t="s">
        <v>41178</v>
      </c>
      <c r="CF17" s="36" t="s">
        <v>41179</v>
      </c>
      <c r="CG17" s="116" t="s">
        <v>41180</v>
      </c>
      <c r="CH17" s="36" t="s">
        <v>41175</v>
      </c>
      <c r="CI17" s="36" t="s">
        <v>41176</v>
      </c>
      <c r="CJ17" s="36" t="s">
        <v>41177</v>
      </c>
      <c r="CK17" s="36" t="s">
        <v>41178</v>
      </c>
      <c r="CL17" s="36" t="s">
        <v>41179</v>
      </c>
      <c r="CM17" s="116" t="s">
        <v>41180</v>
      </c>
      <c r="CN17" s="36" t="s">
        <v>41175</v>
      </c>
      <c r="CO17" s="36" t="s">
        <v>41176</v>
      </c>
      <c r="CP17" s="36" t="s">
        <v>41177</v>
      </c>
      <c r="CQ17" s="36" t="s">
        <v>41178</v>
      </c>
      <c r="CR17" s="36" t="s">
        <v>41179</v>
      </c>
      <c r="CS17" s="116" t="s">
        <v>41180</v>
      </c>
      <c r="CT17" s="36" t="s">
        <v>41175</v>
      </c>
      <c r="CU17" s="36" t="s">
        <v>41176</v>
      </c>
      <c r="CV17" s="36" t="s">
        <v>41177</v>
      </c>
      <c r="CW17" s="36" t="s">
        <v>41178</v>
      </c>
      <c r="CX17" s="36" t="s">
        <v>41179</v>
      </c>
      <c r="CY17" s="116" t="s">
        <v>41180</v>
      </c>
      <c r="CZ17" s="36" t="s">
        <v>41175</v>
      </c>
      <c r="DA17" s="36" t="s">
        <v>41176</v>
      </c>
      <c r="DB17" s="36" t="s">
        <v>41177</v>
      </c>
      <c r="DC17" s="36" t="s">
        <v>41178</v>
      </c>
      <c r="DD17" s="36" t="s">
        <v>41179</v>
      </c>
      <c r="DE17" s="116" t="s">
        <v>41180</v>
      </c>
    </row>
    <row r="18" spans="1:109" ht="43.5" customHeight="1">
      <c r="A18" s="2900"/>
      <c r="B18" s="3200" t="s">
        <v>41181</v>
      </c>
      <c r="C18" s="2640" t="s">
        <v>2652</v>
      </c>
      <c r="D18" s="2640">
        <v>3</v>
      </c>
      <c r="E18" s="36">
        <v>0</v>
      </c>
      <c r="F18" s="36">
        <v>0</v>
      </c>
      <c r="G18" s="36">
        <v>0</v>
      </c>
      <c r="H18" s="36">
        <v>0</v>
      </c>
      <c r="I18" s="36">
        <v>0</v>
      </c>
      <c r="J18" s="116">
        <f>IFERROR(SUM(E18:I18), 0)</f>
        <v>0</v>
      </c>
      <c r="K18" s="36"/>
      <c r="L18" s="36"/>
      <c r="M18" s="36"/>
      <c r="N18" s="36"/>
      <c r="O18" s="36"/>
      <c r="P18" s="116">
        <f>IFERROR(SUM(K18:O18), 0)</f>
        <v>0</v>
      </c>
      <c r="Q18" s="36"/>
      <c r="R18" s="36"/>
      <c r="S18" s="36"/>
      <c r="T18" s="36"/>
      <c r="U18" s="36"/>
      <c r="V18" s="116">
        <f>IFERROR(SUM(Q18:U18), 0)</f>
        <v>0</v>
      </c>
      <c r="W18" s="36"/>
      <c r="X18" s="36"/>
      <c r="Y18" s="36"/>
      <c r="Z18" s="36"/>
      <c r="AA18" s="36"/>
      <c r="AB18" s="116">
        <f>IFERROR(SUM(W18:AA18), 0)</f>
        <v>0</v>
      </c>
      <c r="AC18" s="36"/>
      <c r="AD18" s="36"/>
      <c r="AE18" s="36"/>
      <c r="AF18" s="36"/>
      <c r="AG18" s="36"/>
      <c r="AH18" s="116">
        <f>IFERROR(SUM(AC18:AG18), 0)</f>
        <v>0</v>
      </c>
      <c r="AI18" s="36"/>
      <c r="AJ18" s="36"/>
      <c r="AK18" s="36"/>
      <c r="AL18" s="36"/>
      <c r="AM18" s="36"/>
      <c r="AN18" s="116">
        <f>IFERROR(SUM(AI18:AM18), 0)</f>
        <v>0</v>
      </c>
      <c r="AO18" s="36"/>
      <c r="AP18" s="36"/>
      <c r="AQ18" s="36"/>
      <c r="AR18" s="36"/>
      <c r="AS18" s="36"/>
      <c r="AT18" s="116">
        <f>IFERROR(SUM(AO18:AS18), 0)</f>
        <v>0</v>
      </c>
      <c r="AU18" s="36"/>
      <c r="AV18" s="36"/>
      <c r="AW18" s="36"/>
      <c r="AX18" s="36"/>
      <c r="AY18" s="36"/>
      <c r="AZ18" s="3201">
        <f>IFERROR(SUM(AU18:AY18), 0)</f>
        <v>0</v>
      </c>
      <c r="BA18" s="2599"/>
      <c r="BB18" s="3245" t="s">
        <v>41182</v>
      </c>
      <c r="BC18" s="2599"/>
      <c r="BD18" s="3245" t="s">
        <v>83</v>
      </c>
      <c r="BE18" s="2900"/>
      <c r="BF18" s="2900"/>
      <c r="BG18" s="3200" t="s">
        <v>41181</v>
      </c>
      <c r="BH18" s="2640" t="s">
        <v>2652</v>
      </c>
      <c r="BI18" s="2640">
        <v>3</v>
      </c>
      <c r="BJ18" s="36" t="s">
        <v>41183</v>
      </c>
      <c r="BK18" s="36" t="s">
        <v>41184</v>
      </c>
      <c r="BL18" s="36" t="s">
        <v>41185</v>
      </c>
      <c r="BM18" s="36" t="s">
        <v>41186</v>
      </c>
      <c r="BN18" s="36" t="s">
        <v>41187</v>
      </c>
      <c r="BO18" s="116" t="s">
        <v>41188</v>
      </c>
      <c r="BP18" s="36" t="s">
        <v>41183</v>
      </c>
      <c r="BQ18" s="36" t="s">
        <v>41184</v>
      </c>
      <c r="BR18" s="36" t="s">
        <v>41185</v>
      </c>
      <c r="BS18" s="36" t="s">
        <v>41186</v>
      </c>
      <c r="BT18" s="36" t="s">
        <v>41187</v>
      </c>
      <c r="BU18" s="116" t="s">
        <v>41188</v>
      </c>
      <c r="BV18" s="36" t="s">
        <v>41183</v>
      </c>
      <c r="BW18" s="36" t="s">
        <v>41184</v>
      </c>
      <c r="BX18" s="36" t="s">
        <v>41185</v>
      </c>
      <c r="BY18" s="36" t="s">
        <v>41186</v>
      </c>
      <c r="BZ18" s="36" t="s">
        <v>41187</v>
      </c>
      <c r="CA18" s="116" t="s">
        <v>41188</v>
      </c>
      <c r="CB18" s="36" t="s">
        <v>41183</v>
      </c>
      <c r="CC18" s="36" t="s">
        <v>41184</v>
      </c>
      <c r="CD18" s="36" t="s">
        <v>41185</v>
      </c>
      <c r="CE18" s="36" t="s">
        <v>41186</v>
      </c>
      <c r="CF18" s="36" t="s">
        <v>41187</v>
      </c>
      <c r="CG18" s="116" t="s">
        <v>41188</v>
      </c>
      <c r="CH18" s="36" t="s">
        <v>41183</v>
      </c>
      <c r="CI18" s="36" t="s">
        <v>41184</v>
      </c>
      <c r="CJ18" s="36" t="s">
        <v>41185</v>
      </c>
      <c r="CK18" s="36" t="s">
        <v>41186</v>
      </c>
      <c r="CL18" s="36" t="s">
        <v>41187</v>
      </c>
      <c r="CM18" s="116" t="s">
        <v>41188</v>
      </c>
      <c r="CN18" s="36" t="s">
        <v>41183</v>
      </c>
      <c r="CO18" s="36" t="s">
        <v>41184</v>
      </c>
      <c r="CP18" s="36" t="s">
        <v>41185</v>
      </c>
      <c r="CQ18" s="36" t="s">
        <v>41186</v>
      </c>
      <c r="CR18" s="36" t="s">
        <v>41187</v>
      </c>
      <c r="CS18" s="116" t="s">
        <v>41188</v>
      </c>
      <c r="CT18" s="36" t="s">
        <v>41183</v>
      </c>
      <c r="CU18" s="36" t="s">
        <v>41184</v>
      </c>
      <c r="CV18" s="36" t="s">
        <v>41185</v>
      </c>
      <c r="CW18" s="36" t="s">
        <v>41186</v>
      </c>
      <c r="CX18" s="36" t="s">
        <v>41187</v>
      </c>
      <c r="CY18" s="116" t="s">
        <v>41188</v>
      </c>
      <c r="CZ18" s="36" t="s">
        <v>41183</v>
      </c>
      <c r="DA18" s="36" t="s">
        <v>41184</v>
      </c>
      <c r="DB18" s="36" t="s">
        <v>41185</v>
      </c>
      <c r="DC18" s="36" t="s">
        <v>41186</v>
      </c>
      <c r="DD18" s="36" t="s">
        <v>41187</v>
      </c>
      <c r="DE18" s="116" t="s">
        <v>41188</v>
      </c>
    </row>
    <row r="19" spans="1:109" ht="43.5" customHeight="1" thickBot="1">
      <c r="A19" s="2637"/>
      <c r="B19" s="3203" t="s">
        <v>41189</v>
      </c>
      <c r="C19" s="3204" t="s">
        <v>2652</v>
      </c>
      <c r="D19" s="3204">
        <v>3</v>
      </c>
      <c r="E19" s="3205">
        <f>IFERROR(SUM(E16:E18), 0)</f>
        <v>0</v>
      </c>
      <c r="F19" s="3205">
        <f>IFERROR(SUM(F16:F18), 0)</f>
        <v>0</v>
      </c>
      <c r="G19" s="3205">
        <f>IFERROR(SUM(G16:G18), 0)</f>
        <v>0</v>
      </c>
      <c r="H19" s="3205">
        <f>IFERROR(SUM(H16:H18), 0)</f>
        <v>0</v>
      </c>
      <c r="I19" s="3205">
        <f>IFERROR(SUM(I16:I18), 0)</f>
        <v>0</v>
      </c>
      <c r="J19" s="3205">
        <f>IFERROR(SUM(E19:I19), 0)</f>
        <v>0</v>
      </c>
      <c r="K19" s="3205">
        <f>IFERROR(SUM(K16:K18), 0)</f>
        <v>0</v>
      </c>
      <c r="L19" s="3205">
        <f>IFERROR(SUM(L16:L18), 0)</f>
        <v>0</v>
      </c>
      <c r="M19" s="3205">
        <f>IFERROR(SUM(M16:M18), 0)</f>
        <v>0</v>
      </c>
      <c r="N19" s="3205">
        <f>IFERROR(SUM(N16:N18), 0)</f>
        <v>0</v>
      </c>
      <c r="O19" s="3205">
        <f>IFERROR(SUM(O16:O18), 0)</f>
        <v>0</v>
      </c>
      <c r="P19" s="3205">
        <f>IFERROR(SUM(K19:O19), 0)</f>
        <v>0</v>
      </c>
      <c r="Q19" s="3205">
        <f>IFERROR(SUM(Q16:Q18), 0)</f>
        <v>0</v>
      </c>
      <c r="R19" s="3205">
        <f>IFERROR(SUM(R16:R18), 0)</f>
        <v>0</v>
      </c>
      <c r="S19" s="3205">
        <f>IFERROR(SUM(S16:S18), 0)</f>
        <v>0</v>
      </c>
      <c r="T19" s="3205">
        <f>IFERROR(SUM(T16:T18), 0)</f>
        <v>0</v>
      </c>
      <c r="U19" s="3205">
        <f>IFERROR(SUM(U16:U18), 0)</f>
        <v>0</v>
      </c>
      <c r="V19" s="3205">
        <f>IFERROR(SUM(Q19:U19), 0)</f>
        <v>0</v>
      </c>
      <c r="W19" s="3205">
        <f>IFERROR(SUM(W16:W18), 0)</f>
        <v>0</v>
      </c>
      <c r="X19" s="3205">
        <f>IFERROR(SUM(X16:X18), 0)</f>
        <v>0</v>
      </c>
      <c r="Y19" s="3205">
        <f>IFERROR(SUM(Y16:Y18), 0)</f>
        <v>0</v>
      </c>
      <c r="Z19" s="3205">
        <f>IFERROR(SUM(Z16:Z18), 0)</f>
        <v>0</v>
      </c>
      <c r="AA19" s="3205">
        <f>IFERROR(SUM(AA16:AA18), 0)</f>
        <v>0</v>
      </c>
      <c r="AB19" s="3205">
        <f>IFERROR(SUM(W19:AA19), 0)</f>
        <v>0</v>
      </c>
      <c r="AC19" s="3205">
        <f>IFERROR(SUM(AC16:AC18), 0)</f>
        <v>0</v>
      </c>
      <c r="AD19" s="3205">
        <f>IFERROR(SUM(AD16:AD18), 0)</f>
        <v>0</v>
      </c>
      <c r="AE19" s="3205">
        <f>IFERROR(SUM(AE16:AE18), 0)</f>
        <v>0</v>
      </c>
      <c r="AF19" s="3205">
        <f>IFERROR(SUM(AF16:AF18), 0)</f>
        <v>0</v>
      </c>
      <c r="AG19" s="3205">
        <f>IFERROR(SUM(AG16:AG18), 0)</f>
        <v>0</v>
      </c>
      <c r="AH19" s="3205">
        <f>IFERROR(SUM(AC19:AG19), 0)</f>
        <v>0</v>
      </c>
      <c r="AI19" s="3205">
        <f>IFERROR(SUM(AI16:AI18), 0)</f>
        <v>0</v>
      </c>
      <c r="AJ19" s="3205">
        <f>IFERROR(SUM(AJ16:AJ18), 0)</f>
        <v>0</v>
      </c>
      <c r="AK19" s="3205">
        <f>IFERROR(SUM(AK16:AK18), 0)</f>
        <v>0</v>
      </c>
      <c r="AL19" s="3205">
        <f>IFERROR(SUM(AL16:AL18), 0)</f>
        <v>0</v>
      </c>
      <c r="AM19" s="3205">
        <f>IFERROR(SUM(AM16:AM18), 0)</f>
        <v>0</v>
      </c>
      <c r="AN19" s="3205">
        <f>IFERROR(SUM(AI19:AM19), 0)</f>
        <v>0</v>
      </c>
      <c r="AO19" s="3205">
        <f>IFERROR(SUM(AO16:AO18), 0)</f>
        <v>0</v>
      </c>
      <c r="AP19" s="3205">
        <f>IFERROR(SUM(AP16:AP18), 0)</f>
        <v>0</v>
      </c>
      <c r="AQ19" s="3205">
        <f>IFERROR(SUM(AQ16:AQ18), 0)</f>
        <v>0</v>
      </c>
      <c r="AR19" s="3205">
        <f>IFERROR(SUM(AR16:AR18), 0)</f>
        <v>0</v>
      </c>
      <c r="AS19" s="3205">
        <f>IFERROR(SUM(AS16:AS18), 0)</f>
        <v>0</v>
      </c>
      <c r="AT19" s="3205">
        <f>IFERROR(SUM(AO19:AS19), 0)</f>
        <v>0</v>
      </c>
      <c r="AU19" s="3205">
        <f>IFERROR(SUM(AU16:AU18), 0)</f>
        <v>0</v>
      </c>
      <c r="AV19" s="3205">
        <f>IFERROR(SUM(AV16:AV18), 0)</f>
        <v>0</v>
      </c>
      <c r="AW19" s="3205">
        <f>IFERROR(SUM(AW16:AW18), 0)</f>
        <v>0</v>
      </c>
      <c r="AX19" s="3205">
        <f>IFERROR(SUM(AX16:AX18), 0)</f>
        <v>0</v>
      </c>
      <c r="AY19" s="3205">
        <f>IFERROR(SUM(AY16:AY18), 0)</f>
        <v>0</v>
      </c>
      <c r="AZ19" s="3206">
        <f>IFERROR(SUM(AU19:AY19), 0)</f>
        <v>0</v>
      </c>
      <c r="BA19" s="2599"/>
      <c r="BB19" s="3246" t="s">
        <v>41190</v>
      </c>
      <c r="BC19" s="2599"/>
      <c r="BD19" s="3246" t="s">
        <v>83</v>
      </c>
      <c r="BE19" s="2553"/>
      <c r="BF19" s="2553"/>
      <c r="BG19" s="3203" t="s">
        <v>41189</v>
      </c>
      <c r="BH19" s="3204" t="s">
        <v>2652</v>
      </c>
      <c r="BI19" s="3204">
        <v>3</v>
      </c>
      <c r="BJ19" s="3205" t="s">
        <v>41191</v>
      </c>
      <c r="BK19" s="3205" t="s">
        <v>41192</v>
      </c>
      <c r="BL19" s="3205" t="s">
        <v>41193</v>
      </c>
      <c r="BM19" s="3205" t="s">
        <v>41194</v>
      </c>
      <c r="BN19" s="3205" t="s">
        <v>41195</v>
      </c>
      <c r="BO19" s="3205" t="s">
        <v>41196</v>
      </c>
      <c r="BP19" s="3205" t="s">
        <v>41191</v>
      </c>
      <c r="BQ19" s="3205" t="s">
        <v>41192</v>
      </c>
      <c r="BR19" s="3205" t="s">
        <v>41193</v>
      </c>
      <c r="BS19" s="3205" t="s">
        <v>41194</v>
      </c>
      <c r="BT19" s="3205" t="s">
        <v>41195</v>
      </c>
      <c r="BU19" s="3205" t="s">
        <v>41196</v>
      </c>
      <c r="BV19" s="3205" t="s">
        <v>41191</v>
      </c>
      <c r="BW19" s="3205" t="s">
        <v>41192</v>
      </c>
      <c r="BX19" s="3205" t="s">
        <v>41193</v>
      </c>
      <c r="BY19" s="3205" t="s">
        <v>41194</v>
      </c>
      <c r="BZ19" s="3205" t="s">
        <v>41195</v>
      </c>
      <c r="CA19" s="3205" t="s">
        <v>41196</v>
      </c>
      <c r="CB19" s="3205" t="s">
        <v>41191</v>
      </c>
      <c r="CC19" s="3205" t="s">
        <v>41192</v>
      </c>
      <c r="CD19" s="3205" t="s">
        <v>41193</v>
      </c>
      <c r="CE19" s="3205" t="s">
        <v>41194</v>
      </c>
      <c r="CF19" s="3205" t="s">
        <v>41195</v>
      </c>
      <c r="CG19" s="3205" t="s">
        <v>41196</v>
      </c>
      <c r="CH19" s="3205" t="s">
        <v>41191</v>
      </c>
      <c r="CI19" s="3205" t="s">
        <v>41192</v>
      </c>
      <c r="CJ19" s="3205" t="s">
        <v>41193</v>
      </c>
      <c r="CK19" s="3205" t="s">
        <v>41194</v>
      </c>
      <c r="CL19" s="3205" t="s">
        <v>41195</v>
      </c>
      <c r="CM19" s="3205" t="s">
        <v>41196</v>
      </c>
      <c r="CN19" s="3205" t="s">
        <v>41191</v>
      </c>
      <c r="CO19" s="3205" t="s">
        <v>41192</v>
      </c>
      <c r="CP19" s="3205" t="s">
        <v>41193</v>
      </c>
      <c r="CQ19" s="3205" t="s">
        <v>41194</v>
      </c>
      <c r="CR19" s="3205" t="s">
        <v>41195</v>
      </c>
      <c r="CS19" s="3205" t="s">
        <v>41196</v>
      </c>
      <c r="CT19" s="3205" t="s">
        <v>41191</v>
      </c>
      <c r="CU19" s="3205" t="s">
        <v>41192</v>
      </c>
      <c r="CV19" s="3205" t="s">
        <v>41193</v>
      </c>
      <c r="CW19" s="3205" t="s">
        <v>41194</v>
      </c>
      <c r="CX19" s="3205" t="s">
        <v>41195</v>
      </c>
      <c r="CY19" s="3205" t="s">
        <v>41196</v>
      </c>
      <c r="CZ19" s="3205" t="s">
        <v>41191</v>
      </c>
      <c r="DA19" s="3205" t="s">
        <v>41192</v>
      </c>
      <c r="DB19" s="3205" t="s">
        <v>41193</v>
      </c>
      <c r="DC19" s="3205" t="s">
        <v>41194</v>
      </c>
      <c r="DD19" s="3205" t="s">
        <v>41195</v>
      </c>
      <c r="DE19" s="3205" t="s">
        <v>41196</v>
      </c>
    </row>
    <row r="20" spans="1:109" ht="16.5" customHeight="1" thickTop="1" thickBot="1">
      <c r="A20" s="2637"/>
      <c r="B20" s="4519"/>
      <c r="C20" s="2629"/>
      <c r="D20" s="2629"/>
      <c r="E20" s="4643"/>
      <c r="F20" s="4643"/>
      <c r="G20" s="4643"/>
      <c r="H20" s="4643"/>
      <c r="I20" s="4643"/>
      <c r="J20" s="4643"/>
      <c r="K20" s="4643"/>
      <c r="L20" s="4643"/>
      <c r="M20" s="4643"/>
      <c r="N20" s="4643"/>
      <c r="O20" s="4643"/>
      <c r="P20" s="4643"/>
      <c r="Q20" s="4643"/>
      <c r="R20" s="4643"/>
      <c r="S20" s="4643"/>
      <c r="T20" s="4643"/>
      <c r="U20" s="4643"/>
      <c r="V20" s="4643"/>
      <c r="W20" s="4643"/>
      <c r="X20" s="4643"/>
      <c r="Y20" s="4643"/>
      <c r="Z20" s="4643"/>
      <c r="AA20" s="4643"/>
      <c r="AB20" s="4643"/>
      <c r="AC20" s="4643"/>
      <c r="AD20" s="4643"/>
      <c r="AE20" s="4643"/>
      <c r="AF20" s="4643"/>
      <c r="AG20" s="4643"/>
      <c r="AH20" s="4643"/>
      <c r="AI20" s="4643"/>
      <c r="AJ20" s="4643"/>
      <c r="AK20" s="4643"/>
      <c r="AL20" s="4643"/>
      <c r="AM20" s="4643"/>
      <c r="AN20" s="4643"/>
      <c r="AO20" s="4643"/>
      <c r="AP20" s="4643"/>
      <c r="AQ20" s="4643"/>
      <c r="AR20" s="4643"/>
      <c r="AS20" s="4643"/>
      <c r="AT20" s="4643"/>
      <c r="AU20" s="4643"/>
      <c r="AV20" s="4643"/>
      <c r="AW20" s="4643"/>
      <c r="AX20" s="4643"/>
      <c r="AY20" s="4643"/>
      <c r="AZ20" s="4643"/>
      <c r="BA20" s="2599"/>
      <c r="BB20" s="2660"/>
      <c r="BC20" s="2599"/>
      <c r="BD20" s="2660"/>
      <c r="BE20" s="2553"/>
      <c r="BF20" s="2553"/>
      <c r="BG20" s="4519"/>
      <c r="BH20" s="2629"/>
      <c r="BI20" s="2629"/>
      <c r="BJ20" s="4643"/>
      <c r="BK20" s="4643"/>
      <c r="BL20" s="4643"/>
      <c r="BM20" s="4643"/>
      <c r="BN20" s="4643"/>
      <c r="BO20" s="4643"/>
      <c r="BP20" s="4643"/>
      <c r="BQ20" s="4643"/>
      <c r="BR20" s="4643"/>
      <c r="BS20" s="4643"/>
      <c r="BT20" s="4643"/>
      <c r="BU20" s="4643"/>
      <c r="BV20" s="4643"/>
      <c r="BW20" s="4643"/>
      <c r="BX20" s="4643"/>
      <c r="BY20" s="4643"/>
      <c r="BZ20" s="4643"/>
      <c r="CA20" s="4643"/>
      <c r="CB20" s="4643"/>
      <c r="CC20" s="4643"/>
      <c r="CD20" s="4643"/>
      <c r="CE20" s="4643"/>
      <c r="CF20" s="4643"/>
      <c r="CG20" s="4643"/>
      <c r="CH20" s="4643"/>
      <c r="CI20" s="4643"/>
      <c r="CJ20" s="4643"/>
      <c r="CK20" s="4643"/>
      <c r="CL20" s="4643"/>
      <c r="CM20" s="4643"/>
      <c r="CN20" s="4643"/>
      <c r="CO20" s="4643"/>
      <c r="CP20" s="4643"/>
      <c r="CQ20" s="4643"/>
      <c r="CR20" s="4643"/>
      <c r="CS20" s="4643"/>
      <c r="CT20" s="4643"/>
      <c r="CU20" s="4643"/>
      <c r="CV20" s="4643"/>
      <c r="CW20" s="4643"/>
      <c r="CX20" s="4643"/>
      <c r="CY20" s="4643"/>
      <c r="CZ20" s="4643"/>
      <c r="DA20" s="4643"/>
      <c r="DB20" s="4643"/>
      <c r="DC20" s="4643"/>
      <c r="DD20" s="4643"/>
      <c r="DE20" s="4643"/>
    </row>
    <row r="21" spans="1:109" ht="50.25" customHeight="1" thickTop="1" thickBot="1">
      <c r="A21" s="2637"/>
      <c r="B21" s="3193" t="s">
        <v>41197</v>
      </c>
      <c r="C21" s="4636"/>
      <c r="D21" s="4636"/>
      <c r="E21" s="4643"/>
      <c r="F21" s="4643"/>
      <c r="G21" s="4643"/>
      <c r="H21" s="4643"/>
      <c r="I21" s="4643"/>
      <c r="J21" s="4643"/>
      <c r="K21" s="4643"/>
      <c r="L21" s="4643"/>
      <c r="M21" s="4643"/>
      <c r="N21" s="4643"/>
      <c r="O21" s="4643"/>
      <c r="P21" s="4643"/>
      <c r="Q21" s="4643"/>
      <c r="R21" s="4643"/>
      <c r="S21" s="4643"/>
      <c r="T21" s="4643"/>
      <c r="U21" s="4643"/>
      <c r="V21" s="4643"/>
      <c r="W21" s="4643"/>
      <c r="X21" s="4643"/>
      <c r="Y21" s="4643"/>
      <c r="Z21" s="4643"/>
      <c r="AA21" s="4643"/>
      <c r="AB21" s="4643"/>
      <c r="AC21" s="4643"/>
      <c r="AD21" s="4643"/>
      <c r="AE21" s="4643"/>
      <c r="AF21" s="4643"/>
      <c r="AG21" s="4643"/>
      <c r="AH21" s="4643"/>
      <c r="AI21" s="4643"/>
      <c r="AJ21" s="4643"/>
      <c r="AK21" s="4643"/>
      <c r="AL21" s="4643"/>
      <c r="AM21" s="4643"/>
      <c r="AN21" s="4643"/>
      <c r="AO21" s="4643"/>
      <c r="AP21" s="4643"/>
      <c r="AQ21" s="4643"/>
      <c r="AR21" s="4643"/>
      <c r="AS21" s="4643"/>
      <c r="AT21" s="4643"/>
      <c r="AU21" s="4643"/>
      <c r="AV21" s="4643"/>
      <c r="AW21" s="4643"/>
      <c r="AX21" s="4643"/>
      <c r="AY21" s="4643"/>
      <c r="AZ21" s="4643"/>
      <c r="BA21" s="4636"/>
      <c r="BB21" s="4636"/>
      <c r="BC21" s="4636"/>
      <c r="BD21" s="4636"/>
      <c r="BE21" s="2637"/>
      <c r="BF21" s="2637"/>
      <c r="BG21" s="3193" t="s">
        <v>41198</v>
      </c>
      <c r="BH21" s="4636"/>
      <c r="BI21" s="4636"/>
      <c r="BJ21" s="4643"/>
      <c r="BK21" s="4643"/>
      <c r="BL21" s="4643"/>
      <c r="BM21" s="4643"/>
      <c r="BN21" s="4643"/>
      <c r="BO21" s="4643"/>
      <c r="BP21" s="4643"/>
      <c r="BQ21" s="4643"/>
      <c r="BR21" s="4643"/>
      <c r="BS21" s="4643"/>
      <c r="BT21" s="4643"/>
      <c r="BU21" s="4643"/>
      <c r="BV21" s="4643"/>
      <c r="BW21" s="4643"/>
      <c r="BX21" s="4643"/>
      <c r="BY21" s="4643"/>
      <c r="BZ21" s="4643"/>
      <c r="CA21" s="4643"/>
      <c r="CB21" s="4643"/>
      <c r="CC21" s="4643"/>
      <c r="CD21" s="4643"/>
      <c r="CE21" s="4643"/>
      <c r="CF21" s="4643"/>
      <c r="CG21" s="4643"/>
      <c r="CH21" s="4643"/>
      <c r="CI21" s="4643"/>
      <c r="CJ21" s="4643"/>
      <c r="CK21" s="4643"/>
      <c r="CL21" s="4643"/>
      <c r="CM21" s="4643"/>
      <c r="CN21" s="4643"/>
      <c r="CO21" s="4643"/>
      <c r="CP21" s="4643"/>
      <c r="CQ21" s="4643"/>
      <c r="CR21" s="4643"/>
      <c r="CS21" s="4643"/>
      <c r="CT21" s="4643"/>
      <c r="CU21" s="4643"/>
      <c r="CV21" s="4643"/>
      <c r="CW21" s="4643"/>
      <c r="CX21" s="4643"/>
      <c r="CY21" s="4643"/>
      <c r="CZ21" s="4643"/>
      <c r="DA21" s="4643"/>
      <c r="DB21" s="4643"/>
      <c r="DC21" s="4643"/>
      <c r="DD21" s="4643"/>
      <c r="DE21" s="4643"/>
    </row>
    <row r="22" spans="1:109" ht="43.5" customHeight="1" thickTop="1">
      <c r="A22" s="2637"/>
      <c r="B22" s="4007" t="s">
        <v>41044</v>
      </c>
      <c r="C22" s="3196" t="s">
        <v>2652</v>
      </c>
      <c r="D22" s="3196">
        <v>3</v>
      </c>
      <c r="E22" s="34">
        <v>0</v>
      </c>
      <c r="F22" s="34">
        <v>0</v>
      </c>
      <c r="G22" s="34">
        <v>0</v>
      </c>
      <c r="H22" s="34">
        <v>0</v>
      </c>
      <c r="I22" s="34">
        <v>0</v>
      </c>
      <c r="J22" s="3197">
        <f>IFERROR(SUM(E22:I22), 0)</f>
        <v>0</v>
      </c>
      <c r="K22" s="34"/>
      <c r="L22" s="34"/>
      <c r="M22" s="34"/>
      <c r="N22" s="34"/>
      <c r="O22" s="34"/>
      <c r="P22" s="3197">
        <f>IFERROR(SUM(K22:O22), 0)</f>
        <v>0</v>
      </c>
      <c r="Q22" s="34"/>
      <c r="R22" s="34"/>
      <c r="S22" s="34"/>
      <c r="T22" s="34"/>
      <c r="U22" s="34"/>
      <c r="V22" s="3197">
        <f>IFERROR(SUM(Q22:U22), 0)</f>
        <v>0</v>
      </c>
      <c r="W22" s="34"/>
      <c r="X22" s="34"/>
      <c r="Y22" s="34"/>
      <c r="Z22" s="34"/>
      <c r="AA22" s="34"/>
      <c r="AB22" s="3197">
        <f>IFERROR(SUM(W22:AA22), 0)</f>
        <v>0</v>
      </c>
      <c r="AC22" s="34"/>
      <c r="AD22" s="34"/>
      <c r="AE22" s="34"/>
      <c r="AF22" s="34"/>
      <c r="AG22" s="34"/>
      <c r="AH22" s="3197">
        <f>IFERROR(SUM(AC22:AG22), 0)</f>
        <v>0</v>
      </c>
      <c r="AI22" s="34"/>
      <c r="AJ22" s="34"/>
      <c r="AK22" s="34"/>
      <c r="AL22" s="34"/>
      <c r="AM22" s="34"/>
      <c r="AN22" s="3197">
        <f>IFERROR(SUM(AI22:AM22), 0)</f>
        <v>0</v>
      </c>
      <c r="AO22" s="34"/>
      <c r="AP22" s="34"/>
      <c r="AQ22" s="34"/>
      <c r="AR22" s="34"/>
      <c r="AS22" s="34"/>
      <c r="AT22" s="3197">
        <f>IFERROR(SUM(AO22:AS22), 0)</f>
        <v>0</v>
      </c>
      <c r="AU22" s="34"/>
      <c r="AV22" s="34"/>
      <c r="AW22" s="34"/>
      <c r="AX22" s="34"/>
      <c r="AY22" s="34"/>
      <c r="AZ22" s="3198">
        <f>IFERROR(SUM(AU22:AY22), 0)</f>
        <v>0</v>
      </c>
      <c r="BA22" s="2599"/>
      <c r="BB22" s="3244" t="s">
        <v>41199</v>
      </c>
      <c r="BC22" s="2599"/>
      <c r="BD22" s="3244" t="s">
        <v>41200</v>
      </c>
      <c r="BE22" s="2637"/>
      <c r="BF22" s="2637"/>
      <c r="BG22" s="4007" t="s">
        <v>41044</v>
      </c>
      <c r="BH22" s="3196" t="s">
        <v>2652</v>
      </c>
      <c r="BI22" s="3196">
        <v>3</v>
      </c>
      <c r="BJ22" s="34" t="s">
        <v>41201</v>
      </c>
      <c r="BK22" s="34" t="s">
        <v>41202</v>
      </c>
      <c r="BL22" s="34" t="s">
        <v>41203</v>
      </c>
      <c r="BM22" s="34" t="s">
        <v>41204</v>
      </c>
      <c r="BN22" s="34" t="s">
        <v>41205</v>
      </c>
      <c r="BO22" s="3197" t="s">
        <v>41206</v>
      </c>
      <c r="BP22" s="34" t="s">
        <v>41201</v>
      </c>
      <c r="BQ22" s="34" t="s">
        <v>41202</v>
      </c>
      <c r="BR22" s="34" t="s">
        <v>41203</v>
      </c>
      <c r="BS22" s="34" t="s">
        <v>41204</v>
      </c>
      <c r="BT22" s="34" t="s">
        <v>41205</v>
      </c>
      <c r="BU22" s="3197" t="s">
        <v>41206</v>
      </c>
      <c r="BV22" s="34" t="s">
        <v>41201</v>
      </c>
      <c r="BW22" s="34" t="s">
        <v>41202</v>
      </c>
      <c r="BX22" s="34" t="s">
        <v>41203</v>
      </c>
      <c r="BY22" s="34" t="s">
        <v>41204</v>
      </c>
      <c r="BZ22" s="34" t="s">
        <v>41205</v>
      </c>
      <c r="CA22" s="3197" t="s">
        <v>41206</v>
      </c>
      <c r="CB22" s="34" t="s">
        <v>41201</v>
      </c>
      <c r="CC22" s="34" t="s">
        <v>41202</v>
      </c>
      <c r="CD22" s="34" t="s">
        <v>41203</v>
      </c>
      <c r="CE22" s="34" t="s">
        <v>41204</v>
      </c>
      <c r="CF22" s="34" t="s">
        <v>41205</v>
      </c>
      <c r="CG22" s="3197" t="s">
        <v>41206</v>
      </c>
      <c r="CH22" s="34" t="s">
        <v>41201</v>
      </c>
      <c r="CI22" s="34" t="s">
        <v>41202</v>
      </c>
      <c r="CJ22" s="34" t="s">
        <v>41203</v>
      </c>
      <c r="CK22" s="34" t="s">
        <v>41204</v>
      </c>
      <c r="CL22" s="34" t="s">
        <v>41205</v>
      </c>
      <c r="CM22" s="3197" t="s">
        <v>41206</v>
      </c>
      <c r="CN22" s="34" t="s">
        <v>41201</v>
      </c>
      <c r="CO22" s="34" t="s">
        <v>41202</v>
      </c>
      <c r="CP22" s="34" t="s">
        <v>41203</v>
      </c>
      <c r="CQ22" s="34" t="s">
        <v>41204</v>
      </c>
      <c r="CR22" s="34" t="s">
        <v>41205</v>
      </c>
      <c r="CS22" s="3197" t="s">
        <v>41206</v>
      </c>
      <c r="CT22" s="34" t="s">
        <v>41201</v>
      </c>
      <c r="CU22" s="34" t="s">
        <v>41202</v>
      </c>
      <c r="CV22" s="34" t="s">
        <v>41203</v>
      </c>
      <c r="CW22" s="34" t="s">
        <v>41204</v>
      </c>
      <c r="CX22" s="34" t="s">
        <v>41205</v>
      </c>
      <c r="CY22" s="3197" t="s">
        <v>41206</v>
      </c>
      <c r="CZ22" s="34" t="s">
        <v>41201</v>
      </c>
      <c r="DA22" s="34" t="s">
        <v>41202</v>
      </c>
      <c r="DB22" s="34" t="s">
        <v>41203</v>
      </c>
      <c r="DC22" s="34" t="s">
        <v>41204</v>
      </c>
      <c r="DD22" s="34" t="s">
        <v>41205</v>
      </c>
      <c r="DE22" s="3197" t="s">
        <v>41206</v>
      </c>
    </row>
    <row r="23" spans="1:109" ht="43.5" customHeight="1">
      <c r="A23" s="2637"/>
      <c r="B23" s="3200" t="s">
        <v>41172</v>
      </c>
      <c r="C23" s="2640" t="s">
        <v>2652</v>
      </c>
      <c r="D23" s="2640">
        <v>3</v>
      </c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116">
        <f>IFERROR(SUM(E23:I23), 0)</f>
        <v>0</v>
      </c>
      <c r="K23" s="36"/>
      <c r="L23" s="36"/>
      <c r="M23" s="36"/>
      <c r="N23" s="36"/>
      <c r="O23" s="36"/>
      <c r="P23" s="116">
        <f>IFERROR(SUM(K23:O23), 0)</f>
        <v>0</v>
      </c>
      <c r="Q23" s="36"/>
      <c r="R23" s="36"/>
      <c r="S23" s="36"/>
      <c r="T23" s="36"/>
      <c r="U23" s="36"/>
      <c r="V23" s="116">
        <f>IFERROR(SUM(Q23:U23), 0)</f>
        <v>0</v>
      </c>
      <c r="W23" s="36"/>
      <c r="X23" s="36"/>
      <c r="Y23" s="36"/>
      <c r="Z23" s="36"/>
      <c r="AA23" s="36"/>
      <c r="AB23" s="116">
        <f>IFERROR(SUM(W23:AA23), 0)</f>
        <v>0</v>
      </c>
      <c r="AC23" s="36"/>
      <c r="AD23" s="36"/>
      <c r="AE23" s="36"/>
      <c r="AF23" s="36"/>
      <c r="AG23" s="36"/>
      <c r="AH23" s="116">
        <f>IFERROR(SUM(AC23:AG23), 0)</f>
        <v>0</v>
      </c>
      <c r="AI23" s="36"/>
      <c r="AJ23" s="36"/>
      <c r="AK23" s="36"/>
      <c r="AL23" s="36"/>
      <c r="AM23" s="36"/>
      <c r="AN23" s="116">
        <f>IFERROR(SUM(AI23:AM23), 0)</f>
        <v>0</v>
      </c>
      <c r="AO23" s="36"/>
      <c r="AP23" s="36"/>
      <c r="AQ23" s="36"/>
      <c r="AR23" s="36"/>
      <c r="AS23" s="36"/>
      <c r="AT23" s="116">
        <f>IFERROR(SUM(AO23:AS23), 0)</f>
        <v>0</v>
      </c>
      <c r="AU23" s="36"/>
      <c r="AV23" s="36"/>
      <c r="AW23" s="36"/>
      <c r="AX23" s="36"/>
      <c r="AY23" s="36"/>
      <c r="AZ23" s="3201">
        <f>IFERROR(SUM(AU23:AY23), 0)</f>
        <v>0</v>
      </c>
      <c r="BA23" s="2599"/>
      <c r="BB23" s="3245" t="s">
        <v>41207</v>
      </c>
      <c r="BC23" s="2599"/>
      <c r="BD23" s="3245" t="s">
        <v>41208</v>
      </c>
      <c r="BE23" s="2637"/>
      <c r="BF23" s="2637"/>
      <c r="BG23" s="3200" t="s">
        <v>41172</v>
      </c>
      <c r="BH23" s="2640" t="s">
        <v>2652</v>
      </c>
      <c r="BI23" s="2640">
        <v>3</v>
      </c>
      <c r="BJ23" s="36" t="s">
        <v>41209</v>
      </c>
      <c r="BK23" s="36" t="s">
        <v>41210</v>
      </c>
      <c r="BL23" s="36" t="s">
        <v>41211</v>
      </c>
      <c r="BM23" s="36" t="s">
        <v>41212</v>
      </c>
      <c r="BN23" s="36" t="s">
        <v>41213</v>
      </c>
      <c r="BO23" s="116" t="s">
        <v>41214</v>
      </c>
      <c r="BP23" s="36" t="s">
        <v>41209</v>
      </c>
      <c r="BQ23" s="36" t="s">
        <v>41210</v>
      </c>
      <c r="BR23" s="36" t="s">
        <v>41211</v>
      </c>
      <c r="BS23" s="36" t="s">
        <v>41212</v>
      </c>
      <c r="BT23" s="36" t="s">
        <v>41213</v>
      </c>
      <c r="BU23" s="116" t="s">
        <v>41214</v>
      </c>
      <c r="BV23" s="36" t="s">
        <v>41209</v>
      </c>
      <c r="BW23" s="36" t="s">
        <v>41210</v>
      </c>
      <c r="BX23" s="36" t="s">
        <v>41211</v>
      </c>
      <c r="BY23" s="36" t="s">
        <v>41212</v>
      </c>
      <c r="BZ23" s="36" t="s">
        <v>41213</v>
      </c>
      <c r="CA23" s="116" t="s">
        <v>41214</v>
      </c>
      <c r="CB23" s="36" t="s">
        <v>41209</v>
      </c>
      <c r="CC23" s="36" t="s">
        <v>41210</v>
      </c>
      <c r="CD23" s="36" t="s">
        <v>41211</v>
      </c>
      <c r="CE23" s="36" t="s">
        <v>41212</v>
      </c>
      <c r="CF23" s="36" t="s">
        <v>41213</v>
      </c>
      <c r="CG23" s="116" t="s">
        <v>41214</v>
      </c>
      <c r="CH23" s="36" t="s">
        <v>41209</v>
      </c>
      <c r="CI23" s="36" t="s">
        <v>41210</v>
      </c>
      <c r="CJ23" s="36" t="s">
        <v>41211</v>
      </c>
      <c r="CK23" s="36" t="s">
        <v>41212</v>
      </c>
      <c r="CL23" s="36" t="s">
        <v>41213</v>
      </c>
      <c r="CM23" s="116" t="s">
        <v>41214</v>
      </c>
      <c r="CN23" s="36" t="s">
        <v>41209</v>
      </c>
      <c r="CO23" s="36" t="s">
        <v>41210</v>
      </c>
      <c r="CP23" s="36" t="s">
        <v>41211</v>
      </c>
      <c r="CQ23" s="36" t="s">
        <v>41212</v>
      </c>
      <c r="CR23" s="36" t="s">
        <v>41213</v>
      </c>
      <c r="CS23" s="116" t="s">
        <v>41214</v>
      </c>
      <c r="CT23" s="36" t="s">
        <v>41209</v>
      </c>
      <c r="CU23" s="36" t="s">
        <v>41210</v>
      </c>
      <c r="CV23" s="36" t="s">
        <v>41211</v>
      </c>
      <c r="CW23" s="36" t="s">
        <v>41212</v>
      </c>
      <c r="CX23" s="36" t="s">
        <v>41213</v>
      </c>
      <c r="CY23" s="116" t="s">
        <v>41214</v>
      </c>
      <c r="CZ23" s="36" t="s">
        <v>41209</v>
      </c>
      <c r="DA23" s="36" t="s">
        <v>41210</v>
      </c>
      <c r="DB23" s="36" t="s">
        <v>41211</v>
      </c>
      <c r="DC23" s="36" t="s">
        <v>41212</v>
      </c>
      <c r="DD23" s="36" t="s">
        <v>41213</v>
      </c>
      <c r="DE23" s="116" t="s">
        <v>41214</v>
      </c>
    </row>
    <row r="24" spans="1:109" ht="43.5" customHeight="1">
      <c r="A24" s="2900"/>
      <c r="B24" s="3200" t="s">
        <v>41215</v>
      </c>
      <c r="C24" s="2640" t="s">
        <v>2652</v>
      </c>
      <c r="D24" s="2640">
        <v>3</v>
      </c>
      <c r="E24" s="36">
        <v>0</v>
      </c>
      <c r="F24" s="36">
        <v>0</v>
      </c>
      <c r="G24" s="36">
        <v>0</v>
      </c>
      <c r="H24" s="36">
        <v>0</v>
      </c>
      <c r="I24" s="36">
        <v>0</v>
      </c>
      <c r="J24" s="116">
        <f>IFERROR(SUM(E24:I24), 0)</f>
        <v>0</v>
      </c>
      <c r="K24" s="36"/>
      <c r="L24" s="36"/>
      <c r="M24" s="36"/>
      <c r="N24" s="36"/>
      <c r="O24" s="36"/>
      <c r="P24" s="116">
        <f>IFERROR(SUM(K24:O24), 0)</f>
        <v>0</v>
      </c>
      <c r="Q24" s="36"/>
      <c r="R24" s="36"/>
      <c r="S24" s="36"/>
      <c r="T24" s="36"/>
      <c r="U24" s="36"/>
      <c r="V24" s="116">
        <f>IFERROR(SUM(Q24:U24), 0)</f>
        <v>0</v>
      </c>
      <c r="W24" s="36"/>
      <c r="X24" s="36"/>
      <c r="Y24" s="36"/>
      <c r="Z24" s="36"/>
      <c r="AA24" s="36"/>
      <c r="AB24" s="116">
        <f>IFERROR(SUM(W24:AA24), 0)</f>
        <v>0</v>
      </c>
      <c r="AC24" s="36"/>
      <c r="AD24" s="36"/>
      <c r="AE24" s="36"/>
      <c r="AF24" s="36"/>
      <c r="AG24" s="36"/>
      <c r="AH24" s="116">
        <f>IFERROR(SUM(AC24:AG24), 0)</f>
        <v>0</v>
      </c>
      <c r="AI24" s="36"/>
      <c r="AJ24" s="36"/>
      <c r="AK24" s="36"/>
      <c r="AL24" s="36"/>
      <c r="AM24" s="36"/>
      <c r="AN24" s="116">
        <f>IFERROR(SUM(AI24:AM24), 0)</f>
        <v>0</v>
      </c>
      <c r="AO24" s="36"/>
      <c r="AP24" s="36"/>
      <c r="AQ24" s="36"/>
      <c r="AR24" s="36"/>
      <c r="AS24" s="36"/>
      <c r="AT24" s="116">
        <f>IFERROR(SUM(AO24:AS24), 0)</f>
        <v>0</v>
      </c>
      <c r="AU24" s="36"/>
      <c r="AV24" s="36"/>
      <c r="AW24" s="36"/>
      <c r="AX24" s="36"/>
      <c r="AY24" s="36"/>
      <c r="AZ24" s="3201">
        <f>IFERROR(SUM(AU24:AY24), 0)</f>
        <v>0</v>
      </c>
      <c r="BA24" s="2599"/>
      <c r="BB24" s="3245" t="s">
        <v>41216</v>
      </c>
      <c r="BC24" s="2599"/>
      <c r="BD24" s="3245" t="s">
        <v>83</v>
      </c>
      <c r="BE24" s="2900"/>
      <c r="BF24" s="2900"/>
      <c r="BG24" s="3200" t="s">
        <v>41215</v>
      </c>
      <c r="BH24" s="2640" t="s">
        <v>2652</v>
      </c>
      <c r="BI24" s="2640">
        <v>3</v>
      </c>
      <c r="BJ24" s="36" t="s">
        <v>41217</v>
      </c>
      <c r="BK24" s="36" t="s">
        <v>41218</v>
      </c>
      <c r="BL24" s="36" t="s">
        <v>41219</v>
      </c>
      <c r="BM24" s="36" t="s">
        <v>41220</v>
      </c>
      <c r="BN24" s="36" t="s">
        <v>41221</v>
      </c>
      <c r="BO24" s="116" t="s">
        <v>41222</v>
      </c>
      <c r="BP24" s="36" t="s">
        <v>41217</v>
      </c>
      <c r="BQ24" s="36" t="s">
        <v>41218</v>
      </c>
      <c r="BR24" s="36" t="s">
        <v>41219</v>
      </c>
      <c r="BS24" s="36" t="s">
        <v>41220</v>
      </c>
      <c r="BT24" s="36" t="s">
        <v>41221</v>
      </c>
      <c r="BU24" s="116" t="s">
        <v>41222</v>
      </c>
      <c r="BV24" s="36" t="s">
        <v>41217</v>
      </c>
      <c r="BW24" s="36" t="s">
        <v>41218</v>
      </c>
      <c r="BX24" s="36" t="s">
        <v>41219</v>
      </c>
      <c r="BY24" s="36" t="s">
        <v>41220</v>
      </c>
      <c r="BZ24" s="36" t="s">
        <v>41221</v>
      </c>
      <c r="CA24" s="116" t="s">
        <v>41222</v>
      </c>
      <c r="CB24" s="36" t="s">
        <v>41217</v>
      </c>
      <c r="CC24" s="36" t="s">
        <v>41218</v>
      </c>
      <c r="CD24" s="36" t="s">
        <v>41219</v>
      </c>
      <c r="CE24" s="36" t="s">
        <v>41220</v>
      </c>
      <c r="CF24" s="36" t="s">
        <v>41221</v>
      </c>
      <c r="CG24" s="116" t="s">
        <v>41222</v>
      </c>
      <c r="CH24" s="36" t="s">
        <v>41217</v>
      </c>
      <c r="CI24" s="36" t="s">
        <v>41218</v>
      </c>
      <c r="CJ24" s="36" t="s">
        <v>41219</v>
      </c>
      <c r="CK24" s="36" t="s">
        <v>41220</v>
      </c>
      <c r="CL24" s="36" t="s">
        <v>41221</v>
      </c>
      <c r="CM24" s="116" t="s">
        <v>41222</v>
      </c>
      <c r="CN24" s="36" t="s">
        <v>41217</v>
      </c>
      <c r="CO24" s="36" t="s">
        <v>41218</v>
      </c>
      <c r="CP24" s="36" t="s">
        <v>41219</v>
      </c>
      <c r="CQ24" s="36" t="s">
        <v>41220</v>
      </c>
      <c r="CR24" s="36" t="s">
        <v>41221</v>
      </c>
      <c r="CS24" s="116" t="s">
        <v>41222</v>
      </c>
      <c r="CT24" s="36" t="s">
        <v>41217</v>
      </c>
      <c r="CU24" s="36" t="s">
        <v>41218</v>
      </c>
      <c r="CV24" s="36" t="s">
        <v>41219</v>
      </c>
      <c r="CW24" s="36" t="s">
        <v>41220</v>
      </c>
      <c r="CX24" s="36" t="s">
        <v>41221</v>
      </c>
      <c r="CY24" s="116" t="s">
        <v>41222</v>
      </c>
      <c r="CZ24" s="36" t="s">
        <v>41217</v>
      </c>
      <c r="DA24" s="36" t="s">
        <v>41218</v>
      </c>
      <c r="DB24" s="36" t="s">
        <v>41219</v>
      </c>
      <c r="DC24" s="36" t="s">
        <v>41220</v>
      </c>
      <c r="DD24" s="36" t="s">
        <v>41221</v>
      </c>
      <c r="DE24" s="116" t="s">
        <v>41222</v>
      </c>
    </row>
    <row r="25" spans="1:109" ht="43.5" customHeight="1" thickBot="1">
      <c r="A25" s="2637"/>
      <c r="B25" s="3203" t="s">
        <v>41223</v>
      </c>
      <c r="C25" s="3204" t="s">
        <v>2652</v>
      </c>
      <c r="D25" s="3204">
        <v>3</v>
      </c>
      <c r="E25" s="3205">
        <f>IFERROR(SUM(E22:E24), 0)</f>
        <v>0</v>
      </c>
      <c r="F25" s="3205">
        <f>IFERROR(SUM(F22:F24), 0)</f>
        <v>0</v>
      </c>
      <c r="G25" s="3205">
        <f>IFERROR(SUM(G22:G24), 0)</f>
        <v>0</v>
      </c>
      <c r="H25" s="3205">
        <f>IFERROR(SUM(H22:H24), 0)</f>
        <v>0</v>
      </c>
      <c r="I25" s="3205">
        <f>IFERROR(SUM(I22:I24), 0)</f>
        <v>0</v>
      </c>
      <c r="J25" s="3205">
        <f>IFERROR(SUM(E25:I25), 0)</f>
        <v>0</v>
      </c>
      <c r="K25" s="3205">
        <f>IFERROR(SUM(K22:K24), 0)</f>
        <v>0</v>
      </c>
      <c r="L25" s="3205">
        <f>IFERROR(SUM(L22:L24), 0)</f>
        <v>0</v>
      </c>
      <c r="M25" s="3205">
        <f>IFERROR(SUM(M22:M24), 0)</f>
        <v>0</v>
      </c>
      <c r="N25" s="3205">
        <f>IFERROR(SUM(N22:N24), 0)</f>
        <v>0</v>
      </c>
      <c r="O25" s="3205">
        <f>IFERROR(SUM(O22:O24), 0)</f>
        <v>0</v>
      </c>
      <c r="P25" s="3205">
        <f>IFERROR(SUM(K25:O25), 0)</f>
        <v>0</v>
      </c>
      <c r="Q25" s="3205">
        <f>IFERROR(SUM(Q22:Q24), 0)</f>
        <v>0</v>
      </c>
      <c r="R25" s="3205">
        <f>IFERROR(SUM(R22:R24), 0)</f>
        <v>0</v>
      </c>
      <c r="S25" s="3205">
        <f>IFERROR(SUM(S22:S24), 0)</f>
        <v>0</v>
      </c>
      <c r="T25" s="3205">
        <f>IFERROR(SUM(T22:T24), 0)</f>
        <v>0</v>
      </c>
      <c r="U25" s="3205">
        <f>IFERROR(SUM(U22:U24), 0)</f>
        <v>0</v>
      </c>
      <c r="V25" s="3205">
        <f>IFERROR(SUM(Q25:U25), 0)</f>
        <v>0</v>
      </c>
      <c r="W25" s="3205">
        <f>IFERROR(SUM(W22:W24), 0)</f>
        <v>0</v>
      </c>
      <c r="X25" s="3205">
        <f>IFERROR(SUM(X22:X24), 0)</f>
        <v>0</v>
      </c>
      <c r="Y25" s="3205">
        <f>IFERROR(SUM(Y22:Y24), 0)</f>
        <v>0</v>
      </c>
      <c r="Z25" s="3205">
        <f>IFERROR(SUM(Z22:Z24), 0)</f>
        <v>0</v>
      </c>
      <c r="AA25" s="3205">
        <f>IFERROR(SUM(AA22:AA24), 0)</f>
        <v>0</v>
      </c>
      <c r="AB25" s="3205">
        <f>IFERROR(SUM(W25:AA25), 0)</f>
        <v>0</v>
      </c>
      <c r="AC25" s="3205">
        <f>IFERROR(SUM(AC22:AC24), 0)</f>
        <v>0</v>
      </c>
      <c r="AD25" s="3205">
        <f>IFERROR(SUM(AD22:AD24), 0)</f>
        <v>0</v>
      </c>
      <c r="AE25" s="3205">
        <f>IFERROR(SUM(AE22:AE24), 0)</f>
        <v>0</v>
      </c>
      <c r="AF25" s="3205">
        <f>IFERROR(SUM(AF22:AF24), 0)</f>
        <v>0</v>
      </c>
      <c r="AG25" s="3205">
        <f>IFERROR(SUM(AG22:AG24), 0)</f>
        <v>0</v>
      </c>
      <c r="AH25" s="3205">
        <f>IFERROR(SUM(AC25:AG25), 0)</f>
        <v>0</v>
      </c>
      <c r="AI25" s="3205">
        <f>IFERROR(SUM(AI22:AI24), 0)</f>
        <v>0</v>
      </c>
      <c r="AJ25" s="3205">
        <f>IFERROR(SUM(AJ22:AJ24), 0)</f>
        <v>0</v>
      </c>
      <c r="AK25" s="3205">
        <f>IFERROR(SUM(AK22:AK24), 0)</f>
        <v>0</v>
      </c>
      <c r="AL25" s="3205">
        <f>IFERROR(SUM(AL22:AL24), 0)</f>
        <v>0</v>
      </c>
      <c r="AM25" s="3205">
        <f>IFERROR(SUM(AM22:AM24), 0)</f>
        <v>0</v>
      </c>
      <c r="AN25" s="3205">
        <f>IFERROR(SUM(AI25:AM25), 0)</f>
        <v>0</v>
      </c>
      <c r="AO25" s="3205">
        <f>IFERROR(SUM(AO22:AO24), 0)</f>
        <v>0</v>
      </c>
      <c r="AP25" s="3205">
        <f>IFERROR(SUM(AP22:AP24), 0)</f>
        <v>0</v>
      </c>
      <c r="AQ25" s="3205">
        <f>IFERROR(SUM(AQ22:AQ24), 0)</f>
        <v>0</v>
      </c>
      <c r="AR25" s="3205">
        <f>IFERROR(SUM(AR22:AR24), 0)</f>
        <v>0</v>
      </c>
      <c r="AS25" s="3205">
        <f>IFERROR(SUM(AS22:AS24), 0)</f>
        <v>0</v>
      </c>
      <c r="AT25" s="3205">
        <f>IFERROR(SUM(AO25:AS25), 0)</f>
        <v>0</v>
      </c>
      <c r="AU25" s="3205">
        <f>IFERROR(SUM(AU22:AU24), 0)</f>
        <v>0</v>
      </c>
      <c r="AV25" s="3205">
        <f>IFERROR(SUM(AV22:AV24), 0)</f>
        <v>0</v>
      </c>
      <c r="AW25" s="3205">
        <f>IFERROR(SUM(AW22:AW24), 0)</f>
        <v>0</v>
      </c>
      <c r="AX25" s="3205">
        <f>IFERROR(SUM(AX22:AX24), 0)</f>
        <v>0</v>
      </c>
      <c r="AY25" s="3205">
        <f>IFERROR(SUM(AY22:AY24), 0)</f>
        <v>0</v>
      </c>
      <c r="AZ25" s="3206">
        <f>IFERROR(SUM(AU25:AY25), 0)</f>
        <v>0</v>
      </c>
      <c r="BA25" s="2599"/>
      <c r="BB25" s="3246" t="s">
        <v>41224</v>
      </c>
      <c r="BC25" s="2599"/>
      <c r="BD25" s="3246" t="s">
        <v>83</v>
      </c>
      <c r="BE25" s="2553"/>
      <c r="BF25" s="2553"/>
      <c r="BG25" s="3203" t="s">
        <v>41223</v>
      </c>
      <c r="BH25" s="3204" t="s">
        <v>2652</v>
      </c>
      <c r="BI25" s="3204">
        <v>3</v>
      </c>
      <c r="BJ25" s="3205" t="s">
        <v>41225</v>
      </c>
      <c r="BK25" s="3205" t="s">
        <v>41226</v>
      </c>
      <c r="BL25" s="3205" t="s">
        <v>41227</v>
      </c>
      <c r="BM25" s="3205" t="s">
        <v>41228</v>
      </c>
      <c r="BN25" s="3205" t="s">
        <v>41229</v>
      </c>
      <c r="BO25" s="3205" t="s">
        <v>41230</v>
      </c>
      <c r="BP25" s="3205" t="s">
        <v>41225</v>
      </c>
      <c r="BQ25" s="3205" t="s">
        <v>41226</v>
      </c>
      <c r="BR25" s="3205" t="s">
        <v>41227</v>
      </c>
      <c r="BS25" s="3205" t="s">
        <v>41228</v>
      </c>
      <c r="BT25" s="3205" t="s">
        <v>41229</v>
      </c>
      <c r="BU25" s="3205" t="s">
        <v>41230</v>
      </c>
      <c r="BV25" s="3205" t="s">
        <v>41225</v>
      </c>
      <c r="BW25" s="3205" t="s">
        <v>41226</v>
      </c>
      <c r="BX25" s="3205" t="s">
        <v>41227</v>
      </c>
      <c r="BY25" s="3205" t="s">
        <v>41228</v>
      </c>
      <c r="BZ25" s="3205" t="s">
        <v>41229</v>
      </c>
      <c r="CA25" s="3205" t="s">
        <v>41230</v>
      </c>
      <c r="CB25" s="3205" t="s">
        <v>41225</v>
      </c>
      <c r="CC25" s="3205" t="s">
        <v>41226</v>
      </c>
      <c r="CD25" s="3205" t="s">
        <v>41227</v>
      </c>
      <c r="CE25" s="3205" t="s">
        <v>41228</v>
      </c>
      <c r="CF25" s="3205" t="s">
        <v>41229</v>
      </c>
      <c r="CG25" s="3205" t="s">
        <v>41230</v>
      </c>
      <c r="CH25" s="3205" t="s">
        <v>41225</v>
      </c>
      <c r="CI25" s="3205" t="s">
        <v>41226</v>
      </c>
      <c r="CJ25" s="3205" t="s">
        <v>41227</v>
      </c>
      <c r="CK25" s="3205" t="s">
        <v>41228</v>
      </c>
      <c r="CL25" s="3205" t="s">
        <v>41229</v>
      </c>
      <c r="CM25" s="3205" t="s">
        <v>41230</v>
      </c>
      <c r="CN25" s="3205" t="s">
        <v>41225</v>
      </c>
      <c r="CO25" s="3205" t="s">
        <v>41226</v>
      </c>
      <c r="CP25" s="3205" t="s">
        <v>41227</v>
      </c>
      <c r="CQ25" s="3205" t="s">
        <v>41228</v>
      </c>
      <c r="CR25" s="3205" t="s">
        <v>41229</v>
      </c>
      <c r="CS25" s="3205" t="s">
        <v>41230</v>
      </c>
      <c r="CT25" s="3205" t="s">
        <v>41225</v>
      </c>
      <c r="CU25" s="3205" t="s">
        <v>41226</v>
      </c>
      <c r="CV25" s="3205" t="s">
        <v>41227</v>
      </c>
      <c r="CW25" s="3205" t="s">
        <v>41228</v>
      </c>
      <c r="CX25" s="3205" t="s">
        <v>41229</v>
      </c>
      <c r="CY25" s="3205" t="s">
        <v>41230</v>
      </c>
      <c r="CZ25" s="3205" t="s">
        <v>41225</v>
      </c>
      <c r="DA25" s="3205" t="s">
        <v>41226</v>
      </c>
      <c r="DB25" s="3205" t="s">
        <v>41227</v>
      </c>
      <c r="DC25" s="3205" t="s">
        <v>41228</v>
      </c>
      <c r="DD25" s="3205" t="s">
        <v>41229</v>
      </c>
      <c r="DE25" s="3205" t="s">
        <v>41230</v>
      </c>
    </row>
    <row r="26" spans="1:109" ht="15.75" customHeight="1" thickTop="1" thickBot="1"/>
    <row r="27" spans="1:109" ht="50.25" customHeight="1" thickTop="1" thickBot="1">
      <c r="B27" s="3193" t="s">
        <v>41231</v>
      </c>
      <c r="BG27" s="3193" t="s">
        <v>41231</v>
      </c>
    </row>
    <row r="28" spans="1:109" ht="43.5" customHeight="1" thickTop="1">
      <c r="A28" s="2637"/>
      <c r="B28" s="4007" t="s">
        <v>41232</v>
      </c>
      <c r="C28" s="3196" t="s">
        <v>2652</v>
      </c>
      <c r="D28" s="3196">
        <v>3</v>
      </c>
      <c r="E28" s="3197">
        <f>SUM(E10:E13)</f>
        <v>0</v>
      </c>
      <c r="F28" s="3197">
        <f>SUM(F10:F13)</f>
        <v>0</v>
      </c>
      <c r="G28" s="3197">
        <f>SUM(G10:G13)</f>
        <v>0</v>
      </c>
      <c r="H28" s="3197">
        <f>SUM(H10:H13)</f>
        <v>0</v>
      </c>
      <c r="I28" s="3197">
        <f>SUM(I10:I13)</f>
        <v>0</v>
      </c>
      <c r="J28" s="3197">
        <f>SUM(E28:I28)</f>
        <v>0</v>
      </c>
      <c r="K28" s="3197">
        <f>SUM(K10:K13)</f>
        <v>0</v>
      </c>
      <c r="L28" s="3197">
        <f>SUM(L10:L13)</f>
        <v>0</v>
      </c>
      <c r="M28" s="3197">
        <f>SUM(M10:M13)</f>
        <v>0</v>
      </c>
      <c r="N28" s="3197">
        <f>SUM(N10:N13)</f>
        <v>0</v>
      </c>
      <c r="O28" s="3197">
        <f>SUM(O10:O13)</f>
        <v>0</v>
      </c>
      <c r="P28" s="3197">
        <f>SUM(K28:O28)</f>
        <v>0</v>
      </c>
      <c r="Q28" s="3197">
        <f>SUM(Q10:Q13)</f>
        <v>0</v>
      </c>
      <c r="R28" s="3197">
        <f>SUM(R10:R13)</f>
        <v>0</v>
      </c>
      <c r="S28" s="3197">
        <f>SUM(S10:S13)</f>
        <v>0</v>
      </c>
      <c r="T28" s="3197">
        <f>SUM(T10:T13)</f>
        <v>0</v>
      </c>
      <c r="U28" s="3197">
        <f>SUM(U10:U13)</f>
        <v>0</v>
      </c>
      <c r="V28" s="3197">
        <f>SUM(Q28:U28)</f>
        <v>0</v>
      </c>
      <c r="W28" s="3197">
        <f>SUM(W10:W13)</f>
        <v>0</v>
      </c>
      <c r="X28" s="3197">
        <f>SUM(X10:X13)</f>
        <v>0</v>
      </c>
      <c r="Y28" s="3197">
        <f>SUM(Y10:Y13)</f>
        <v>0</v>
      </c>
      <c r="Z28" s="3197">
        <f>SUM(Z10:Z13)</f>
        <v>0</v>
      </c>
      <c r="AA28" s="3197">
        <f>SUM(AA10:AA13)</f>
        <v>0</v>
      </c>
      <c r="AB28" s="3197">
        <f>SUM(W28:AA28)</f>
        <v>0</v>
      </c>
      <c r="AC28" s="3197">
        <f>SUM(AC10:AC13)</f>
        <v>0</v>
      </c>
      <c r="AD28" s="3197">
        <f>SUM(AD10:AD13)</f>
        <v>0</v>
      </c>
      <c r="AE28" s="3197">
        <f>SUM(AE10:AE13)</f>
        <v>0</v>
      </c>
      <c r="AF28" s="3197">
        <f>SUM(AF10:AF13)</f>
        <v>0</v>
      </c>
      <c r="AG28" s="3197">
        <f>SUM(AG10:AG13)</f>
        <v>0</v>
      </c>
      <c r="AH28" s="3197">
        <f>SUM(AC28:AG28)</f>
        <v>0</v>
      </c>
      <c r="AI28" s="3197">
        <f>SUM(AI10:AI13)</f>
        <v>0</v>
      </c>
      <c r="AJ28" s="3197">
        <f>SUM(AJ10:AJ13)</f>
        <v>0</v>
      </c>
      <c r="AK28" s="3197">
        <f>SUM(AK10:AK13)</f>
        <v>0</v>
      </c>
      <c r="AL28" s="3197">
        <f>SUM(AL10:AL13)</f>
        <v>0</v>
      </c>
      <c r="AM28" s="3197">
        <f>SUM(AM10:AM13)</f>
        <v>0</v>
      </c>
      <c r="AN28" s="3197">
        <f>SUM(AI28:AM28)</f>
        <v>0</v>
      </c>
      <c r="AO28" s="3197">
        <f>SUM(AO10:AO13)</f>
        <v>0</v>
      </c>
      <c r="AP28" s="3197">
        <f>SUM(AP10:AP13)</f>
        <v>0</v>
      </c>
      <c r="AQ28" s="3197">
        <f>SUM(AQ10:AQ13)</f>
        <v>0</v>
      </c>
      <c r="AR28" s="3197">
        <f>SUM(AR10:AR13)</f>
        <v>0</v>
      </c>
      <c r="AS28" s="3197">
        <f>SUM(AS10:AS13)</f>
        <v>0</v>
      </c>
      <c r="AT28" s="3197">
        <f>SUM(AO28:AS28)</f>
        <v>0</v>
      </c>
      <c r="AU28" s="3197">
        <f>SUM(AU10:AU13)</f>
        <v>0</v>
      </c>
      <c r="AV28" s="3197">
        <f>SUM(AV10:AV13)</f>
        <v>0</v>
      </c>
      <c r="AW28" s="3197">
        <f>SUM(AW10:AW13)</f>
        <v>0</v>
      </c>
      <c r="AX28" s="3197">
        <f>SUM(AX10:AX13)</f>
        <v>0</v>
      </c>
      <c r="AY28" s="3197">
        <f>SUM(AY10:AY13)</f>
        <v>0</v>
      </c>
      <c r="AZ28" s="3197">
        <f>SUM(AU28:AY28)</f>
        <v>0</v>
      </c>
      <c r="BA28" s="2522"/>
      <c r="BB28" s="3244" t="s">
        <v>41233</v>
      </c>
      <c r="BC28" s="2522"/>
      <c r="BD28" s="3244" t="s">
        <v>83</v>
      </c>
      <c r="BE28" s="2522"/>
      <c r="BF28" s="2522"/>
      <c r="BG28" s="4007" t="s">
        <v>41232</v>
      </c>
      <c r="BH28" s="3196" t="s">
        <v>2652</v>
      </c>
      <c r="BI28" s="3196">
        <v>3</v>
      </c>
      <c r="BJ28" s="4644" t="s">
        <v>41234</v>
      </c>
      <c r="BK28" s="4644" t="s">
        <v>41235</v>
      </c>
      <c r="BL28" s="4644" t="s">
        <v>41236</v>
      </c>
      <c r="BM28" s="4644" t="s">
        <v>41237</v>
      </c>
      <c r="BN28" s="4644" t="s">
        <v>41238</v>
      </c>
      <c r="BO28" s="3197" t="s">
        <v>41239</v>
      </c>
      <c r="BP28" s="4644" t="s">
        <v>41234</v>
      </c>
      <c r="BQ28" s="4644" t="s">
        <v>41235</v>
      </c>
      <c r="BR28" s="4644" t="s">
        <v>41236</v>
      </c>
      <c r="BS28" s="4644" t="s">
        <v>41237</v>
      </c>
      <c r="BT28" s="4644" t="s">
        <v>41238</v>
      </c>
      <c r="BU28" s="3197" t="s">
        <v>41239</v>
      </c>
      <c r="BV28" s="4644" t="s">
        <v>41234</v>
      </c>
      <c r="BW28" s="4644" t="s">
        <v>41235</v>
      </c>
      <c r="BX28" s="4644" t="s">
        <v>41236</v>
      </c>
      <c r="BY28" s="4644" t="s">
        <v>41237</v>
      </c>
      <c r="BZ28" s="4644" t="s">
        <v>41238</v>
      </c>
      <c r="CA28" s="3197" t="s">
        <v>41239</v>
      </c>
      <c r="CB28" s="4644" t="s">
        <v>41234</v>
      </c>
      <c r="CC28" s="4644" t="s">
        <v>41235</v>
      </c>
      <c r="CD28" s="4644" t="s">
        <v>41236</v>
      </c>
      <c r="CE28" s="4644" t="s">
        <v>41237</v>
      </c>
      <c r="CF28" s="4644" t="s">
        <v>41238</v>
      </c>
      <c r="CG28" s="3197" t="s">
        <v>41239</v>
      </c>
      <c r="CH28" s="4644" t="s">
        <v>41234</v>
      </c>
      <c r="CI28" s="4644" t="s">
        <v>41235</v>
      </c>
      <c r="CJ28" s="4644" t="s">
        <v>41236</v>
      </c>
      <c r="CK28" s="4644" t="s">
        <v>41237</v>
      </c>
      <c r="CL28" s="4644" t="s">
        <v>41238</v>
      </c>
      <c r="CM28" s="3197" t="s">
        <v>41239</v>
      </c>
      <c r="CN28" s="4644" t="s">
        <v>41234</v>
      </c>
      <c r="CO28" s="4644" t="s">
        <v>41235</v>
      </c>
      <c r="CP28" s="4644" t="s">
        <v>41236</v>
      </c>
      <c r="CQ28" s="4644" t="s">
        <v>41237</v>
      </c>
      <c r="CR28" s="4644" t="s">
        <v>41238</v>
      </c>
      <c r="CS28" s="3197" t="s">
        <v>41239</v>
      </c>
      <c r="CT28" s="4644" t="s">
        <v>41234</v>
      </c>
      <c r="CU28" s="4644" t="s">
        <v>41235</v>
      </c>
      <c r="CV28" s="4644" t="s">
        <v>41236</v>
      </c>
      <c r="CW28" s="4644" t="s">
        <v>41237</v>
      </c>
      <c r="CX28" s="4644" t="s">
        <v>41238</v>
      </c>
      <c r="CY28" s="3197" t="s">
        <v>41239</v>
      </c>
      <c r="CZ28" s="4644" t="s">
        <v>41234</v>
      </c>
      <c r="DA28" s="4644" t="s">
        <v>41235</v>
      </c>
      <c r="DB28" s="4644" t="s">
        <v>41236</v>
      </c>
      <c r="DC28" s="4644" t="s">
        <v>41237</v>
      </c>
      <c r="DD28" s="4644" t="s">
        <v>41238</v>
      </c>
      <c r="DE28" s="3197" t="s">
        <v>41239</v>
      </c>
    </row>
    <row r="29" spans="1:109" ht="43.5" customHeight="1">
      <c r="A29" s="2637"/>
      <c r="B29" s="3200" t="s">
        <v>41240</v>
      </c>
      <c r="C29" s="2640" t="s">
        <v>2652</v>
      </c>
      <c r="D29" s="2640">
        <v>3</v>
      </c>
      <c r="E29" s="116">
        <f>SUM(E19,E25)</f>
        <v>0</v>
      </c>
      <c r="F29" s="116">
        <f>SUM(F19,F25)</f>
        <v>0</v>
      </c>
      <c r="G29" s="116">
        <f>SUM(G19,G25)</f>
        <v>0</v>
      </c>
      <c r="H29" s="116">
        <f>SUM(H19,H25)</f>
        <v>0</v>
      </c>
      <c r="I29" s="116">
        <f>SUM(I19,I25)</f>
        <v>0</v>
      </c>
      <c r="J29" s="116">
        <f>SUM(E29:I29)</f>
        <v>0</v>
      </c>
      <c r="K29" s="116">
        <f>SUM(K19,K25)</f>
        <v>0</v>
      </c>
      <c r="L29" s="116">
        <f>SUM(L19,L25)</f>
        <v>0</v>
      </c>
      <c r="M29" s="116">
        <f>SUM(M19,M25)</f>
        <v>0</v>
      </c>
      <c r="N29" s="116">
        <f>SUM(N19,N25)</f>
        <v>0</v>
      </c>
      <c r="O29" s="116">
        <f>SUM(O19,O25)</f>
        <v>0</v>
      </c>
      <c r="P29" s="116">
        <f>SUM(K29:O29)</f>
        <v>0</v>
      </c>
      <c r="Q29" s="116">
        <f>SUM(Q19,Q25)</f>
        <v>0</v>
      </c>
      <c r="R29" s="116">
        <f>SUM(R19,R25)</f>
        <v>0</v>
      </c>
      <c r="S29" s="116">
        <f>SUM(S19,S25)</f>
        <v>0</v>
      </c>
      <c r="T29" s="116">
        <f>SUM(T19,T25)</f>
        <v>0</v>
      </c>
      <c r="U29" s="116">
        <f>SUM(U19,U25)</f>
        <v>0</v>
      </c>
      <c r="V29" s="116">
        <f>SUM(Q29:U29)</f>
        <v>0</v>
      </c>
      <c r="W29" s="116">
        <f>SUM(W19,W25)</f>
        <v>0</v>
      </c>
      <c r="X29" s="116">
        <f>SUM(X19,X25)</f>
        <v>0</v>
      </c>
      <c r="Y29" s="116">
        <f>SUM(Y19,Y25)</f>
        <v>0</v>
      </c>
      <c r="Z29" s="116">
        <f>SUM(Z19,Z25)</f>
        <v>0</v>
      </c>
      <c r="AA29" s="116">
        <f>SUM(AA19,AA25)</f>
        <v>0</v>
      </c>
      <c r="AB29" s="116">
        <f>SUM(W29:AA29)</f>
        <v>0</v>
      </c>
      <c r="AC29" s="116">
        <f>SUM(AC19,AC25)</f>
        <v>0</v>
      </c>
      <c r="AD29" s="116">
        <f>SUM(AD19,AD25)</f>
        <v>0</v>
      </c>
      <c r="AE29" s="116">
        <f>SUM(AE19,AE25)</f>
        <v>0</v>
      </c>
      <c r="AF29" s="116">
        <f>SUM(AF19,AF25)</f>
        <v>0</v>
      </c>
      <c r="AG29" s="116">
        <f>SUM(AG19,AG25)</f>
        <v>0</v>
      </c>
      <c r="AH29" s="116">
        <f>SUM(AC29:AG29)</f>
        <v>0</v>
      </c>
      <c r="AI29" s="116">
        <f>SUM(AI19,AI25)</f>
        <v>0</v>
      </c>
      <c r="AJ29" s="116">
        <f>SUM(AJ19,AJ25)</f>
        <v>0</v>
      </c>
      <c r="AK29" s="116">
        <f>SUM(AK19,AK25)</f>
        <v>0</v>
      </c>
      <c r="AL29" s="116">
        <f>SUM(AL19,AL25)</f>
        <v>0</v>
      </c>
      <c r="AM29" s="116">
        <f>SUM(AM19,AM25)</f>
        <v>0</v>
      </c>
      <c r="AN29" s="116">
        <f>SUM(AI29:AM29)</f>
        <v>0</v>
      </c>
      <c r="AO29" s="116">
        <f>SUM(AO19,AO25)</f>
        <v>0</v>
      </c>
      <c r="AP29" s="116">
        <f>SUM(AP19,AP25)</f>
        <v>0</v>
      </c>
      <c r="AQ29" s="116">
        <f>SUM(AQ19,AQ25)</f>
        <v>0</v>
      </c>
      <c r="AR29" s="116">
        <f>SUM(AR19,AR25)</f>
        <v>0</v>
      </c>
      <c r="AS29" s="116">
        <f>SUM(AS19,AS25)</f>
        <v>0</v>
      </c>
      <c r="AT29" s="116">
        <f>SUM(AO29:AS29)</f>
        <v>0</v>
      </c>
      <c r="AU29" s="116">
        <f>SUM(AU19,AU25)</f>
        <v>0</v>
      </c>
      <c r="AV29" s="116">
        <f>SUM(AV19,AV25)</f>
        <v>0</v>
      </c>
      <c r="AW29" s="116">
        <f>SUM(AW19,AW25)</f>
        <v>0</v>
      </c>
      <c r="AX29" s="116">
        <f>SUM(AX19,AX25)</f>
        <v>0</v>
      </c>
      <c r="AY29" s="116">
        <f>SUM(AY19,AY25)</f>
        <v>0</v>
      </c>
      <c r="AZ29" s="3201">
        <f>SUM(AU29:AY29)</f>
        <v>0</v>
      </c>
      <c r="BA29" s="2522"/>
      <c r="BB29" s="3245" t="s">
        <v>41241</v>
      </c>
      <c r="BC29" s="2522"/>
      <c r="BD29" s="3245" t="s">
        <v>83</v>
      </c>
      <c r="BE29" s="2522"/>
      <c r="BF29" s="2522"/>
      <c r="BG29" s="3200" t="s">
        <v>41240</v>
      </c>
      <c r="BH29" s="2640" t="s">
        <v>2652</v>
      </c>
      <c r="BI29" s="2640">
        <v>3</v>
      </c>
      <c r="BJ29" s="116" t="s">
        <v>41242</v>
      </c>
      <c r="BK29" s="116" t="s">
        <v>41243</v>
      </c>
      <c r="BL29" s="116" t="s">
        <v>41244</v>
      </c>
      <c r="BM29" s="116" t="s">
        <v>41245</v>
      </c>
      <c r="BN29" s="116" t="s">
        <v>41246</v>
      </c>
      <c r="BO29" s="116" t="s">
        <v>41247</v>
      </c>
      <c r="BP29" s="116" t="s">
        <v>41242</v>
      </c>
      <c r="BQ29" s="116" t="s">
        <v>41243</v>
      </c>
      <c r="BR29" s="116" t="s">
        <v>41244</v>
      </c>
      <c r="BS29" s="116" t="s">
        <v>41245</v>
      </c>
      <c r="BT29" s="116" t="s">
        <v>41246</v>
      </c>
      <c r="BU29" s="116" t="s">
        <v>41247</v>
      </c>
      <c r="BV29" s="116" t="s">
        <v>41242</v>
      </c>
      <c r="BW29" s="116" t="s">
        <v>41243</v>
      </c>
      <c r="BX29" s="116" t="s">
        <v>41244</v>
      </c>
      <c r="BY29" s="116" t="s">
        <v>41245</v>
      </c>
      <c r="BZ29" s="116" t="s">
        <v>41246</v>
      </c>
      <c r="CA29" s="116" t="s">
        <v>41247</v>
      </c>
      <c r="CB29" s="116" t="s">
        <v>41242</v>
      </c>
      <c r="CC29" s="116" t="s">
        <v>41243</v>
      </c>
      <c r="CD29" s="116" t="s">
        <v>41244</v>
      </c>
      <c r="CE29" s="116" t="s">
        <v>41245</v>
      </c>
      <c r="CF29" s="116" t="s">
        <v>41246</v>
      </c>
      <c r="CG29" s="116" t="s">
        <v>41247</v>
      </c>
      <c r="CH29" s="116" t="s">
        <v>41242</v>
      </c>
      <c r="CI29" s="116" t="s">
        <v>41243</v>
      </c>
      <c r="CJ29" s="116" t="s">
        <v>41244</v>
      </c>
      <c r="CK29" s="116" t="s">
        <v>41245</v>
      </c>
      <c r="CL29" s="116" t="s">
        <v>41246</v>
      </c>
      <c r="CM29" s="116" t="s">
        <v>41247</v>
      </c>
      <c r="CN29" s="116" t="s">
        <v>41242</v>
      </c>
      <c r="CO29" s="116" t="s">
        <v>41243</v>
      </c>
      <c r="CP29" s="116" t="s">
        <v>41244</v>
      </c>
      <c r="CQ29" s="116" t="s">
        <v>41245</v>
      </c>
      <c r="CR29" s="116" t="s">
        <v>41246</v>
      </c>
      <c r="CS29" s="116" t="s">
        <v>41247</v>
      </c>
      <c r="CT29" s="116" t="s">
        <v>41242</v>
      </c>
      <c r="CU29" s="116" t="s">
        <v>41243</v>
      </c>
      <c r="CV29" s="116" t="s">
        <v>41244</v>
      </c>
      <c r="CW29" s="116" t="s">
        <v>41245</v>
      </c>
      <c r="CX29" s="116" t="s">
        <v>41246</v>
      </c>
      <c r="CY29" s="116" t="s">
        <v>41247</v>
      </c>
      <c r="CZ29" s="116" t="s">
        <v>41242</v>
      </c>
      <c r="DA29" s="116" t="s">
        <v>41243</v>
      </c>
      <c r="DB29" s="116" t="s">
        <v>41244</v>
      </c>
      <c r="DC29" s="116" t="s">
        <v>41245</v>
      </c>
      <c r="DD29" s="116" t="s">
        <v>41246</v>
      </c>
      <c r="DE29" s="116" t="s">
        <v>41247</v>
      </c>
    </row>
    <row r="30" spans="1:109" ht="43.5" customHeight="1" thickBot="1">
      <c r="A30" s="2637"/>
      <c r="B30" s="3203" t="s">
        <v>41248</v>
      </c>
      <c r="C30" s="3204" t="s">
        <v>2652</v>
      </c>
      <c r="D30" s="3204">
        <v>3</v>
      </c>
      <c r="E30" s="3205">
        <f>SUM(E28:E29)</f>
        <v>0</v>
      </c>
      <c r="F30" s="3205">
        <f>SUM(F28:F29)</f>
        <v>0</v>
      </c>
      <c r="G30" s="3205">
        <f>SUM(G28:G29)</f>
        <v>0</v>
      </c>
      <c r="H30" s="3205">
        <f>SUM(H28:H29)</f>
        <v>0</v>
      </c>
      <c r="I30" s="3205">
        <f>SUM(I28:I29)</f>
        <v>0</v>
      </c>
      <c r="J30" s="3205">
        <f>SUM(E30:I30)</f>
        <v>0</v>
      </c>
      <c r="K30" s="3205">
        <f>SUM(K28:K29)</f>
        <v>0</v>
      </c>
      <c r="L30" s="3205">
        <f>SUM(L28:L29)</f>
        <v>0</v>
      </c>
      <c r="M30" s="3205">
        <f>SUM(M28:M29)</f>
        <v>0</v>
      </c>
      <c r="N30" s="3205">
        <f>SUM(N28:N29)</f>
        <v>0</v>
      </c>
      <c r="O30" s="3205">
        <f>SUM(O28:O29)</f>
        <v>0</v>
      </c>
      <c r="P30" s="3205">
        <f>SUM(K30:O30)</f>
        <v>0</v>
      </c>
      <c r="Q30" s="3205">
        <f>SUM(Q28:Q29)</f>
        <v>0</v>
      </c>
      <c r="R30" s="3205">
        <f>SUM(R28:R29)</f>
        <v>0</v>
      </c>
      <c r="S30" s="3205">
        <f>SUM(S28:S29)</f>
        <v>0</v>
      </c>
      <c r="T30" s="3205">
        <f>SUM(T28:T29)</f>
        <v>0</v>
      </c>
      <c r="U30" s="3205">
        <f>SUM(U28:U29)</f>
        <v>0</v>
      </c>
      <c r="V30" s="3205">
        <f>SUM(Q30:U30)</f>
        <v>0</v>
      </c>
      <c r="W30" s="3205">
        <f>SUM(W28:W29)</f>
        <v>0</v>
      </c>
      <c r="X30" s="3205">
        <f>SUM(X28:X29)</f>
        <v>0</v>
      </c>
      <c r="Y30" s="3205">
        <f>SUM(Y28:Y29)</f>
        <v>0</v>
      </c>
      <c r="Z30" s="3205">
        <f>SUM(Z28:Z29)</f>
        <v>0</v>
      </c>
      <c r="AA30" s="3205">
        <f>SUM(AA28:AA29)</f>
        <v>0</v>
      </c>
      <c r="AB30" s="3205">
        <f>SUM(W30:AA30)</f>
        <v>0</v>
      </c>
      <c r="AC30" s="3205">
        <f>SUM(AC28:AC29)</f>
        <v>0</v>
      </c>
      <c r="AD30" s="3205">
        <f>SUM(AD28:AD29)</f>
        <v>0</v>
      </c>
      <c r="AE30" s="3205">
        <f>SUM(AE28:AE29)</f>
        <v>0</v>
      </c>
      <c r="AF30" s="3205">
        <f>SUM(AF28:AF29)</f>
        <v>0</v>
      </c>
      <c r="AG30" s="3205">
        <f>SUM(AG28:AG29)</f>
        <v>0</v>
      </c>
      <c r="AH30" s="3205">
        <f>SUM(AC30:AG30)</f>
        <v>0</v>
      </c>
      <c r="AI30" s="3205">
        <f>SUM(AI28:AI29)</f>
        <v>0</v>
      </c>
      <c r="AJ30" s="3205">
        <f>SUM(AJ28:AJ29)</f>
        <v>0</v>
      </c>
      <c r="AK30" s="3205">
        <f>SUM(AK28:AK29)</f>
        <v>0</v>
      </c>
      <c r="AL30" s="3205">
        <f>SUM(AL28:AL29)</f>
        <v>0</v>
      </c>
      <c r="AM30" s="3205">
        <f>SUM(AM28:AM29)</f>
        <v>0</v>
      </c>
      <c r="AN30" s="3205">
        <f>SUM(AI30:AM30)</f>
        <v>0</v>
      </c>
      <c r="AO30" s="3205">
        <f>SUM(AO28:AO29)</f>
        <v>0</v>
      </c>
      <c r="AP30" s="3205">
        <f>SUM(AP28:AP29)</f>
        <v>0</v>
      </c>
      <c r="AQ30" s="3205">
        <f>SUM(AQ28:AQ29)</f>
        <v>0</v>
      </c>
      <c r="AR30" s="3205">
        <f>SUM(AR28:AR29)</f>
        <v>0</v>
      </c>
      <c r="AS30" s="3205">
        <f>SUM(AS28:AS29)</f>
        <v>0</v>
      </c>
      <c r="AT30" s="3205">
        <f>SUM(AO30:AS30)</f>
        <v>0</v>
      </c>
      <c r="AU30" s="3205">
        <f>SUM(AU28:AU29)</f>
        <v>0</v>
      </c>
      <c r="AV30" s="3205">
        <f>SUM(AV28:AV29)</f>
        <v>0</v>
      </c>
      <c r="AW30" s="3205">
        <f>SUM(AW28:AW29)</f>
        <v>0</v>
      </c>
      <c r="AX30" s="3205">
        <f>SUM(AX28:AX29)</f>
        <v>0</v>
      </c>
      <c r="AY30" s="3205">
        <f>SUM(AY28:AY29)</f>
        <v>0</v>
      </c>
      <c r="AZ30" s="3206">
        <f>SUM(AU30:AY30)</f>
        <v>0</v>
      </c>
      <c r="BA30" s="2522"/>
      <c r="BB30" s="3246" t="s">
        <v>41249</v>
      </c>
      <c r="BC30" s="2522"/>
      <c r="BD30" s="3246" t="s">
        <v>83</v>
      </c>
      <c r="BE30" s="2522"/>
      <c r="BF30" s="2522"/>
      <c r="BG30" s="3203" t="s">
        <v>41248</v>
      </c>
      <c r="BH30" s="3204" t="s">
        <v>2652</v>
      </c>
      <c r="BI30" s="3204">
        <v>3</v>
      </c>
      <c r="BJ30" s="3205" t="s">
        <v>41250</v>
      </c>
      <c r="BK30" s="3205" t="s">
        <v>41251</v>
      </c>
      <c r="BL30" s="3205" t="s">
        <v>41252</v>
      </c>
      <c r="BM30" s="3205" t="s">
        <v>41253</v>
      </c>
      <c r="BN30" s="3205" t="s">
        <v>41254</v>
      </c>
      <c r="BO30" s="3205" t="s">
        <v>41255</v>
      </c>
      <c r="BP30" s="3205" t="s">
        <v>41250</v>
      </c>
      <c r="BQ30" s="3205" t="s">
        <v>41251</v>
      </c>
      <c r="BR30" s="3205" t="s">
        <v>41252</v>
      </c>
      <c r="BS30" s="3205" t="s">
        <v>41253</v>
      </c>
      <c r="BT30" s="3205" t="s">
        <v>41254</v>
      </c>
      <c r="BU30" s="3205" t="s">
        <v>41255</v>
      </c>
      <c r="BV30" s="3205" t="s">
        <v>41250</v>
      </c>
      <c r="BW30" s="3205" t="s">
        <v>41251</v>
      </c>
      <c r="BX30" s="3205" t="s">
        <v>41252</v>
      </c>
      <c r="BY30" s="3205" t="s">
        <v>41253</v>
      </c>
      <c r="BZ30" s="3205" t="s">
        <v>41254</v>
      </c>
      <c r="CA30" s="3205" t="s">
        <v>41255</v>
      </c>
      <c r="CB30" s="3205" t="s">
        <v>41250</v>
      </c>
      <c r="CC30" s="3205" t="s">
        <v>41251</v>
      </c>
      <c r="CD30" s="3205" t="s">
        <v>41252</v>
      </c>
      <c r="CE30" s="3205" t="s">
        <v>41253</v>
      </c>
      <c r="CF30" s="3205" t="s">
        <v>41254</v>
      </c>
      <c r="CG30" s="3205" t="s">
        <v>41255</v>
      </c>
      <c r="CH30" s="3205" t="s">
        <v>41250</v>
      </c>
      <c r="CI30" s="3205" t="s">
        <v>41251</v>
      </c>
      <c r="CJ30" s="3205" t="s">
        <v>41252</v>
      </c>
      <c r="CK30" s="3205" t="s">
        <v>41253</v>
      </c>
      <c r="CL30" s="3205" t="s">
        <v>41254</v>
      </c>
      <c r="CM30" s="3205" t="s">
        <v>41255</v>
      </c>
      <c r="CN30" s="3205" t="s">
        <v>41250</v>
      </c>
      <c r="CO30" s="3205" t="s">
        <v>41251</v>
      </c>
      <c r="CP30" s="3205" t="s">
        <v>41252</v>
      </c>
      <c r="CQ30" s="3205" t="s">
        <v>41253</v>
      </c>
      <c r="CR30" s="3205" t="s">
        <v>41254</v>
      </c>
      <c r="CS30" s="3205" t="s">
        <v>41255</v>
      </c>
      <c r="CT30" s="3205" t="s">
        <v>41250</v>
      </c>
      <c r="CU30" s="3205" t="s">
        <v>41251</v>
      </c>
      <c r="CV30" s="3205" t="s">
        <v>41252</v>
      </c>
      <c r="CW30" s="3205" t="s">
        <v>41253</v>
      </c>
      <c r="CX30" s="3205" t="s">
        <v>41254</v>
      </c>
      <c r="CY30" s="3205" t="s">
        <v>41255</v>
      </c>
      <c r="CZ30" s="3205" t="s">
        <v>41250</v>
      </c>
      <c r="DA30" s="3205" t="s">
        <v>41251</v>
      </c>
      <c r="DB30" s="3205" t="s">
        <v>41252</v>
      </c>
      <c r="DC30" s="3205" t="s">
        <v>41253</v>
      </c>
      <c r="DD30" s="3205" t="s">
        <v>41254</v>
      </c>
      <c r="DE30" s="3205" t="s">
        <v>41255</v>
      </c>
    </row>
    <row r="31" spans="1:109" ht="20.25" customHeight="1" thickTop="1"/>
  </sheetData>
  <sheetProtection algorithmName="SHA-512" hashValue="L25EYbZ7IQE3+TXf4F+Y8hTHkxZGIcx1rThJSKs8AsE2f+UprlfdDkJJ7aNBWuU6Z1g16ofMyybWFpyl14D/Ig==" saltValue="vwnEVDtoW8bknVOsY6Ad3Q==" spinCount="100000" sheet="1" formatCells="0" formatColumns="0" formatRows="0" insertHyperlinks="0" sort="0" autoFilter="0" pivotTables="0"/>
  <mergeCells count="58">
    <mergeCell ref="CZ5:DD5"/>
    <mergeCell ref="V5:V6"/>
    <mergeCell ref="AB5:AB6"/>
    <mergeCell ref="BJ5:BN5"/>
    <mergeCell ref="BH5:BH7"/>
    <mergeCell ref="AH5:AH6"/>
    <mergeCell ref="AN5:AN6"/>
    <mergeCell ref="CB7:CG7"/>
    <mergeCell ref="CN7:CS7"/>
    <mergeCell ref="BI5:BI7"/>
    <mergeCell ref="B1:BE1"/>
    <mergeCell ref="CN5:CR5"/>
    <mergeCell ref="P5:P6"/>
    <mergeCell ref="AC7:AH7"/>
    <mergeCell ref="CA5:CA6"/>
    <mergeCell ref="BB5:BB7"/>
    <mergeCell ref="AO7:AT7"/>
    <mergeCell ref="J5:J6"/>
    <mergeCell ref="BD5:BD7"/>
    <mergeCell ref="BP7:BU7"/>
    <mergeCell ref="AI5:AM5"/>
    <mergeCell ref="B2:BE2"/>
    <mergeCell ref="C5:C7"/>
    <mergeCell ref="AO5:AS5"/>
    <mergeCell ref="Q7:V7"/>
    <mergeCell ref="BG5:BG7"/>
    <mergeCell ref="B5:B7"/>
    <mergeCell ref="AT5:AT6"/>
    <mergeCell ref="W7:AB7"/>
    <mergeCell ref="AI7:AN7"/>
    <mergeCell ref="CH5:CL5"/>
    <mergeCell ref="BJ7:BO7"/>
    <mergeCell ref="CG5:CG6"/>
    <mergeCell ref="Q5:U5"/>
    <mergeCell ref="AC5:AG5"/>
    <mergeCell ref="AU7:AZ7"/>
    <mergeCell ref="E7:J7"/>
    <mergeCell ref="K7:P7"/>
    <mergeCell ref="BV7:CA7"/>
    <mergeCell ref="BP5:BT5"/>
    <mergeCell ref="BU5:BU6"/>
    <mergeCell ref="CH7:CM7"/>
    <mergeCell ref="D5:D7"/>
    <mergeCell ref="AZ5:AZ6"/>
    <mergeCell ref="CZ7:DE7"/>
    <mergeCell ref="AU5:AY5"/>
    <mergeCell ref="E5:I5"/>
    <mergeCell ref="K5:O5"/>
    <mergeCell ref="W5:AA5"/>
    <mergeCell ref="BV5:BZ5"/>
    <mergeCell ref="CM5:CM6"/>
    <mergeCell ref="CT5:CX5"/>
    <mergeCell ref="CT7:CY7"/>
    <mergeCell ref="CS5:CS6"/>
    <mergeCell ref="CY5:CY6"/>
    <mergeCell ref="DE5:DE6"/>
    <mergeCell ref="BO5:BO6"/>
    <mergeCell ref="CB5:CF5"/>
  </mergeCells>
  <pageMargins left="0.7" right="0.7" top="0.75" bottom="0.75" header="0.3" footer="0.3"/>
  <pageSetup paperSize="8" scale="2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17">
    <tabColor rgb="FF0070C0"/>
    <pageSetUpPr fitToPage="1"/>
  </sheetPr>
  <dimension ref="A1:BN29"/>
  <sheetViews>
    <sheetView workbookViewId="0"/>
  </sheetViews>
  <sheetFormatPr defaultColWidth="8.625" defaultRowHeight="20.25" customHeight="1"/>
  <cols>
    <col min="1" max="1" width="1.625" style="1516" customWidth="1"/>
    <col min="2" max="2" width="47.625" style="1516" customWidth="1"/>
    <col min="3" max="3" width="6.125" style="1516" customWidth="1"/>
    <col min="4" max="4" width="5.625" style="1516" customWidth="1"/>
    <col min="5" max="28" width="12.625" style="1516" customWidth="1"/>
    <col min="29" max="29" width="1.625" style="1516" customWidth="1"/>
    <col min="30" max="30" width="10.125" style="1516" customWidth="1"/>
    <col min="31" max="31" width="1.625" style="1516" customWidth="1"/>
    <col min="32" max="32" width="10.125" style="1516" customWidth="1"/>
    <col min="33" max="33" width="8.625" style="1516" customWidth="1"/>
    <col min="34" max="16384" width="8.625" style="1516"/>
  </cols>
  <sheetData>
    <row r="1" spans="1:66" s="2596" customFormat="1" ht="21" customHeight="1">
      <c r="A1" s="2594"/>
      <c r="B1" s="6899" t="s">
        <v>44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2594"/>
      <c r="AI1" s="6899" t="s">
        <v>4192</v>
      </c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</row>
    <row r="2" spans="1:66" s="2596" customFormat="1" ht="21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</row>
    <row r="3" spans="1:66" s="2596" customFormat="1" ht="21" customHeight="1">
      <c r="A3" s="2594"/>
      <c r="B3" s="3187" t="s">
        <v>446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2943"/>
      <c r="AH3" s="2594"/>
      <c r="AI3" s="6900" t="s">
        <v>446</v>
      </c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</row>
    <row r="4" spans="1:6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</row>
    <row r="5" spans="1:66" ht="20.25" customHeight="1" thickTop="1">
      <c r="A5" s="2943"/>
      <c r="B5" s="6987" t="s">
        <v>4193</v>
      </c>
      <c r="C5" s="6946" t="s">
        <v>4196</v>
      </c>
      <c r="D5" s="6946" t="s">
        <v>4197</v>
      </c>
      <c r="E5" s="3952" t="s">
        <v>41256</v>
      </c>
      <c r="F5" s="3952" t="s">
        <v>41257</v>
      </c>
      <c r="G5" s="3952" t="s">
        <v>1401</v>
      </c>
      <c r="H5" s="3952" t="s">
        <v>41256</v>
      </c>
      <c r="I5" s="3952" t="s">
        <v>41257</v>
      </c>
      <c r="J5" s="3952" t="s">
        <v>1401</v>
      </c>
      <c r="K5" s="3952" t="s">
        <v>41256</v>
      </c>
      <c r="L5" s="3952" t="s">
        <v>41257</v>
      </c>
      <c r="M5" s="3952" t="s">
        <v>1401</v>
      </c>
      <c r="N5" s="3952" t="s">
        <v>41256</v>
      </c>
      <c r="O5" s="3952" t="s">
        <v>41257</v>
      </c>
      <c r="P5" s="3952" t="s">
        <v>1401</v>
      </c>
      <c r="Q5" s="3952" t="s">
        <v>41256</v>
      </c>
      <c r="R5" s="3952" t="s">
        <v>41257</v>
      </c>
      <c r="S5" s="3952" t="s">
        <v>1401</v>
      </c>
      <c r="T5" s="3952" t="s">
        <v>41256</v>
      </c>
      <c r="U5" s="3952" t="s">
        <v>41257</v>
      </c>
      <c r="V5" s="3952" t="s">
        <v>1401</v>
      </c>
      <c r="W5" s="3952" t="s">
        <v>41256</v>
      </c>
      <c r="X5" s="3952" t="s">
        <v>41257</v>
      </c>
      <c r="Y5" s="3952" t="s">
        <v>1401</v>
      </c>
      <c r="Z5" s="3952" t="s">
        <v>41256</v>
      </c>
      <c r="AA5" s="3952" t="s">
        <v>41257</v>
      </c>
      <c r="AB5" s="4372" t="s">
        <v>1401</v>
      </c>
      <c r="AC5" s="2637"/>
      <c r="AD5" s="6960" t="s">
        <v>4199</v>
      </c>
      <c r="AE5" s="2637"/>
      <c r="AF5" s="6960" t="s">
        <v>40703</v>
      </c>
      <c r="AG5" s="2943"/>
      <c r="AH5" s="2943"/>
      <c r="AI5" s="6987" t="s">
        <v>4193</v>
      </c>
      <c r="AJ5" s="6946" t="s">
        <v>4196</v>
      </c>
      <c r="AK5" s="6946" t="s">
        <v>4197</v>
      </c>
      <c r="AL5" s="3952" t="s">
        <v>41256</v>
      </c>
      <c r="AM5" s="3952" t="s">
        <v>41257</v>
      </c>
      <c r="AN5" s="3952" t="s">
        <v>1401</v>
      </c>
      <c r="AO5" s="3952" t="s">
        <v>41256</v>
      </c>
      <c r="AP5" s="3952" t="s">
        <v>41257</v>
      </c>
      <c r="AQ5" s="3952" t="s">
        <v>1401</v>
      </c>
      <c r="AR5" s="3952" t="s">
        <v>41256</v>
      </c>
      <c r="AS5" s="3952" t="s">
        <v>41257</v>
      </c>
      <c r="AT5" s="3952" t="s">
        <v>1401</v>
      </c>
      <c r="AU5" s="3952" t="s">
        <v>41256</v>
      </c>
      <c r="AV5" s="3952" t="s">
        <v>41257</v>
      </c>
      <c r="AW5" s="3952" t="s">
        <v>1401</v>
      </c>
      <c r="AX5" s="3952" t="s">
        <v>41256</v>
      </c>
      <c r="AY5" s="3952" t="s">
        <v>41257</v>
      </c>
      <c r="AZ5" s="3952" t="s">
        <v>1401</v>
      </c>
      <c r="BA5" s="3952" t="s">
        <v>41256</v>
      </c>
      <c r="BB5" s="3952" t="s">
        <v>41257</v>
      </c>
      <c r="BC5" s="3952" t="s">
        <v>1401</v>
      </c>
      <c r="BD5" s="3952" t="s">
        <v>41256</v>
      </c>
      <c r="BE5" s="3952" t="s">
        <v>41257</v>
      </c>
      <c r="BF5" s="3952" t="s">
        <v>1401</v>
      </c>
      <c r="BG5" s="3952" t="s">
        <v>41256</v>
      </c>
      <c r="BH5" s="3952" t="s">
        <v>41257</v>
      </c>
      <c r="BI5" s="4372" t="s">
        <v>1401</v>
      </c>
      <c r="BJ5" s="2637"/>
      <c r="BK5" s="6960" t="s">
        <v>4199</v>
      </c>
      <c r="BL5" s="2637"/>
      <c r="BM5" s="6960" t="s">
        <v>4200</v>
      </c>
      <c r="BN5" s="2943"/>
    </row>
    <row r="6" spans="1:66" ht="20.25" customHeight="1" thickBot="1">
      <c r="A6" s="2943"/>
      <c r="B6" s="6959"/>
      <c r="C6" s="6947"/>
      <c r="D6" s="6947"/>
      <c r="E6" s="6950" t="s">
        <v>18</v>
      </c>
      <c r="F6" s="6951"/>
      <c r="G6" s="6952"/>
      <c r="H6" s="6950" t="s">
        <v>19</v>
      </c>
      <c r="I6" s="6951"/>
      <c r="J6" s="6952"/>
      <c r="K6" s="6950" t="s">
        <v>20</v>
      </c>
      <c r="L6" s="6951"/>
      <c r="M6" s="6952"/>
      <c r="N6" s="6950" t="s">
        <v>21</v>
      </c>
      <c r="O6" s="6951"/>
      <c r="P6" s="6952"/>
      <c r="Q6" s="6950" t="s">
        <v>22</v>
      </c>
      <c r="R6" s="6951"/>
      <c r="S6" s="6952"/>
      <c r="T6" s="6950" t="s">
        <v>23</v>
      </c>
      <c r="U6" s="6951"/>
      <c r="V6" s="6952"/>
      <c r="W6" s="6950" t="s">
        <v>24</v>
      </c>
      <c r="X6" s="6951"/>
      <c r="Y6" s="6952"/>
      <c r="Z6" s="6955" t="s">
        <v>25</v>
      </c>
      <c r="AA6" s="6951"/>
      <c r="AB6" s="6956"/>
      <c r="AC6" s="2637"/>
      <c r="AD6" s="6962"/>
      <c r="AE6" s="2637"/>
      <c r="AF6" s="6962"/>
      <c r="AG6" s="2943"/>
      <c r="AH6" s="2943"/>
      <c r="AI6" s="6959"/>
      <c r="AJ6" s="6947"/>
      <c r="AK6" s="6947"/>
      <c r="AL6" s="6950" t="s">
        <v>18</v>
      </c>
      <c r="AM6" s="6951"/>
      <c r="AN6" s="6952"/>
      <c r="AO6" s="6950" t="s">
        <v>19</v>
      </c>
      <c r="AP6" s="6951"/>
      <c r="AQ6" s="6952"/>
      <c r="AR6" s="6950" t="s">
        <v>20</v>
      </c>
      <c r="AS6" s="6951"/>
      <c r="AT6" s="6952"/>
      <c r="AU6" s="6950" t="s">
        <v>21</v>
      </c>
      <c r="AV6" s="6951"/>
      <c r="AW6" s="6952"/>
      <c r="AX6" s="6950" t="s">
        <v>22</v>
      </c>
      <c r="AY6" s="6951"/>
      <c r="AZ6" s="6952"/>
      <c r="BA6" s="6950" t="s">
        <v>23</v>
      </c>
      <c r="BB6" s="6951"/>
      <c r="BC6" s="6952"/>
      <c r="BD6" s="6950" t="s">
        <v>24</v>
      </c>
      <c r="BE6" s="6951"/>
      <c r="BF6" s="6952"/>
      <c r="BG6" s="6955" t="s">
        <v>25</v>
      </c>
      <c r="BH6" s="6951"/>
      <c r="BI6" s="6956"/>
      <c r="BJ6" s="2637"/>
      <c r="BK6" s="6962"/>
      <c r="BL6" s="2637"/>
      <c r="BM6" s="6962"/>
      <c r="BN6" s="2943"/>
    </row>
    <row r="7" spans="1:66" ht="20.25" customHeight="1" thickTop="1" thickBot="1">
      <c r="A7" s="2943"/>
      <c r="B7" s="2664"/>
      <c r="C7" s="2664"/>
      <c r="D7" s="2664"/>
      <c r="E7" s="3243"/>
      <c r="F7" s="3243"/>
      <c r="G7" s="3243"/>
      <c r="H7" s="3243"/>
      <c r="I7" s="3243"/>
      <c r="J7" s="3243"/>
      <c r="K7" s="3243"/>
      <c r="L7" s="3243"/>
      <c r="M7" s="3243"/>
      <c r="N7" s="3243"/>
      <c r="O7" s="3243"/>
      <c r="P7" s="3243"/>
      <c r="Q7" s="3243"/>
      <c r="R7" s="3243"/>
      <c r="S7" s="3243"/>
      <c r="T7" s="3243"/>
      <c r="U7" s="3243"/>
      <c r="V7" s="3243"/>
      <c r="W7" s="3243"/>
      <c r="X7" s="3243"/>
      <c r="Y7" s="3243"/>
      <c r="Z7" s="3243"/>
      <c r="AA7" s="3243"/>
      <c r="AB7" s="3243"/>
      <c r="AC7" s="2637"/>
      <c r="AD7" s="4645"/>
      <c r="AE7" s="2637"/>
      <c r="AF7" s="4645"/>
      <c r="AG7" s="2943"/>
      <c r="AH7" s="2943"/>
      <c r="AI7" s="2664"/>
      <c r="AJ7" s="2664"/>
      <c r="AK7" s="2664"/>
      <c r="AL7" s="3243"/>
      <c r="AM7" s="3243"/>
      <c r="AN7" s="3243"/>
      <c r="AO7" s="3243"/>
      <c r="AP7" s="3243"/>
      <c r="AQ7" s="3243"/>
      <c r="AR7" s="3243"/>
      <c r="AS7" s="3243"/>
      <c r="AT7" s="3243"/>
      <c r="AU7" s="3243"/>
      <c r="AV7" s="3243"/>
      <c r="AW7" s="3243"/>
      <c r="AX7" s="3243"/>
      <c r="AY7" s="3243"/>
      <c r="AZ7" s="3243"/>
      <c r="BA7" s="3243"/>
      <c r="BB7" s="3243"/>
      <c r="BC7" s="3243"/>
      <c r="BD7" s="3243"/>
      <c r="BE7" s="3243"/>
      <c r="BF7" s="3243"/>
      <c r="BG7" s="3243"/>
      <c r="BH7" s="3243"/>
      <c r="BI7" s="3243"/>
      <c r="BJ7" s="2637"/>
      <c r="BK7" s="4645"/>
      <c r="BL7" s="2637"/>
      <c r="BM7" s="4645"/>
      <c r="BN7" s="2943"/>
    </row>
    <row r="8" spans="1:66" ht="43.5" customHeight="1" thickTop="1" thickBot="1">
      <c r="A8" s="2943"/>
      <c r="B8" s="3193" t="s">
        <v>41258</v>
      </c>
      <c r="C8" s="3066"/>
      <c r="D8" s="3066"/>
      <c r="E8" s="2664"/>
      <c r="F8" s="2664"/>
      <c r="G8" s="2632"/>
      <c r="H8" s="2664"/>
      <c r="I8" s="2664"/>
      <c r="J8" s="2632"/>
      <c r="K8" s="2664"/>
      <c r="L8" s="2664"/>
      <c r="M8" s="2632"/>
      <c r="N8" s="2664"/>
      <c r="O8" s="2664"/>
      <c r="P8" s="2632"/>
      <c r="Q8" s="2664"/>
      <c r="R8" s="2664"/>
      <c r="S8" s="2632"/>
      <c r="T8" s="2664"/>
      <c r="U8" s="2664"/>
      <c r="V8" s="2632"/>
      <c r="W8" s="2664"/>
      <c r="X8" s="2664"/>
      <c r="Y8" s="2632"/>
      <c r="Z8" s="2664"/>
      <c r="AA8" s="2664"/>
      <c r="AB8" s="2632"/>
      <c r="AC8" s="2637"/>
      <c r="AD8" s="4645"/>
      <c r="AE8" s="2637"/>
      <c r="AF8" s="4645"/>
      <c r="AG8" s="2943"/>
      <c r="AH8" s="2943"/>
      <c r="AI8" s="3193" t="s">
        <v>41258</v>
      </c>
      <c r="AJ8" s="3066"/>
      <c r="AK8" s="3066"/>
      <c r="AL8" s="2664"/>
      <c r="AM8" s="2664"/>
      <c r="AN8" s="2632"/>
      <c r="AO8" s="2664"/>
      <c r="AP8" s="2664"/>
      <c r="AQ8" s="2632"/>
      <c r="AR8" s="2664"/>
      <c r="AS8" s="2664"/>
      <c r="AT8" s="2632"/>
      <c r="AU8" s="2664"/>
      <c r="AV8" s="2664"/>
      <c r="AW8" s="2632"/>
      <c r="AX8" s="2664"/>
      <c r="AY8" s="2664"/>
      <c r="AZ8" s="2632"/>
      <c r="BA8" s="2664"/>
      <c r="BB8" s="2664"/>
      <c r="BC8" s="2632"/>
      <c r="BD8" s="2664"/>
      <c r="BE8" s="2664"/>
      <c r="BF8" s="2632"/>
      <c r="BG8" s="2664"/>
      <c r="BH8" s="2664"/>
      <c r="BI8" s="2632"/>
      <c r="BJ8" s="2637"/>
      <c r="BK8" s="4645"/>
      <c r="BL8" s="2637"/>
      <c r="BM8" s="4645"/>
      <c r="BN8" s="2943"/>
    </row>
    <row r="9" spans="1:66" ht="43.5" customHeight="1" thickTop="1">
      <c r="A9" s="2943"/>
      <c r="B9" s="3195" t="s">
        <v>41259</v>
      </c>
      <c r="C9" s="3196" t="s">
        <v>47</v>
      </c>
      <c r="D9" s="3196">
        <v>0</v>
      </c>
      <c r="E9" s="24">
        <v>719</v>
      </c>
      <c r="F9" s="24">
        <v>0</v>
      </c>
      <c r="G9" s="4646">
        <f>IFERROR(E9 + F9, 0)</f>
        <v>719</v>
      </c>
      <c r="H9" s="24">
        <v>1233</v>
      </c>
      <c r="I9" s="24">
        <v>0</v>
      </c>
      <c r="J9" s="4646">
        <f>IFERROR(H9 + I9, 0)</f>
        <v>1233</v>
      </c>
      <c r="K9" s="24">
        <v>985</v>
      </c>
      <c r="L9" s="24">
        <v>0</v>
      </c>
      <c r="M9" s="4646">
        <f>IFERROR(K9 + L9, 0)</f>
        <v>985</v>
      </c>
      <c r="N9" s="24">
        <v>926</v>
      </c>
      <c r="O9" s="24">
        <v>0</v>
      </c>
      <c r="P9" s="4646">
        <f>IFERROR(N9 + O9, 0)</f>
        <v>926</v>
      </c>
      <c r="Q9" s="24">
        <v>1309</v>
      </c>
      <c r="R9" s="24">
        <v>0</v>
      </c>
      <c r="S9" s="4646">
        <f>IFERROR(Q9 + R9, 0)</f>
        <v>1309</v>
      </c>
      <c r="T9" s="24">
        <v>1319</v>
      </c>
      <c r="U9" s="24">
        <v>0</v>
      </c>
      <c r="V9" s="4646">
        <f>IFERROR(T9 + U9, 0)</f>
        <v>1319</v>
      </c>
      <c r="W9" s="24">
        <v>1066</v>
      </c>
      <c r="X9" s="24">
        <v>0</v>
      </c>
      <c r="Y9" s="4646">
        <f>IFERROR(W9 + X9, 0)</f>
        <v>1066</v>
      </c>
      <c r="Z9" s="24">
        <v>1007</v>
      </c>
      <c r="AA9" s="24">
        <v>0</v>
      </c>
      <c r="AB9" s="4647">
        <f>IFERROR(Z9 + AA9, 0)</f>
        <v>1007</v>
      </c>
      <c r="AC9" s="2637"/>
      <c r="AD9" s="3199" t="s">
        <v>41260</v>
      </c>
      <c r="AE9" s="2637"/>
      <c r="AF9" s="3199" t="s">
        <v>41261</v>
      </c>
      <c r="AG9" s="2943"/>
      <c r="AH9" s="2943"/>
      <c r="AI9" s="3195" t="s">
        <v>41259</v>
      </c>
      <c r="AJ9" s="3196" t="s">
        <v>47</v>
      </c>
      <c r="AK9" s="3196">
        <v>0</v>
      </c>
      <c r="AL9" s="24" t="s">
        <v>41262</v>
      </c>
      <c r="AM9" s="24" t="s">
        <v>41263</v>
      </c>
      <c r="AN9" s="4646" t="s">
        <v>41264</v>
      </c>
      <c r="AO9" s="24" t="s">
        <v>41262</v>
      </c>
      <c r="AP9" s="24" t="s">
        <v>41263</v>
      </c>
      <c r="AQ9" s="4646" t="s">
        <v>41264</v>
      </c>
      <c r="AR9" s="24" t="s">
        <v>41262</v>
      </c>
      <c r="AS9" s="24" t="s">
        <v>41263</v>
      </c>
      <c r="AT9" s="4646" t="s">
        <v>41264</v>
      </c>
      <c r="AU9" s="24" t="s">
        <v>41262</v>
      </c>
      <c r="AV9" s="24" t="s">
        <v>41263</v>
      </c>
      <c r="AW9" s="4646" t="s">
        <v>41264</v>
      </c>
      <c r="AX9" s="24" t="s">
        <v>41262</v>
      </c>
      <c r="AY9" s="24" t="s">
        <v>41263</v>
      </c>
      <c r="AZ9" s="4646" t="s">
        <v>41264</v>
      </c>
      <c r="BA9" s="24" t="s">
        <v>41262</v>
      </c>
      <c r="BB9" s="24" t="s">
        <v>41263</v>
      </c>
      <c r="BC9" s="4646" t="s">
        <v>41264</v>
      </c>
      <c r="BD9" s="24" t="s">
        <v>41262</v>
      </c>
      <c r="BE9" s="24" t="s">
        <v>41263</v>
      </c>
      <c r="BF9" s="4646" t="s">
        <v>41264</v>
      </c>
      <c r="BG9" s="24" t="s">
        <v>41262</v>
      </c>
      <c r="BH9" s="24" t="s">
        <v>41263</v>
      </c>
      <c r="BI9" s="4647" t="s">
        <v>41264</v>
      </c>
      <c r="BJ9" s="2637"/>
      <c r="BK9" s="3199" t="s">
        <v>41260</v>
      </c>
      <c r="BL9" s="2637"/>
      <c r="BM9" s="3199" t="s">
        <v>41261</v>
      </c>
      <c r="BN9" s="2943"/>
    </row>
    <row r="10" spans="1:66" ht="43.5" customHeight="1">
      <c r="A10" s="2943"/>
      <c r="B10" s="3200" t="s">
        <v>41265</v>
      </c>
      <c r="C10" s="2640" t="s">
        <v>47</v>
      </c>
      <c r="D10" s="2640">
        <v>0</v>
      </c>
      <c r="E10" s="26">
        <v>33</v>
      </c>
      <c r="F10" s="26">
        <v>0</v>
      </c>
      <c r="G10" s="4092">
        <f>IFERROR(E10 + F10, 0)</f>
        <v>33</v>
      </c>
      <c r="H10" s="26">
        <v>77</v>
      </c>
      <c r="I10" s="26">
        <v>0</v>
      </c>
      <c r="J10" s="4092">
        <f>IFERROR(H10 + I10, 0)</f>
        <v>77</v>
      </c>
      <c r="K10" s="26">
        <v>64</v>
      </c>
      <c r="L10" s="26">
        <v>0</v>
      </c>
      <c r="M10" s="4092">
        <f>IFERROR(K10 + L10, 0)</f>
        <v>64</v>
      </c>
      <c r="N10" s="26">
        <v>60</v>
      </c>
      <c r="O10" s="26">
        <v>0</v>
      </c>
      <c r="P10" s="4092">
        <f>IFERROR(N10 + O10, 0)</f>
        <v>60</v>
      </c>
      <c r="Q10" s="26">
        <v>81</v>
      </c>
      <c r="R10" s="26">
        <v>0</v>
      </c>
      <c r="S10" s="4092">
        <f>IFERROR(Q10 + R10, 0)</f>
        <v>81</v>
      </c>
      <c r="T10" s="26">
        <v>82</v>
      </c>
      <c r="U10" s="26">
        <v>0</v>
      </c>
      <c r="V10" s="4092">
        <f>IFERROR(T10 + U10, 0)</f>
        <v>82</v>
      </c>
      <c r="W10" s="26">
        <v>68</v>
      </c>
      <c r="X10" s="26">
        <v>0</v>
      </c>
      <c r="Y10" s="4092">
        <f>IFERROR(W10 + X10, 0)</f>
        <v>68</v>
      </c>
      <c r="Z10" s="26">
        <v>65</v>
      </c>
      <c r="AA10" s="26">
        <v>0</v>
      </c>
      <c r="AB10" s="4093">
        <f>IFERROR(Z10 + AA10, 0)</f>
        <v>65</v>
      </c>
      <c r="AC10" s="2637"/>
      <c r="AD10" s="3202" t="s">
        <v>41266</v>
      </c>
      <c r="AE10" s="2637"/>
      <c r="AF10" s="3202" t="s">
        <v>41267</v>
      </c>
      <c r="AG10" s="2943"/>
      <c r="AH10" s="2943"/>
      <c r="AI10" s="3200" t="s">
        <v>41265</v>
      </c>
      <c r="AJ10" s="2640" t="s">
        <v>47</v>
      </c>
      <c r="AK10" s="2640">
        <v>0</v>
      </c>
      <c r="AL10" s="26" t="s">
        <v>41268</v>
      </c>
      <c r="AM10" s="26" t="s">
        <v>41269</v>
      </c>
      <c r="AN10" s="4092" t="s">
        <v>41270</v>
      </c>
      <c r="AO10" s="26" t="s">
        <v>41268</v>
      </c>
      <c r="AP10" s="26" t="s">
        <v>41269</v>
      </c>
      <c r="AQ10" s="4092" t="s">
        <v>41270</v>
      </c>
      <c r="AR10" s="26" t="s">
        <v>41268</v>
      </c>
      <c r="AS10" s="26" t="s">
        <v>41269</v>
      </c>
      <c r="AT10" s="4092" t="s">
        <v>41270</v>
      </c>
      <c r="AU10" s="26" t="s">
        <v>41268</v>
      </c>
      <c r="AV10" s="26" t="s">
        <v>41269</v>
      </c>
      <c r="AW10" s="4092" t="s">
        <v>41270</v>
      </c>
      <c r="AX10" s="26" t="s">
        <v>41268</v>
      </c>
      <c r="AY10" s="26" t="s">
        <v>41269</v>
      </c>
      <c r="AZ10" s="4092" t="s">
        <v>41270</v>
      </c>
      <c r="BA10" s="26" t="s">
        <v>41268</v>
      </c>
      <c r="BB10" s="26" t="s">
        <v>41269</v>
      </c>
      <c r="BC10" s="4092" t="s">
        <v>41270</v>
      </c>
      <c r="BD10" s="26" t="s">
        <v>41268</v>
      </c>
      <c r="BE10" s="26" t="s">
        <v>41269</v>
      </c>
      <c r="BF10" s="4092" t="s">
        <v>41270</v>
      </c>
      <c r="BG10" s="26" t="s">
        <v>41268</v>
      </c>
      <c r="BH10" s="26" t="s">
        <v>41269</v>
      </c>
      <c r="BI10" s="4093" t="s">
        <v>41270</v>
      </c>
      <c r="BJ10" s="2637"/>
      <c r="BK10" s="3202" t="s">
        <v>41266</v>
      </c>
      <c r="BL10" s="2637"/>
      <c r="BM10" s="3202" t="s">
        <v>41267</v>
      </c>
      <c r="BN10" s="2943"/>
    </row>
    <row r="11" spans="1:66" ht="43.5" customHeight="1" thickBot="1">
      <c r="A11" s="2943"/>
      <c r="B11" s="3203" t="s">
        <v>41271</v>
      </c>
      <c r="C11" s="3204" t="s">
        <v>47</v>
      </c>
      <c r="D11" s="3204">
        <v>0</v>
      </c>
      <c r="E11" s="4356">
        <f>IFERROR(E9 + E10, 0)</f>
        <v>752</v>
      </c>
      <c r="F11" s="4356">
        <f>IFERROR(F9 + F10, 0)</f>
        <v>0</v>
      </c>
      <c r="G11" s="4356">
        <f>IFERROR(E11 + F11, 0)</f>
        <v>752</v>
      </c>
      <c r="H11" s="4356">
        <f>IFERROR(H9 + H10, 0)</f>
        <v>1310</v>
      </c>
      <c r="I11" s="4356">
        <f>IFERROR(I9 + I10, 0)</f>
        <v>0</v>
      </c>
      <c r="J11" s="4356">
        <f>IFERROR(H11 + I11, 0)</f>
        <v>1310</v>
      </c>
      <c r="K11" s="4356">
        <f>IFERROR(K9 + K10, 0)</f>
        <v>1049</v>
      </c>
      <c r="L11" s="4356">
        <f>IFERROR(L9 + L10, 0)</f>
        <v>0</v>
      </c>
      <c r="M11" s="4356">
        <f>IFERROR(K11 + L11, 0)</f>
        <v>1049</v>
      </c>
      <c r="N11" s="4356">
        <f>IFERROR(N9 + N10, 0)</f>
        <v>986</v>
      </c>
      <c r="O11" s="4356">
        <f>IFERROR(O9 + O10, 0)</f>
        <v>0</v>
      </c>
      <c r="P11" s="4356">
        <f>IFERROR(N11 + O11, 0)</f>
        <v>986</v>
      </c>
      <c r="Q11" s="4356">
        <f>IFERROR(Q9 + Q10, 0)</f>
        <v>1390</v>
      </c>
      <c r="R11" s="4356">
        <f>IFERROR(R9 + R10, 0)</f>
        <v>0</v>
      </c>
      <c r="S11" s="4356">
        <f>IFERROR(Q11 + R11, 0)</f>
        <v>1390</v>
      </c>
      <c r="T11" s="4356">
        <f>IFERROR(T9 + T10, 0)</f>
        <v>1401</v>
      </c>
      <c r="U11" s="4356">
        <f>IFERROR(U9 + U10, 0)</f>
        <v>0</v>
      </c>
      <c r="V11" s="4356">
        <f>IFERROR(T11 + U11, 0)</f>
        <v>1401</v>
      </c>
      <c r="W11" s="4356">
        <f>IFERROR(W9 + W10, 0)</f>
        <v>1134</v>
      </c>
      <c r="X11" s="4356">
        <f>IFERROR(X9 + X10, 0)</f>
        <v>0</v>
      </c>
      <c r="Y11" s="4356">
        <f>IFERROR(W11 + X11, 0)</f>
        <v>1134</v>
      </c>
      <c r="Z11" s="4356">
        <f>IFERROR(Z9 + Z10, 0)</f>
        <v>1072</v>
      </c>
      <c r="AA11" s="4356">
        <f>IFERROR(AA9 + AA10, 0)</f>
        <v>0</v>
      </c>
      <c r="AB11" s="4357">
        <f>IFERROR(Z11 + AA11, 0)</f>
        <v>1072</v>
      </c>
      <c r="AC11" s="2637"/>
      <c r="AD11" s="3207" t="s">
        <v>41272</v>
      </c>
      <c r="AE11" s="2637"/>
      <c r="AF11" s="3207" t="s">
        <v>41273</v>
      </c>
      <c r="AG11" s="2943"/>
      <c r="AH11" s="2943"/>
      <c r="AI11" s="3203" t="s">
        <v>41271</v>
      </c>
      <c r="AJ11" s="3204" t="s">
        <v>47</v>
      </c>
      <c r="AK11" s="3204">
        <v>0</v>
      </c>
      <c r="AL11" s="4356" t="s">
        <v>41274</v>
      </c>
      <c r="AM11" s="4356" t="s">
        <v>41275</v>
      </c>
      <c r="AN11" s="4356" t="s">
        <v>41276</v>
      </c>
      <c r="AO11" s="4356" t="s">
        <v>41274</v>
      </c>
      <c r="AP11" s="4356" t="s">
        <v>41275</v>
      </c>
      <c r="AQ11" s="4356" t="s">
        <v>41276</v>
      </c>
      <c r="AR11" s="4356" t="s">
        <v>41274</v>
      </c>
      <c r="AS11" s="4356" t="s">
        <v>41275</v>
      </c>
      <c r="AT11" s="4356" t="s">
        <v>41276</v>
      </c>
      <c r="AU11" s="4356" t="s">
        <v>41274</v>
      </c>
      <c r="AV11" s="4356" t="s">
        <v>41275</v>
      </c>
      <c r="AW11" s="4356" t="s">
        <v>41276</v>
      </c>
      <c r="AX11" s="4356" t="s">
        <v>41274</v>
      </c>
      <c r="AY11" s="4356" t="s">
        <v>41275</v>
      </c>
      <c r="AZ11" s="4356" t="s">
        <v>41276</v>
      </c>
      <c r="BA11" s="4356" t="s">
        <v>41274</v>
      </c>
      <c r="BB11" s="4356" t="s">
        <v>41275</v>
      </c>
      <c r="BC11" s="4356" t="s">
        <v>41276</v>
      </c>
      <c r="BD11" s="4356" t="s">
        <v>41274</v>
      </c>
      <c r="BE11" s="4356" t="s">
        <v>41275</v>
      </c>
      <c r="BF11" s="4356" t="s">
        <v>41276</v>
      </c>
      <c r="BG11" s="4356" t="s">
        <v>41274</v>
      </c>
      <c r="BH11" s="4356" t="s">
        <v>41275</v>
      </c>
      <c r="BI11" s="4357" t="s">
        <v>41276</v>
      </c>
      <c r="BJ11" s="2637"/>
      <c r="BK11" s="3207" t="s">
        <v>41272</v>
      </c>
      <c r="BL11" s="2637"/>
      <c r="BM11" s="3207" t="s">
        <v>41273</v>
      </c>
      <c r="BN11" s="2943"/>
    </row>
    <row r="12" spans="1:66" ht="17.25" customHeight="1" thickTop="1" thickBot="1">
      <c r="A12" s="2943"/>
      <c r="B12" s="4648"/>
      <c r="C12" s="4649"/>
      <c r="D12" s="4649"/>
      <c r="E12" s="4650"/>
      <c r="F12" s="4650"/>
      <c r="G12" s="4650"/>
      <c r="H12" s="4650"/>
      <c r="I12" s="4650"/>
      <c r="J12" s="4650"/>
      <c r="K12" s="4650"/>
      <c r="L12" s="4650"/>
      <c r="M12" s="4650"/>
      <c r="N12" s="4650"/>
      <c r="O12" s="4650"/>
      <c r="P12" s="4650"/>
      <c r="Q12" s="4650"/>
      <c r="R12" s="4650"/>
      <c r="S12" s="4650"/>
      <c r="T12" s="4650"/>
      <c r="U12" s="4650"/>
      <c r="V12" s="4650"/>
      <c r="W12" s="4650"/>
      <c r="X12" s="4650"/>
      <c r="Y12" s="4650"/>
      <c r="Z12" s="4650"/>
      <c r="AA12" s="4650"/>
      <c r="AB12" s="4650"/>
      <c r="AC12" s="2599"/>
      <c r="AD12" s="4645"/>
      <c r="AE12" s="2599"/>
      <c r="AF12" s="4645"/>
      <c r="AG12" s="2943"/>
      <c r="AH12" s="2943"/>
      <c r="AI12" s="4648"/>
      <c r="AJ12" s="4649"/>
      <c r="AK12" s="4649"/>
      <c r="AL12" s="4650"/>
      <c r="AM12" s="4650"/>
      <c r="AN12" s="4650"/>
      <c r="AO12" s="4650"/>
      <c r="AP12" s="4650"/>
      <c r="AQ12" s="4650"/>
      <c r="AR12" s="4650"/>
      <c r="AS12" s="4650"/>
      <c r="AT12" s="4650"/>
      <c r="AU12" s="4650"/>
      <c r="AV12" s="4650"/>
      <c r="AW12" s="4650"/>
      <c r="AX12" s="4650"/>
      <c r="AY12" s="4650"/>
      <c r="AZ12" s="4650"/>
      <c r="BA12" s="4650"/>
      <c r="BB12" s="4650"/>
      <c r="BC12" s="4650"/>
      <c r="BD12" s="4650"/>
      <c r="BE12" s="4650"/>
      <c r="BF12" s="4650"/>
      <c r="BG12" s="4650"/>
      <c r="BH12" s="4650"/>
      <c r="BI12" s="4650"/>
      <c r="BJ12" s="2599"/>
      <c r="BK12" s="4645"/>
      <c r="BL12" s="2599"/>
      <c r="BM12" s="4645"/>
      <c r="BN12" s="2943"/>
    </row>
    <row r="13" spans="1:66" ht="43.5" customHeight="1" thickTop="1" thickBot="1">
      <c r="A13" s="4352"/>
      <c r="B13" s="3215" t="s">
        <v>41277</v>
      </c>
      <c r="C13" s="3210" t="s">
        <v>47</v>
      </c>
      <c r="D13" s="3210">
        <v>0</v>
      </c>
      <c r="E13" s="44">
        <v>11</v>
      </c>
      <c r="F13" s="4651"/>
      <c r="G13" s="4651"/>
      <c r="H13" s="44">
        <f>E13*1.05</f>
        <v>11.55</v>
      </c>
      <c r="I13" s="4651"/>
      <c r="J13" s="4651"/>
      <c r="K13" s="44">
        <f>H13*1.05</f>
        <v>12.127500000000001</v>
      </c>
      <c r="L13" s="4651"/>
      <c r="M13" s="4651"/>
      <c r="N13" s="44">
        <f>K13*1.05</f>
        <v>12.733875000000001</v>
      </c>
      <c r="O13" s="4651"/>
      <c r="P13" s="4651"/>
      <c r="Q13" s="44">
        <f>N13*1.05</f>
        <v>13.370568750000002</v>
      </c>
      <c r="R13" s="4651"/>
      <c r="S13" s="4651"/>
      <c r="T13" s="44">
        <f>Q13*1.05</f>
        <v>14.039097187500003</v>
      </c>
      <c r="U13" s="4651"/>
      <c r="V13" s="4651"/>
      <c r="W13" s="44">
        <f>T13*1.05</f>
        <v>14.741052046875003</v>
      </c>
      <c r="X13" s="4651"/>
      <c r="Y13" s="4651"/>
      <c r="Z13" s="44">
        <f>W13*1.05</f>
        <v>15.478104649218754</v>
      </c>
      <c r="AA13" s="4651"/>
      <c r="AB13" s="4652"/>
      <c r="AC13" s="2637"/>
      <c r="AD13" s="3212" t="s">
        <v>41278</v>
      </c>
      <c r="AE13" s="2637"/>
      <c r="AF13" s="3212" t="s">
        <v>41279</v>
      </c>
      <c r="AG13" s="4352"/>
      <c r="AH13" s="4352"/>
      <c r="AI13" s="3215" t="s">
        <v>41277</v>
      </c>
      <c r="AJ13" s="3210" t="s">
        <v>47</v>
      </c>
      <c r="AK13" s="3210">
        <v>0</v>
      </c>
      <c r="AL13" s="44" t="s">
        <v>41280</v>
      </c>
      <c r="AM13" s="4651"/>
      <c r="AN13" s="4651"/>
      <c r="AO13" s="44" t="s">
        <v>41280</v>
      </c>
      <c r="AP13" s="4651"/>
      <c r="AQ13" s="4651"/>
      <c r="AR13" s="44" t="s">
        <v>41280</v>
      </c>
      <c r="AS13" s="4651"/>
      <c r="AT13" s="4651"/>
      <c r="AU13" s="44" t="s">
        <v>41280</v>
      </c>
      <c r="AV13" s="4651"/>
      <c r="AW13" s="4651"/>
      <c r="AX13" s="44" t="s">
        <v>41280</v>
      </c>
      <c r="AY13" s="4651"/>
      <c r="AZ13" s="4651"/>
      <c r="BA13" s="44" t="s">
        <v>41280</v>
      </c>
      <c r="BB13" s="4651"/>
      <c r="BC13" s="4651"/>
      <c r="BD13" s="44" t="s">
        <v>41280</v>
      </c>
      <c r="BE13" s="4651"/>
      <c r="BF13" s="4651"/>
      <c r="BG13" s="44" t="s">
        <v>41280</v>
      </c>
      <c r="BH13" s="4651"/>
      <c r="BI13" s="4652"/>
      <c r="BJ13" s="2637"/>
      <c r="BK13" s="3212" t="s">
        <v>41278</v>
      </c>
      <c r="BL13" s="2637"/>
      <c r="BM13" s="3212" t="s">
        <v>41279</v>
      </c>
      <c r="BN13" s="4352"/>
    </row>
    <row r="14" spans="1:66" ht="17.25" customHeight="1" thickTop="1" thickBot="1">
      <c r="A14" s="4352"/>
      <c r="B14" s="4648"/>
      <c r="C14" s="4649"/>
      <c r="D14" s="4649"/>
      <c r="E14" s="4653"/>
      <c r="F14" s="4650"/>
      <c r="G14" s="4650"/>
      <c r="H14" s="4653"/>
      <c r="I14" s="4650"/>
      <c r="J14" s="4650"/>
      <c r="K14" s="4653"/>
      <c r="L14" s="4650"/>
      <c r="M14" s="4650"/>
      <c r="N14" s="4653"/>
      <c r="O14" s="4650"/>
      <c r="P14" s="4650"/>
      <c r="Q14" s="4653"/>
      <c r="R14" s="4650"/>
      <c r="S14" s="4650"/>
      <c r="T14" s="4653"/>
      <c r="U14" s="4650"/>
      <c r="V14" s="4650"/>
      <c r="W14" s="4653"/>
      <c r="X14" s="4650"/>
      <c r="Y14" s="4650"/>
      <c r="Z14" s="4653"/>
      <c r="AA14" s="4650"/>
      <c r="AB14" s="4650"/>
      <c r="AC14" s="2943"/>
      <c r="AD14" s="4645"/>
      <c r="AE14" s="2943"/>
      <c r="AF14" s="4645"/>
      <c r="AG14" s="4352"/>
      <c r="AH14" s="4352"/>
      <c r="AI14" s="4648"/>
      <c r="AJ14" s="4649"/>
      <c r="AK14" s="4649"/>
      <c r="AL14" s="4653"/>
      <c r="AM14" s="4650"/>
      <c r="AN14" s="4650"/>
      <c r="AO14" s="4653"/>
      <c r="AP14" s="4650"/>
      <c r="AQ14" s="4650"/>
      <c r="AR14" s="4653"/>
      <c r="AS14" s="4650"/>
      <c r="AT14" s="4650"/>
      <c r="AU14" s="4653"/>
      <c r="AV14" s="4650"/>
      <c r="AW14" s="4650"/>
      <c r="AX14" s="4653"/>
      <c r="AY14" s="4650"/>
      <c r="AZ14" s="4650"/>
      <c r="BA14" s="4653"/>
      <c r="BB14" s="4650"/>
      <c r="BC14" s="4650"/>
      <c r="BD14" s="4653"/>
      <c r="BE14" s="4650"/>
      <c r="BF14" s="4650"/>
      <c r="BG14" s="4653"/>
      <c r="BH14" s="4650"/>
      <c r="BI14" s="4650"/>
      <c r="BJ14" s="2943"/>
      <c r="BK14" s="4645"/>
      <c r="BL14" s="2943"/>
      <c r="BM14" s="4645"/>
      <c r="BN14" s="4352"/>
    </row>
    <row r="15" spans="1:66" ht="43.5" customHeight="1" thickTop="1" thickBot="1">
      <c r="A15" s="4654"/>
      <c r="B15" s="3193" t="s">
        <v>41281</v>
      </c>
      <c r="C15" s="3066"/>
      <c r="D15" s="3066"/>
      <c r="E15" s="4655"/>
      <c r="F15" s="4655"/>
      <c r="G15" s="4656"/>
      <c r="H15" s="4655"/>
      <c r="I15" s="4655"/>
      <c r="J15" s="4656"/>
      <c r="K15" s="4655"/>
      <c r="L15" s="4655"/>
      <c r="M15" s="4656"/>
      <c r="N15" s="4655"/>
      <c r="O15" s="4655"/>
      <c r="P15" s="4656"/>
      <c r="Q15" s="4655"/>
      <c r="R15" s="4655"/>
      <c r="S15" s="4656"/>
      <c r="T15" s="4655"/>
      <c r="U15" s="4655"/>
      <c r="V15" s="4656"/>
      <c r="W15" s="4655"/>
      <c r="X15" s="4655"/>
      <c r="Y15" s="4656"/>
      <c r="Z15" s="4655"/>
      <c r="AA15" s="4655"/>
      <c r="AB15" s="4656"/>
      <c r="AC15" s="2943"/>
      <c r="AD15" s="4645"/>
      <c r="AE15" s="2943"/>
      <c r="AF15" s="4645"/>
      <c r="AG15" s="4654"/>
      <c r="AH15" s="4654"/>
      <c r="AI15" s="3193" t="s">
        <v>41281</v>
      </c>
      <c r="AJ15" s="3066"/>
      <c r="AK15" s="3066"/>
      <c r="AL15" s="4655"/>
      <c r="AM15" s="4655"/>
      <c r="AN15" s="4656"/>
      <c r="AO15" s="4655"/>
      <c r="AP15" s="4655"/>
      <c r="AQ15" s="4656"/>
      <c r="AR15" s="4655"/>
      <c r="AS15" s="4655"/>
      <c r="AT15" s="4656"/>
      <c r="AU15" s="4655"/>
      <c r="AV15" s="4655"/>
      <c r="AW15" s="4656"/>
      <c r="AX15" s="4655"/>
      <c r="AY15" s="4655"/>
      <c r="AZ15" s="4656"/>
      <c r="BA15" s="4655"/>
      <c r="BB15" s="4655"/>
      <c r="BC15" s="4656"/>
      <c r="BD15" s="4655"/>
      <c r="BE15" s="4655"/>
      <c r="BF15" s="4656"/>
      <c r="BG15" s="4655"/>
      <c r="BH15" s="4655"/>
      <c r="BI15" s="4656"/>
      <c r="BJ15" s="2943"/>
      <c r="BK15" s="4645"/>
      <c r="BL15" s="2943"/>
      <c r="BM15" s="4645"/>
      <c r="BN15" s="4654"/>
    </row>
    <row r="16" spans="1:66" ht="43.5" customHeight="1" thickTop="1">
      <c r="A16" s="4654"/>
      <c r="B16" s="3195" t="s">
        <v>41282</v>
      </c>
      <c r="C16" s="3196" t="s">
        <v>47</v>
      </c>
      <c r="D16" s="3196">
        <v>0</v>
      </c>
      <c r="E16" s="24">
        <v>1281</v>
      </c>
      <c r="F16" s="24">
        <v>0</v>
      </c>
      <c r="G16" s="4646">
        <f t="shared" ref="G16:G22" si="0">IFERROR(E16 + F16, 0)</f>
        <v>1281</v>
      </c>
      <c r="H16" s="24">
        <v>2195</v>
      </c>
      <c r="I16" s="24">
        <v>0</v>
      </c>
      <c r="J16" s="4646">
        <f t="shared" ref="J16:J22" si="1">IFERROR(H16 + I16, 0)</f>
        <v>2195</v>
      </c>
      <c r="K16" s="24">
        <v>1754</v>
      </c>
      <c r="L16" s="24">
        <v>0</v>
      </c>
      <c r="M16" s="4646">
        <f t="shared" ref="M16:M22" si="2">IFERROR(K16 + L16, 0)</f>
        <v>1754</v>
      </c>
      <c r="N16" s="24">
        <v>1649</v>
      </c>
      <c r="O16" s="24">
        <v>0</v>
      </c>
      <c r="P16" s="4646">
        <f t="shared" ref="P16:P22" si="3">IFERROR(N16 + O16, 0)</f>
        <v>1649</v>
      </c>
      <c r="Q16" s="24">
        <v>2330</v>
      </c>
      <c r="R16" s="24">
        <v>0</v>
      </c>
      <c r="S16" s="4646">
        <f t="shared" ref="S16:S22" si="4">IFERROR(Q16 + R16, 0)</f>
        <v>2330</v>
      </c>
      <c r="T16" s="24">
        <v>2348</v>
      </c>
      <c r="U16" s="24">
        <v>0</v>
      </c>
      <c r="V16" s="4646">
        <f t="shared" ref="V16:V22" si="5">IFERROR(T16 + U16, 0)</f>
        <v>2348</v>
      </c>
      <c r="W16" s="24">
        <v>1898</v>
      </c>
      <c r="X16" s="24">
        <v>0</v>
      </c>
      <c r="Y16" s="4646">
        <f t="shared" ref="Y16:Y22" si="6">IFERROR(W16 + X16, 0)</f>
        <v>1898</v>
      </c>
      <c r="Z16" s="24">
        <v>1793</v>
      </c>
      <c r="AA16" s="24">
        <v>0</v>
      </c>
      <c r="AB16" s="4647">
        <f t="shared" ref="AB16:AB22" si="7">IFERROR(Z16 + AA16, 0)</f>
        <v>1793</v>
      </c>
      <c r="AC16" s="2637"/>
      <c r="AD16" s="3199" t="s">
        <v>41283</v>
      </c>
      <c r="AE16" s="2637"/>
      <c r="AF16" s="3199" t="s">
        <v>41284</v>
      </c>
      <c r="AG16" s="4654"/>
      <c r="AH16" s="4654"/>
      <c r="AI16" s="3195" t="s">
        <v>41282</v>
      </c>
      <c r="AJ16" s="3196" t="s">
        <v>47</v>
      </c>
      <c r="AK16" s="3196">
        <v>0</v>
      </c>
      <c r="AL16" s="24" t="s">
        <v>41285</v>
      </c>
      <c r="AM16" s="24" t="s">
        <v>41286</v>
      </c>
      <c r="AN16" s="4646" t="s">
        <v>41287</v>
      </c>
      <c r="AO16" s="24" t="s">
        <v>41285</v>
      </c>
      <c r="AP16" s="24" t="s">
        <v>41286</v>
      </c>
      <c r="AQ16" s="4646" t="s">
        <v>41287</v>
      </c>
      <c r="AR16" s="24" t="s">
        <v>41285</v>
      </c>
      <c r="AS16" s="24" t="s">
        <v>41286</v>
      </c>
      <c r="AT16" s="4646" t="s">
        <v>41287</v>
      </c>
      <c r="AU16" s="24" t="s">
        <v>41285</v>
      </c>
      <c r="AV16" s="24" t="s">
        <v>41286</v>
      </c>
      <c r="AW16" s="4646" t="s">
        <v>41287</v>
      </c>
      <c r="AX16" s="24" t="s">
        <v>41285</v>
      </c>
      <c r="AY16" s="24" t="s">
        <v>41286</v>
      </c>
      <c r="AZ16" s="4646" t="s">
        <v>41287</v>
      </c>
      <c r="BA16" s="24" t="s">
        <v>41285</v>
      </c>
      <c r="BB16" s="24" t="s">
        <v>41286</v>
      </c>
      <c r="BC16" s="4646" t="s">
        <v>41287</v>
      </c>
      <c r="BD16" s="24" t="s">
        <v>41285</v>
      </c>
      <c r="BE16" s="24" t="s">
        <v>41286</v>
      </c>
      <c r="BF16" s="4646" t="s">
        <v>41287</v>
      </c>
      <c r="BG16" s="24" t="s">
        <v>41285</v>
      </c>
      <c r="BH16" s="24" t="s">
        <v>41286</v>
      </c>
      <c r="BI16" s="4647" t="s">
        <v>41287</v>
      </c>
      <c r="BJ16" s="2637"/>
      <c r="BK16" s="3199" t="s">
        <v>41283</v>
      </c>
      <c r="BL16" s="2637"/>
      <c r="BM16" s="3199" t="s">
        <v>41284</v>
      </c>
      <c r="BN16" s="4654"/>
    </row>
    <row r="17" spans="1:66" ht="43.5" customHeight="1">
      <c r="A17" s="2943"/>
      <c r="B17" s="3200" t="s">
        <v>41288</v>
      </c>
      <c r="C17" s="2640" t="s">
        <v>47</v>
      </c>
      <c r="D17" s="2640">
        <v>0</v>
      </c>
      <c r="E17" s="26">
        <v>46</v>
      </c>
      <c r="F17" s="26">
        <v>0</v>
      </c>
      <c r="G17" s="4092">
        <f t="shared" si="0"/>
        <v>46</v>
      </c>
      <c r="H17" s="26">
        <v>107</v>
      </c>
      <c r="I17" s="26">
        <v>0</v>
      </c>
      <c r="J17" s="4092">
        <f t="shared" si="1"/>
        <v>107</v>
      </c>
      <c r="K17" s="26">
        <v>88</v>
      </c>
      <c r="L17" s="26">
        <v>0</v>
      </c>
      <c r="M17" s="4092">
        <f t="shared" si="2"/>
        <v>88</v>
      </c>
      <c r="N17" s="26">
        <v>84</v>
      </c>
      <c r="O17" s="26">
        <v>0</v>
      </c>
      <c r="P17" s="4092">
        <f t="shared" si="3"/>
        <v>84</v>
      </c>
      <c r="Q17" s="26">
        <v>113</v>
      </c>
      <c r="R17" s="26">
        <v>0</v>
      </c>
      <c r="S17" s="4092">
        <f t="shared" si="4"/>
        <v>113</v>
      </c>
      <c r="T17" s="26">
        <v>114</v>
      </c>
      <c r="U17" s="26">
        <v>0</v>
      </c>
      <c r="V17" s="4092">
        <f t="shared" si="5"/>
        <v>114</v>
      </c>
      <c r="W17" s="26">
        <v>94</v>
      </c>
      <c r="X17" s="26">
        <v>0</v>
      </c>
      <c r="Y17" s="4092">
        <f t="shared" si="6"/>
        <v>94</v>
      </c>
      <c r="Z17" s="26">
        <v>90</v>
      </c>
      <c r="AA17" s="26">
        <v>0</v>
      </c>
      <c r="AB17" s="4093">
        <f t="shared" si="7"/>
        <v>90</v>
      </c>
      <c r="AC17" s="2637"/>
      <c r="AD17" s="3202" t="s">
        <v>41289</v>
      </c>
      <c r="AE17" s="2637"/>
      <c r="AF17" s="3202" t="s">
        <v>41290</v>
      </c>
      <c r="AG17" s="2943"/>
      <c r="AH17" s="2943"/>
      <c r="AI17" s="3200" t="s">
        <v>41288</v>
      </c>
      <c r="AJ17" s="2640" t="s">
        <v>47</v>
      </c>
      <c r="AK17" s="2640">
        <v>0</v>
      </c>
      <c r="AL17" s="26" t="s">
        <v>41291</v>
      </c>
      <c r="AM17" s="26" t="s">
        <v>41292</v>
      </c>
      <c r="AN17" s="4092" t="s">
        <v>41293</v>
      </c>
      <c r="AO17" s="26" t="s">
        <v>41291</v>
      </c>
      <c r="AP17" s="26" t="s">
        <v>41292</v>
      </c>
      <c r="AQ17" s="4092" t="s">
        <v>41293</v>
      </c>
      <c r="AR17" s="26" t="s">
        <v>41291</v>
      </c>
      <c r="AS17" s="26" t="s">
        <v>41292</v>
      </c>
      <c r="AT17" s="4092" t="s">
        <v>41293</v>
      </c>
      <c r="AU17" s="26" t="s">
        <v>41291</v>
      </c>
      <c r="AV17" s="26" t="s">
        <v>41292</v>
      </c>
      <c r="AW17" s="4092" t="s">
        <v>41293</v>
      </c>
      <c r="AX17" s="26" t="s">
        <v>41291</v>
      </c>
      <c r="AY17" s="26" t="s">
        <v>41292</v>
      </c>
      <c r="AZ17" s="4092" t="s">
        <v>41293</v>
      </c>
      <c r="BA17" s="26" t="s">
        <v>41291</v>
      </c>
      <c r="BB17" s="26" t="s">
        <v>41292</v>
      </c>
      <c r="BC17" s="4092" t="s">
        <v>41293</v>
      </c>
      <c r="BD17" s="26" t="s">
        <v>41291</v>
      </c>
      <c r="BE17" s="26" t="s">
        <v>41292</v>
      </c>
      <c r="BF17" s="4092" t="s">
        <v>41293</v>
      </c>
      <c r="BG17" s="26" t="s">
        <v>41291</v>
      </c>
      <c r="BH17" s="26" t="s">
        <v>41292</v>
      </c>
      <c r="BI17" s="4093" t="s">
        <v>41293</v>
      </c>
      <c r="BJ17" s="2637"/>
      <c r="BK17" s="3202" t="s">
        <v>41289</v>
      </c>
      <c r="BL17" s="2637"/>
      <c r="BM17" s="3202" t="s">
        <v>41290</v>
      </c>
      <c r="BN17" s="2943"/>
    </row>
    <row r="18" spans="1:66" ht="43.5" customHeight="1">
      <c r="A18" s="2943"/>
      <c r="B18" s="3200" t="s">
        <v>41294</v>
      </c>
      <c r="C18" s="2640" t="s">
        <v>47</v>
      </c>
      <c r="D18" s="2640">
        <v>0</v>
      </c>
      <c r="E18" s="4092">
        <f>IFERROR(E16 + E17, 0)</f>
        <v>1327</v>
      </c>
      <c r="F18" s="4092">
        <f>IFERROR(F16 + F17, 0)</f>
        <v>0</v>
      </c>
      <c r="G18" s="4092">
        <f t="shared" si="0"/>
        <v>1327</v>
      </c>
      <c r="H18" s="4092">
        <f>IFERROR(H16 + H17, 0)</f>
        <v>2302</v>
      </c>
      <c r="I18" s="4092">
        <f>IFERROR(I16 + I17, 0)</f>
        <v>0</v>
      </c>
      <c r="J18" s="4092">
        <f t="shared" si="1"/>
        <v>2302</v>
      </c>
      <c r="K18" s="4092">
        <f>IFERROR(K16 + K17, 0)</f>
        <v>1842</v>
      </c>
      <c r="L18" s="4092">
        <f>IFERROR(L16 + L17, 0)</f>
        <v>0</v>
      </c>
      <c r="M18" s="4092">
        <f t="shared" si="2"/>
        <v>1842</v>
      </c>
      <c r="N18" s="4092">
        <f>IFERROR(N16 + N17, 0)</f>
        <v>1733</v>
      </c>
      <c r="O18" s="4092">
        <f>IFERROR(O16 + O17, 0)</f>
        <v>0</v>
      </c>
      <c r="P18" s="4092">
        <f t="shared" si="3"/>
        <v>1733</v>
      </c>
      <c r="Q18" s="4092">
        <f>IFERROR(Q16 + Q17, 0)</f>
        <v>2443</v>
      </c>
      <c r="R18" s="4092">
        <f>IFERROR(R16 + R17, 0)</f>
        <v>0</v>
      </c>
      <c r="S18" s="4092">
        <f t="shared" si="4"/>
        <v>2443</v>
      </c>
      <c r="T18" s="4092">
        <f>IFERROR(T16 + T17, 0)</f>
        <v>2462</v>
      </c>
      <c r="U18" s="4092">
        <f>IFERROR(U16 + U17, 0)</f>
        <v>0</v>
      </c>
      <c r="V18" s="4092">
        <f t="shared" si="5"/>
        <v>2462</v>
      </c>
      <c r="W18" s="4092">
        <f>IFERROR(W16 + W17, 0)</f>
        <v>1992</v>
      </c>
      <c r="X18" s="4092">
        <f>IFERROR(X16 + X17, 0)</f>
        <v>0</v>
      </c>
      <c r="Y18" s="4092">
        <f t="shared" si="6"/>
        <v>1992</v>
      </c>
      <c r="Z18" s="4092">
        <f>IFERROR(Z16 + Z17, 0)</f>
        <v>1883</v>
      </c>
      <c r="AA18" s="4092">
        <f>IFERROR(AA16 + AA17, 0)</f>
        <v>0</v>
      </c>
      <c r="AB18" s="4093">
        <f t="shared" si="7"/>
        <v>1883</v>
      </c>
      <c r="AC18" s="2637"/>
      <c r="AD18" s="3202" t="s">
        <v>41295</v>
      </c>
      <c r="AE18" s="2637"/>
      <c r="AF18" s="3202" t="s">
        <v>41296</v>
      </c>
      <c r="AG18" s="2943"/>
      <c r="AH18" s="2943"/>
      <c r="AI18" s="3200" t="s">
        <v>41294</v>
      </c>
      <c r="AJ18" s="2640" t="s">
        <v>47</v>
      </c>
      <c r="AK18" s="2640">
        <v>0</v>
      </c>
      <c r="AL18" s="4092" t="s">
        <v>41297</v>
      </c>
      <c r="AM18" s="4092" t="s">
        <v>41298</v>
      </c>
      <c r="AN18" s="4092" t="s">
        <v>41299</v>
      </c>
      <c r="AO18" s="4092" t="s">
        <v>41297</v>
      </c>
      <c r="AP18" s="4092" t="s">
        <v>41298</v>
      </c>
      <c r="AQ18" s="4092" t="s">
        <v>41299</v>
      </c>
      <c r="AR18" s="4092" t="s">
        <v>41297</v>
      </c>
      <c r="AS18" s="4092" t="s">
        <v>41298</v>
      </c>
      <c r="AT18" s="4092" t="s">
        <v>41299</v>
      </c>
      <c r="AU18" s="4092" t="s">
        <v>41297</v>
      </c>
      <c r="AV18" s="4092" t="s">
        <v>41298</v>
      </c>
      <c r="AW18" s="4092" t="s">
        <v>41299</v>
      </c>
      <c r="AX18" s="4092" t="s">
        <v>41297</v>
      </c>
      <c r="AY18" s="4092" t="s">
        <v>41298</v>
      </c>
      <c r="AZ18" s="4092" t="s">
        <v>41299</v>
      </c>
      <c r="BA18" s="4092" t="s">
        <v>41297</v>
      </c>
      <c r="BB18" s="4092" t="s">
        <v>41298</v>
      </c>
      <c r="BC18" s="4092" t="s">
        <v>41299</v>
      </c>
      <c r="BD18" s="4092" t="s">
        <v>41297</v>
      </c>
      <c r="BE18" s="4092" t="s">
        <v>41298</v>
      </c>
      <c r="BF18" s="4092" t="s">
        <v>41299</v>
      </c>
      <c r="BG18" s="4092" t="s">
        <v>41297</v>
      </c>
      <c r="BH18" s="4092" t="s">
        <v>41298</v>
      </c>
      <c r="BI18" s="4093" t="s">
        <v>41299</v>
      </c>
      <c r="BJ18" s="2637"/>
      <c r="BK18" s="3202" t="s">
        <v>41295</v>
      </c>
      <c r="BL18" s="2637"/>
      <c r="BM18" s="3202" t="s">
        <v>41296</v>
      </c>
      <c r="BN18" s="2943"/>
    </row>
    <row r="19" spans="1:66" ht="43.5" customHeight="1">
      <c r="A19" s="2943"/>
      <c r="B19" s="3200" t="s">
        <v>41300</v>
      </c>
      <c r="C19" s="2640" t="s">
        <v>47</v>
      </c>
      <c r="D19" s="2640">
        <v>0</v>
      </c>
      <c r="E19" s="26">
        <v>0</v>
      </c>
      <c r="F19" s="26">
        <v>0</v>
      </c>
      <c r="G19" s="4092">
        <f t="shared" si="0"/>
        <v>0</v>
      </c>
      <c r="H19" s="26">
        <v>111</v>
      </c>
      <c r="I19" s="26">
        <v>0</v>
      </c>
      <c r="J19" s="4092">
        <f t="shared" si="1"/>
        <v>111</v>
      </c>
      <c r="K19" s="26">
        <v>111</v>
      </c>
      <c r="L19" s="26">
        <v>0</v>
      </c>
      <c r="M19" s="4092">
        <f t="shared" si="2"/>
        <v>111</v>
      </c>
      <c r="N19" s="26">
        <v>111</v>
      </c>
      <c r="O19" s="26">
        <v>0</v>
      </c>
      <c r="P19" s="4092">
        <f t="shared" si="3"/>
        <v>111</v>
      </c>
      <c r="Q19" s="26">
        <v>111</v>
      </c>
      <c r="R19" s="26">
        <v>0</v>
      </c>
      <c r="S19" s="4092">
        <f t="shared" si="4"/>
        <v>111</v>
      </c>
      <c r="T19" s="26">
        <v>111</v>
      </c>
      <c r="U19" s="26">
        <v>0</v>
      </c>
      <c r="V19" s="4092">
        <f t="shared" si="5"/>
        <v>111</v>
      </c>
      <c r="W19" s="26">
        <v>111</v>
      </c>
      <c r="X19" s="26">
        <v>0</v>
      </c>
      <c r="Y19" s="4092">
        <f t="shared" si="6"/>
        <v>111</v>
      </c>
      <c r="Z19" s="26">
        <v>111</v>
      </c>
      <c r="AA19" s="26">
        <v>0</v>
      </c>
      <c r="AB19" s="4093">
        <f t="shared" si="7"/>
        <v>111</v>
      </c>
      <c r="AC19" s="2637"/>
      <c r="AD19" s="3202" t="s">
        <v>41301</v>
      </c>
      <c r="AE19" s="2637"/>
      <c r="AF19" s="3202" t="s">
        <v>41302</v>
      </c>
      <c r="AG19" s="2943" t="s">
        <v>41303</v>
      </c>
      <c r="AH19" s="2943"/>
      <c r="AI19" s="3200" t="s">
        <v>41300</v>
      </c>
      <c r="AJ19" s="2640" t="s">
        <v>47</v>
      </c>
      <c r="AK19" s="2640">
        <v>0</v>
      </c>
      <c r="AL19" s="26" t="s">
        <v>41304</v>
      </c>
      <c r="AM19" s="26" t="s">
        <v>41305</v>
      </c>
      <c r="AN19" s="4092" t="s">
        <v>41306</v>
      </c>
      <c r="AO19" s="26" t="s">
        <v>41304</v>
      </c>
      <c r="AP19" s="26" t="s">
        <v>41305</v>
      </c>
      <c r="AQ19" s="4092" t="s">
        <v>41306</v>
      </c>
      <c r="AR19" s="26" t="s">
        <v>41304</v>
      </c>
      <c r="AS19" s="26" t="s">
        <v>41305</v>
      </c>
      <c r="AT19" s="4092" t="s">
        <v>41306</v>
      </c>
      <c r="AU19" s="26" t="s">
        <v>41304</v>
      </c>
      <c r="AV19" s="26" t="s">
        <v>41305</v>
      </c>
      <c r="AW19" s="4092" t="s">
        <v>41306</v>
      </c>
      <c r="AX19" s="26" t="s">
        <v>41304</v>
      </c>
      <c r="AY19" s="26" t="s">
        <v>41305</v>
      </c>
      <c r="AZ19" s="4092" t="s">
        <v>41306</v>
      </c>
      <c r="BA19" s="26" t="s">
        <v>41304</v>
      </c>
      <c r="BB19" s="26" t="s">
        <v>41305</v>
      </c>
      <c r="BC19" s="4092" t="s">
        <v>41306</v>
      </c>
      <c r="BD19" s="26" t="s">
        <v>41304</v>
      </c>
      <c r="BE19" s="26" t="s">
        <v>41305</v>
      </c>
      <c r="BF19" s="4092" t="s">
        <v>41306</v>
      </c>
      <c r="BG19" s="26" t="s">
        <v>41304</v>
      </c>
      <c r="BH19" s="26" t="s">
        <v>41305</v>
      </c>
      <c r="BI19" s="4093" t="s">
        <v>41306</v>
      </c>
      <c r="BJ19" s="2637"/>
      <c r="BK19" s="3202" t="s">
        <v>41301</v>
      </c>
      <c r="BL19" s="2637"/>
      <c r="BM19" s="3202" t="s">
        <v>41302</v>
      </c>
      <c r="BN19" s="2943"/>
    </row>
    <row r="20" spans="1:66" ht="43.5" customHeight="1">
      <c r="A20" s="2943"/>
      <c r="B20" s="3200" t="s">
        <v>41307</v>
      </c>
      <c r="C20" s="2640" t="s">
        <v>47</v>
      </c>
      <c r="D20" s="2640">
        <v>0</v>
      </c>
      <c r="E20" s="26">
        <v>0</v>
      </c>
      <c r="F20" s="26">
        <v>0</v>
      </c>
      <c r="G20" s="4092">
        <f t="shared" si="0"/>
        <v>0</v>
      </c>
      <c r="H20" s="26">
        <v>0</v>
      </c>
      <c r="I20" s="26">
        <v>0</v>
      </c>
      <c r="J20" s="4092">
        <f t="shared" si="1"/>
        <v>0</v>
      </c>
      <c r="K20" s="26">
        <v>0</v>
      </c>
      <c r="L20" s="26">
        <v>0</v>
      </c>
      <c r="M20" s="4092">
        <f t="shared" si="2"/>
        <v>0</v>
      </c>
      <c r="N20" s="26">
        <v>0</v>
      </c>
      <c r="O20" s="26">
        <v>0</v>
      </c>
      <c r="P20" s="4092">
        <f t="shared" si="3"/>
        <v>0</v>
      </c>
      <c r="Q20" s="26">
        <v>0</v>
      </c>
      <c r="R20" s="26">
        <v>0</v>
      </c>
      <c r="S20" s="4092">
        <f t="shared" si="4"/>
        <v>0</v>
      </c>
      <c r="T20" s="26">
        <v>0</v>
      </c>
      <c r="U20" s="26">
        <v>0</v>
      </c>
      <c r="V20" s="4092">
        <f t="shared" si="5"/>
        <v>0</v>
      </c>
      <c r="W20" s="26">
        <v>0</v>
      </c>
      <c r="X20" s="26">
        <v>0</v>
      </c>
      <c r="Y20" s="4092">
        <f t="shared" si="6"/>
        <v>0</v>
      </c>
      <c r="Z20" s="26">
        <v>0</v>
      </c>
      <c r="AA20" s="26">
        <v>0</v>
      </c>
      <c r="AB20" s="4093">
        <f t="shared" si="7"/>
        <v>0</v>
      </c>
      <c r="AC20" s="2637"/>
      <c r="AD20" s="3202" t="s">
        <v>41308</v>
      </c>
      <c r="AE20" s="2637"/>
      <c r="AF20" s="3202" t="s">
        <v>41309</v>
      </c>
      <c r="AG20" s="2943"/>
      <c r="AH20" s="2943"/>
      <c r="AI20" s="3200" t="s">
        <v>41307</v>
      </c>
      <c r="AJ20" s="2640" t="s">
        <v>47</v>
      </c>
      <c r="AK20" s="2640">
        <v>0</v>
      </c>
      <c r="AL20" s="26" t="s">
        <v>41310</v>
      </c>
      <c r="AM20" s="26" t="s">
        <v>41311</v>
      </c>
      <c r="AN20" s="4092" t="s">
        <v>41312</v>
      </c>
      <c r="AO20" s="26" t="s">
        <v>41310</v>
      </c>
      <c r="AP20" s="26" t="s">
        <v>41311</v>
      </c>
      <c r="AQ20" s="4092" t="s">
        <v>41312</v>
      </c>
      <c r="AR20" s="26" t="s">
        <v>41310</v>
      </c>
      <c r="AS20" s="26" t="s">
        <v>41311</v>
      </c>
      <c r="AT20" s="4092" t="s">
        <v>41312</v>
      </c>
      <c r="AU20" s="26" t="s">
        <v>41310</v>
      </c>
      <c r="AV20" s="26" t="s">
        <v>41311</v>
      </c>
      <c r="AW20" s="4092" t="s">
        <v>41312</v>
      </c>
      <c r="AX20" s="26" t="s">
        <v>41310</v>
      </c>
      <c r="AY20" s="26" t="s">
        <v>41311</v>
      </c>
      <c r="AZ20" s="4092" t="s">
        <v>41312</v>
      </c>
      <c r="BA20" s="26" t="s">
        <v>41310</v>
      </c>
      <c r="BB20" s="26" t="s">
        <v>41311</v>
      </c>
      <c r="BC20" s="4092" t="s">
        <v>41312</v>
      </c>
      <c r="BD20" s="26" t="s">
        <v>41310</v>
      </c>
      <c r="BE20" s="26" t="s">
        <v>41311</v>
      </c>
      <c r="BF20" s="4092" t="s">
        <v>41312</v>
      </c>
      <c r="BG20" s="26" t="s">
        <v>41310</v>
      </c>
      <c r="BH20" s="26" t="s">
        <v>41311</v>
      </c>
      <c r="BI20" s="4093" t="s">
        <v>41312</v>
      </c>
      <c r="BJ20" s="2637"/>
      <c r="BK20" s="3202" t="s">
        <v>41308</v>
      </c>
      <c r="BL20" s="2637"/>
      <c r="BM20" s="3202" t="s">
        <v>41309</v>
      </c>
      <c r="BN20" s="2943"/>
    </row>
    <row r="21" spans="1:66" ht="43.5" customHeight="1">
      <c r="A21" s="2943"/>
      <c r="B21" s="3200" t="s">
        <v>41313</v>
      </c>
      <c r="C21" s="2640" t="s">
        <v>47</v>
      </c>
      <c r="D21" s="2640">
        <v>0</v>
      </c>
      <c r="E21" s="4092">
        <f>IFERROR(E19 + E20, 0)</f>
        <v>0</v>
      </c>
      <c r="F21" s="4092">
        <f>IFERROR(F19 + F20, 0)</f>
        <v>0</v>
      </c>
      <c r="G21" s="4092">
        <f t="shared" si="0"/>
        <v>0</v>
      </c>
      <c r="H21" s="4092">
        <f>IFERROR(H19 + H20, 0)</f>
        <v>111</v>
      </c>
      <c r="I21" s="4092">
        <f>IFERROR(I19 + I20, 0)</f>
        <v>0</v>
      </c>
      <c r="J21" s="4092">
        <f t="shared" si="1"/>
        <v>111</v>
      </c>
      <c r="K21" s="4092">
        <f>IFERROR(K19 + K20, 0)</f>
        <v>111</v>
      </c>
      <c r="L21" s="4092">
        <f>IFERROR(L19 + L20, 0)</f>
        <v>0</v>
      </c>
      <c r="M21" s="4092">
        <f t="shared" si="2"/>
        <v>111</v>
      </c>
      <c r="N21" s="4092">
        <f>IFERROR(N19 + N20, 0)</f>
        <v>111</v>
      </c>
      <c r="O21" s="4092">
        <f>IFERROR(O19 + O20, 0)</f>
        <v>0</v>
      </c>
      <c r="P21" s="4092">
        <f t="shared" si="3"/>
        <v>111</v>
      </c>
      <c r="Q21" s="4092">
        <f>IFERROR(Q19 + Q20, 0)</f>
        <v>111</v>
      </c>
      <c r="R21" s="4092">
        <f>IFERROR(R19 + R20, 0)</f>
        <v>0</v>
      </c>
      <c r="S21" s="4092">
        <f t="shared" si="4"/>
        <v>111</v>
      </c>
      <c r="T21" s="4092">
        <f>IFERROR(T19 + T20, 0)</f>
        <v>111</v>
      </c>
      <c r="U21" s="4092">
        <f>IFERROR(U19 + U20, 0)</f>
        <v>0</v>
      </c>
      <c r="V21" s="4092">
        <f t="shared" si="5"/>
        <v>111</v>
      </c>
      <c r="W21" s="4092">
        <f>IFERROR(W19 + W20, 0)</f>
        <v>111</v>
      </c>
      <c r="X21" s="4092">
        <f>IFERROR(X19 + X20, 0)</f>
        <v>0</v>
      </c>
      <c r="Y21" s="4092">
        <f t="shared" si="6"/>
        <v>111</v>
      </c>
      <c r="Z21" s="4092">
        <f>IFERROR(Z19 + Z20, 0)</f>
        <v>111</v>
      </c>
      <c r="AA21" s="4092">
        <f>IFERROR(AA19 + AA20, 0)</f>
        <v>0</v>
      </c>
      <c r="AB21" s="4093">
        <f t="shared" si="7"/>
        <v>111</v>
      </c>
      <c r="AC21" s="2637"/>
      <c r="AD21" s="3202" t="s">
        <v>41314</v>
      </c>
      <c r="AE21" s="2637"/>
      <c r="AF21" s="3202" t="s">
        <v>41315</v>
      </c>
      <c r="AG21" s="2943"/>
      <c r="AH21" s="2943"/>
      <c r="AI21" s="3200" t="s">
        <v>41313</v>
      </c>
      <c r="AJ21" s="2640" t="s">
        <v>47</v>
      </c>
      <c r="AK21" s="2640">
        <v>0</v>
      </c>
      <c r="AL21" s="4092" t="s">
        <v>41316</v>
      </c>
      <c r="AM21" s="4092" t="s">
        <v>41317</v>
      </c>
      <c r="AN21" s="4092" t="s">
        <v>41318</v>
      </c>
      <c r="AO21" s="4092" t="s">
        <v>41316</v>
      </c>
      <c r="AP21" s="4092" t="s">
        <v>41317</v>
      </c>
      <c r="AQ21" s="4092" t="s">
        <v>41318</v>
      </c>
      <c r="AR21" s="4092" t="s">
        <v>41316</v>
      </c>
      <c r="AS21" s="4092" t="s">
        <v>41317</v>
      </c>
      <c r="AT21" s="4092" t="s">
        <v>41318</v>
      </c>
      <c r="AU21" s="4092" t="s">
        <v>41316</v>
      </c>
      <c r="AV21" s="4092" t="s">
        <v>41317</v>
      </c>
      <c r="AW21" s="4092" t="s">
        <v>41318</v>
      </c>
      <c r="AX21" s="4092" t="s">
        <v>41316</v>
      </c>
      <c r="AY21" s="4092" t="s">
        <v>41317</v>
      </c>
      <c r="AZ21" s="4092" t="s">
        <v>41318</v>
      </c>
      <c r="BA21" s="4092" t="s">
        <v>41316</v>
      </c>
      <c r="BB21" s="4092" t="s">
        <v>41317</v>
      </c>
      <c r="BC21" s="4092" t="s">
        <v>41318</v>
      </c>
      <c r="BD21" s="4092" t="s">
        <v>41316</v>
      </c>
      <c r="BE21" s="4092" t="s">
        <v>41317</v>
      </c>
      <c r="BF21" s="4092" t="s">
        <v>41318</v>
      </c>
      <c r="BG21" s="4092" t="s">
        <v>41316</v>
      </c>
      <c r="BH21" s="4092" t="s">
        <v>41317</v>
      </c>
      <c r="BI21" s="4093" t="s">
        <v>41318</v>
      </c>
      <c r="BJ21" s="2637"/>
      <c r="BK21" s="3202" t="s">
        <v>41314</v>
      </c>
      <c r="BL21" s="2637"/>
      <c r="BM21" s="3202" t="s">
        <v>41315</v>
      </c>
      <c r="BN21" s="2943"/>
    </row>
    <row r="22" spans="1:66" ht="43.5" customHeight="1" thickBot="1">
      <c r="A22" s="2943"/>
      <c r="B22" s="3203" t="s">
        <v>41319</v>
      </c>
      <c r="C22" s="3204" t="s">
        <v>47</v>
      </c>
      <c r="D22" s="3204">
        <v>0</v>
      </c>
      <c r="E22" s="4356">
        <f>IFERROR(E18 + E21, 0)</f>
        <v>1327</v>
      </c>
      <c r="F22" s="4356">
        <f>IFERROR(F18 + F21, 0)</f>
        <v>0</v>
      </c>
      <c r="G22" s="4356">
        <f t="shared" si="0"/>
        <v>1327</v>
      </c>
      <c r="H22" s="4356">
        <f>IFERROR(H18 + H21, 0)</f>
        <v>2413</v>
      </c>
      <c r="I22" s="4356">
        <f>IFERROR(I18 + I21, 0)</f>
        <v>0</v>
      </c>
      <c r="J22" s="4356">
        <f t="shared" si="1"/>
        <v>2413</v>
      </c>
      <c r="K22" s="4356">
        <f>IFERROR(K18 + K21, 0)</f>
        <v>1953</v>
      </c>
      <c r="L22" s="4356">
        <f>IFERROR(L18 + L21, 0)</f>
        <v>0</v>
      </c>
      <c r="M22" s="4356">
        <f t="shared" si="2"/>
        <v>1953</v>
      </c>
      <c r="N22" s="4356">
        <f>IFERROR(N18 + N21, 0)</f>
        <v>1844</v>
      </c>
      <c r="O22" s="4356">
        <f>IFERROR(O18 + O21, 0)</f>
        <v>0</v>
      </c>
      <c r="P22" s="4356">
        <f t="shared" si="3"/>
        <v>1844</v>
      </c>
      <c r="Q22" s="4356">
        <f>IFERROR(Q18 + Q21, 0)</f>
        <v>2554</v>
      </c>
      <c r="R22" s="4356">
        <f>IFERROR(R18 + R21, 0)</f>
        <v>0</v>
      </c>
      <c r="S22" s="4356">
        <f t="shared" si="4"/>
        <v>2554</v>
      </c>
      <c r="T22" s="4356">
        <f>IFERROR(T18 + T21, 0)</f>
        <v>2573</v>
      </c>
      <c r="U22" s="4356">
        <f>IFERROR(U18 + U21, 0)</f>
        <v>0</v>
      </c>
      <c r="V22" s="4356">
        <f t="shared" si="5"/>
        <v>2573</v>
      </c>
      <c r="W22" s="4356">
        <f>IFERROR(W18 + W21, 0)</f>
        <v>2103</v>
      </c>
      <c r="X22" s="4356">
        <f>IFERROR(X18 + X21, 0)</f>
        <v>0</v>
      </c>
      <c r="Y22" s="4356">
        <f t="shared" si="6"/>
        <v>2103</v>
      </c>
      <c r="Z22" s="4356">
        <f>IFERROR(Z18 + Z21, 0)</f>
        <v>1994</v>
      </c>
      <c r="AA22" s="4356">
        <f>IFERROR(AA18 + AA21, 0)</f>
        <v>0</v>
      </c>
      <c r="AB22" s="4357">
        <f t="shared" si="7"/>
        <v>1994</v>
      </c>
      <c r="AC22" s="2637"/>
      <c r="AD22" s="3207" t="s">
        <v>41320</v>
      </c>
      <c r="AE22" s="2637"/>
      <c r="AF22" s="3207" t="s">
        <v>41321</v>
      </c>
      <c r="AG22" s="2943"/>
      <c r="AH22" s="2943"/>
      <c r="AI22" s="3203" t="s">
        <v>41319</v>
      </c>
      <c r="AJ22" s="3204" t="s">
        <v>47</v>
      </c>
      <c r="AK22" s="3204">
        <v>0</v>
      </c>
      <c r="AL22" s="4356" t="s">
        <v>41322</v>
      </c>
      <c r="AM22" s="4356" t="s">
        <v>41323</v>
      </c>
      <c r="AN22" s="4356" t="s">
        <v>41324</v>
      </c>
      <c r="AO22" s="4356" t="s">
        <v>41322</v>
      </c>
      <c r="AP22" s="4356" t="s">
        <v>41323</v>
      </c>
      <c r="AQ22" s="4356" t="s">
        <v>41324</v>
      </c>
      <c r="AR22" s="4356" t="s">
        <v>41322</v>
      </c>
      <c r="AS22" s="4356" t="s">
        <v>41323</v>
      </c>
      <c r="AT22" s="4356" t="s">
        <v>41324</v>
      </c>
      <c r="AU22" s="4356" t="s">
        <v>41322</v>
      </c>
      <c r="AV22" s="4356" t="s">
        <v>41323</v>
      </c>
      <c r="AW22" s="4356" t="s">
        <v>41324</v>
      </c>
      <c r="AX22" s="4356" t="s">
        <v>41322</v>
      </c>
      <c r="AY22" s="4356" t="s">
        <v>41323</v>
      </c>
      <c r="AZ22" s="4356" t="s">
        <v>41324</v>
      </c>
      <c r="BA22" s="4356" t="s">
        <v>41322</v>
      </c>
      <c r="BB22" s="4356" t="s">
        <v>41323</v>
      </c>
      <c r="BC22" s="4356" t="s">
        <v>41324</v>
      </c>
      <c r="BD22" s="4356" t="s">
        <v>41322</v>
      </c>
      <c r="BE22" s="4356" t="s">
        <v>41323</v>
      </c>
      <c r="BF22" s="4356" t="s">
        <v>41324</v>
      </c>
      <c r="BG22" s="4356" t="s">
        <v>41322</v>
      </c>
      <c r="BH22" s="4356" t="s">
        <v>41323</v>
      </c>
      <c r="BI22" s="4357" t="s">
        <v>41324</v>
      </c>
      <c r="BJ22" s="2637"/>
      <c r="BK22" s="3207" t="s">
        <v>41320</v>
      </c>
      <c r="BL22" s="2637"/>
      <c r="BM22" s="3207" t="s">
        <v>41321</v>
      </c>
      <c r="BN22" s="2943"/>
    </row>
    <row r="23" spans="1:66" ht="17.25" customHeight="1" thickTop="1" thickBot="1">
      <c r="A23" s="2943"/>
      <c r="B23" s="4648"/>
      <c r="C23" s="4649"/>
      <c r="D23" s="4649"/>
      <c r="E23" s="4653"/>
      <c r="F23" s="4653"/>
      <c r="G23" s="4653"/>
      <c r="H23" s="4653"/>
      <c r="I23" s="4653"/>
      <c r="J23" s="4653"/>
      <c r="K23" s="4653"/>
      <c r="L23" s="4653"/>
      <c r="M23" s="4653"/>
      <c r="N23" s="4653"/>
      <c r="O23" s="4653"/>
      <c r="P23" s="4653"/>
      <c r="Q23" s="4653"/>
      <c r="R23" s="4653"/>
      <c r="S23" s="4653"/>
      <c r="T23" s="4653"/>
      <c r="U23" s="4653"/>
      <c r="V23" s="4653"/>
      <c r="W23" s="4653"/>
      <c r="X23" s="4653"/>
      <c r="Y23" s="4653"/>
      <c r="Z23" s="4653"/>
      <c r="AA23" s="4653"/>
      <c r="AB23" s="4653"/>
      <c r="AC23" s="2943"/>
      <c r="AD23" s="4645"/>
      <c r="AE23" s="2943"/>
      <c r="AF23" s="4645"/>
      <c r="AG23" s="2943"/>
      <c r="AH23" s="2943"/>
      <c r="AI23" s="4648"/>
      <c r="AJ23" s="4649"/>
      <c r="AK23" s="4649"/>
      <c r="AL23" s="4653"/>
      <c r="AM23" s="4653"/>
      <c r="AN23" s="4653"/>
      <c r="AO23" s="4653"/>
      <c r="AP23" s="4653"/>
      <c r="AQ23" s="4653"/>
      <c r="AR23" s="4653"/>
      <c r="AS23" s="4653"/>
      <c r="AT23" s="4653"/>
      <c r="AU23" s="4653"/>
      <c r="AV23" s="4653"/>
      <c r="AW23" s="4653"/>
      <c r="AX23" s="4653"/>
      <c r="AY23" s="4653"/>
      <c r="AZ23" s="4653"/>
      <c r="BA23" s="4653"/>
      <c r="BB23" s="4653"/>
      <c r="BC23" s="4653"/>
      <c r="BD23" s="4653"/>
      <c r="BE23" s="4653"/>
      <c r="BF23" s="4653"/>
      <c r="BG23" s="4653"/>
      <c r="BH23" s="4653"/>
      <c r="BI23" s="4653"/>
      <c r="BJ23" s="2943"/>
      <c r="BK23" s="4645"/>
      <c r="BL23" s="2943"/>
      <c r="BM23" s="4645"/>
      <c r="BN23" s="2943"/>
    </row>
    <row r="24" spans="1:66" ht="43.5" customHeight="1" thickTop="1" thickBot="1">
      <c r="A24" s="2943"/>
      <c r="B24" s="3215" t="s">
        <v>41325</v>
      </c>
      <c r="C24" s="3210" t="s">
        <v>47</v>
      </c>
      <c r="D24" s="3210">
        <v>0</v>
      </c>
      <c r="E24" s="44">
        <v>182</v>
      </c>
      <c r="F24" s="4651"/>
      <c r="G24" s="4651"/>
      <c r="H24" s="44">
        <v>207</v>
      </c>
      <c r="I24" s="4651"/>
      <c r="J24" s="4651"/>
      <c r="K24" s="44">
        <v>207</v>
      </c>
      <c r="L24" s="4651"/>
      <c r="M24" s="4651"/>
      <c r="N24" s="44">
        <v>207</v>
      </c>
      <c r="O24" s="4651"/>
      <c r="P24" s="4651"/>
      <c r="Q24" s="44">
        <v>207</v>
      </c>
      <c r="R24" s="4651"/>
      <c r="S24" s="4651"/>
      <c r="T24" s="44">
        <v>207</v>
      </c>
      <c r="U24" s="4651"/>
      <c r="V24" s="4651"/>
      <c r="W24" s="44">
        <v>207</v>
      </c>
      <c r="X24" s="44">
        <v>0</v>
      </c>
      <c r="Y24" s="4651"/>
      <c r="Z24" s="44">
        <v>207</v>
      </c>
      <c r="AA24" s="44">
        <v>0</v>
      </c>
      <c r="AB24" s="4652"/>
      <c r="AC24" s="2637"/>
      <c r="AD24" s="3212" t="s">
        <v>41326</v>
      </c>
      <c r="AE24" s="2637"/>
      <c r="AF24" s="3212" t="s">
        <v>41327</v>
      </c>
      <c r="AG24" s="2943"/>
      <c r="AH24" s="2943"/>
      <c r="AI24" s="3215" t="s">
        <v>41325</v>
      </c>
      <c r="AJ24" s="3210" t="s">
        <v>47</v>
      </c>
      <c r="AK24" s="3210">
        <v>0</v>
      </c>
      <c r="AL24" s="44" t="s">
        <v>41328</v>
      </c>
      <c r="AM24" s="4651"/>
      <c r="AN24" s="4651"/>
      <c r="AO24" s="44" t="s">
        <v>41328</v>
      </c>
      <c r="AP24" s="4651"/>
      <c r="AQ24" s="4651"/>
      <c r="AR24" s="44" t="s">
        <v>41328</v>
      </c>
      <c r="AS24" s="4651"/>
      <c r="AT24" s="4651"/>
      <c r="AU24" s="44" t="s">
        <v>41328</v>
      </c>
      <c r="AV24" s="4651"/>
      <c r="AW24" s="4651"/>
      <c r="AX24" s="44" t="s">
        <v>41328</v>
      </c>
      <c r="AY24" s="4651"/>
      <c r="AZ24" s="4651"/>
      <c r="BA24" s="44" t="s">
        <v>41328</v>
      </c>
      <c r="BB24" s="4651"/>
      <c r="BC24" s="4651"/>
      <c r="BD24" s="44" t="s">
        <v>41328</v>
      </c>
      <c r="BE24" s="4651"/>
      <c r="BF24" s="4651"/>
      <c r="BG24" s="44" t="s">
        <v>41328</v>
      </c>
      <c r="BH24" s="4651"/>
      <c r="BI24" s="4652"/>
      <c r="BJ24" s="2637"/>
      <c r="BK24" s="3212" t="s">
        <v>41326</v>
      </c>
      <c r="BL24" s="2637"/>
      <c r="BM24" s="3212" t="s">
        <v>41327</v>
      </c>
      <c r="BN24" s="2943"/>
    </row>
    <row r="25" spans="1:66" ht="17.25" customHeight="1" thickTop="1" thickBot="1">
      <c r="A25" s="2943"/>
      <c r="B25" s="4648"/>
      <c r="C25" s="4649"/>
      <c r="D25" s="4649"/>
      <c r="E25" s="4650"/>
      <c r="F25" s="4650"/>
      <c r="G25" s="4650"/>
      <c r="H25" s="4650"/>
      <c r="I25" s="4650"/>
      <c r="J25" s="4650"/>
      <c r="K25" s="4650"/>
      <c r="L25" s="4650"/>
      <c r="M25" s="4650"/>
      <c r="N25" s="4650"/>
      <c r="O25" s="4650"/>
      <c r="P25" s="4650"/>
      <c r="Q25" s="4650"/>
      <c r="R25" s="4650"/>
      <c r="S25" s="4650"/>
      <c r="T25" s="4650"/>
      <c r="U25" s="4650"/>
      <c r="V25" s="4650"/>
      <c r="W25" s="4650"/>
      <c r="X25" s="4650"/>
      <c r="Y25" s="4650"/>
      <c r="Z25" s="4650"/>
      <c r="AA25" s="4650"/>
      <c r="AB25" s="4650"/>
      <c r="AC25" s="4657"/>
      <c r="AD25" s="4645"/>
      <c r="AE25" s="4657"/>
      <c r="AF25" s="4645"/>
      <c r="AG25" s="2943"/>
      <c r="AH25" s="2943"/>
      <c r="AI25" s="4648"/>
      <c r="AJ25" s="4649"/>
      <c r="AK25" s="4649"/>
      <c r="AL25" s="4650"/>
      <c r="AM25" s="4650"/>
      <c r="AN25" s="4650"/>
      <c r="AO25" s="4650"/>
      <c r="AP25" s="4650"/>
      <c r="AQ25" s="4650"/>
      <c r="AR25" s="4650"/>
      <c r="AS25" s="4650"/>
      <c r="AT25" s="4650"/>
      <c r="AU25" s="4650"/>
      <c r="AV25" s="4650"/>
      <c r="AW25" s="4650"/>
      <c r="AX25" s="4650"/>
      <c r="AY25" s="4650"/>
      <c r="AZ25" s="4650"/>
      <c r="BA25" s="4650"/>
      <c r="BB25" s="4650"/>
      <c r="BC25" s="4650"/>
      <c r="BD25" s="4650"/>
      <c r="BE25" s="4650"/>
      <c r="BF25" s="4650"/>
      <c r="BG25" s="4650"/>
      <c r="BH25" s="4650"/>
      <c r="BI25" s="4650"/>
      <c r="BJ25" s="4657"/>
      <c r="BK25" s="4645"/>
      <c r="BL25" s="4657"/>
      <c r="BM25" s="4645"/>
      <c r="BN25" s="2943"/>
    </row>
    <row r="26" spans="1:66" ht="43.5" customHeight="1" thickTop="1" thickBot="1">
      <c r="A26" s="2943"/>
      <c r="B26" s="3193" t="s">
        <v>41329</v>
      </c>
      <c r="C26" s="3066"/>
      <c r="D26" s="3066"/>
      <c r="E26" s="4655"/>
      <c r="F26" s="4653"/>
      <c r="G26" s="4653"/>
      <c r="H26" s="4655"/>
      <c r="I26" s="4653"/>
      <c r="J26" s="4653"/>
      <c r="K26" s="4655"/>
      <c r="L26" s="4653"/>
      <c r="M26" s="4653"/>
      <c r="N26" s="4655"/>
      <c r="O26" s="4653"/>
      <c r="P26" s="4653"/>
      <c r="Q26" s="4655"/>
      <c r="R26" s="4653"/>
      <c r="S26" s="4653"/>
      <c r="T26" s="4655"/>
      <c r="U26" s="4653"/>
      <c r="V26" s="4653"/>
      <c r="W26" s="4655"/>
      <c r="X26" s="4653"/>
      <c r="Y26" s="4653"/>
      <c r="Z26" s="4655"/>
      <c r="AA26" s="4653"/>
      <c r="AB26" s="4653"/>
      <c r="AC26" s="2943"/>
      <c r="AD26" s="4645"/>
      <c r="AE26" s="2943"/>
      <c r="AF26" s="4645"/>
      <c r="AG26" s="2943"/>
      <c r="AH26" s="2943"/>
      <c r="AI26" s="3193" t="s">
        <v>41329</v>
      </c>
      <c r="AJ26" s="3066"/>
      <c r="AK26" s="3066"/>
      <c r="AL26" s="4655"/>
      <c r="AM26" s="4653"/>
      <c r="AN26" s="4653"/>
      <c r="AO26" s="4655"/>
      <c r="AP26" s="4653"/>
      <c r="AQ26" s="4653"/>
      <c r="AR26" s="4655"/>
      <c r="AS26" s="4653"/>
      <c r="AT26" s="4653"/>
      <c r="AU26" s="4655"/>
      <c r="AV26" s="4653"/>
      <c r="AW26" s="4653"/>
      <c r="AX26" s="4655"/>
      <c r="AY26" s="4653"/>
      <c r="AZ26" s="4653"/>
      <c r="BA26" s="4655"/>
      <c r="BB26" s="4653"/>
      <c r="BC26" s="4653"/>
      <c r="BD26" s="4655"/>
      <c r="BE26" s="4653"/>
      <c r="BF26" s="4653"/>
      <c r="BG26" s="4655"/>
      <c r="BH26" s="4653"/>
      <c r="BI26" s="4653"/>
      <c r="BJ26" s="2943"/>
      <c r="BK26" s="4645"/>
      <c r="BL26" s="2943"/>
      <c r="BM26" s="4645"/>
      <c r="BN26" s="2943"/>
    </row>
    <row r="27" spans="1:66" ht="43.5" customHeight="1" thickTop="1">
      <c r="A27" s="2943"/>
      <c r="B27" s="3195" t="s">
        <v>41330</v>
      </c>
      <c r="C27" s="3196" t="s">
        <v>47</v>
      </c>
      <c r="D27" s="3196">
        <v>0</v>
      </c>
      <c r="E27" s="24">
        <v>1</v>
      </c>
      <c r="F27" s="4658"/>
      <c r="G27" s="4658"/>
      <c r="H27" s="24">
        <v>1</v>
      </c>
      <c r="I27" s="4658"/>
      <c r="J27" s="4658"/>
      <c r="K27" s="24">
        <v>1</v>
      </c>
      <c r="L27" s="4658"/>
      <c r="M27" s="4658"/>
      <c r="N27" s="24">
        <v>1</v>
      </c>
      <c r="O27" s="4658"/>
      <c r="P27" s="4658"/>
      <c r="Q27" s="24">
        <v>1</v>
      </c>
      <c r="R27" s="4658"/>
      <c r="S27" s="4658"/>
      <c r="T27" s="24">
        <v>1</v>
      </c>
      <c r="U27" s="4658"/>
      <c r="V27" s="4658"/>
      <c r="W27" s="24">
        <v>1</v>
      </c>
      <c r="X27" s="4658"/>
      <c r="Y27" s="4658"/>
      <c r="Z27" s="24">
        <v>1</v>
      </c>
      <c r="AA27" s="4658"/>
      <c r="AB27" s="4659"/>
      <c r="AC27" s="2637"/>
      <c r="AD27" s="3199" t="s">
        <v>41331</v>
      </c>
      <c r="AE27" s="2637"/>
      <c r="AF27" s="3199" t="s">
        <v>41332</v>
      </c>
      <c r="AG27" s="2943"/>
      <c r="AH27" s="2943"/>
      <c r="AI27" s="3195" t="s">
        <v>41330</v>
      </c>
      <c r="AJ27" s="3196" t="s">
        <v>47</v>
      </c>
      <c r="AK27" s="3196">
        <v>0</v>
      </c>
      <c r="AL27" s="24" t="s">
        <v>41333</v>
      </c>
      <c r="AM27" s="4658"/>
      <c r="AN27" s="4658"/>
      <c r="AO27" s="24" t="s">
        <v>41333</v>
      </c>
      <c r="AP27" s="4658"/>
      <c r="AQ27" s="4658"/>
      <c r="AR27" s="24" t="s">
        <v>41333</v>
      </c>
      <c r="AS27" s="4658"/>
      <c r="AT27" s="4658"/>
      <c r="AU27" s="24" t="s">
        <v>41333</v>
      </c>
      <c r="AV27" s="4658"/>
      <c r="AW27" s="4658"/>
      <c r="AX27" s="24" t="s">
        <v>41333</v>
      </c>
      <c r="AY27" s="4658"/>
      <c r="AZ27" s="4658"/>
      <c r="BA27" s="24" t="s">
        <v>41333</v>
      </c>
      <c r="BB27" s="4658"/>
      <c r="BC27" s="4658"/>
      <c r="BD27" s="24" t="s">
        <v>41333</v>
      </c>
      <c r="BE27" s="4658"/>
      <c r="BF27" s="4658"/>
      <c r="BG27" s="24" t="s">
        <v>41333</v>
      </c>
      <c r="BH27" s="4658"/>
      <c r="BI27" s="4659"/>
      <c r="BJ27" s="2637"/>
      <c r="BK27" s="3199" t="s">
        <v>41331</v>
      </c>
      <c r="BL27" s="2637"/>
      <c r="BM27" s="3199" t="s">
        <v>41332</v>
      </c>
      <c r="BN27" s="2943"/>
    </row>
    <row r="28" spans="1:66" ht="43.5" customHeight="1" thickBot="1">
      <c r="A28" s="2943"/>
      <c r="B28" s="3203" t="s">
        <v>41334</v>
      </c>
      <c r="C28" s="3204" t="s">
        <v>47</v>
      </c>
      <c r="D28" s="3204">
        <v>0</v>
      </c>
      <c r="E28" s="28">
        <v>2.2000000000000002</v>
      </c>
      <c r="F28" s="4660"/>
      <c r="G28" s="4660"/>
      <c r="H28" s="28">
        <v>2</v>
      </c>
      <c r="I28" s="4660"/>
      <c r="J28" s="4660"/>
      <c r="K28" s="28">
        <v>2</v>
      </c>
      <c r="L28" s="4660"/>
      <c r="M28" s="4660"/>
      <c r="N28" s="28">
        <v>2</v>
      </c>
      <c r="O28" s="4660"/>
      <c r="P28" s="4660"/>
      <c r="Q28" s="28">
        <v>2</v>
      </c>
      <c r="R28" s="4660"/>
      <c r="S28" s="4660"/>
      <c r="T28" s="28">
        <v>2</v>
      </c>
      <c r="U28" s="4660"/>
      <c r="V28" s="4660"/>
      <c r="W28" s="28">
        <v>2</v>
      </c>
      <c r="X28" s="4660"/>
      <c r="Y28" s="4660"/>
      <c r="Z28" s="28">
        <v>2</v>
      </c>
      <c r="AA28" s="4660"/>
      <c r="AB28" s="4661"/>
      <c r="AC28" s="2637"/>
      <c r="AD28" s="3207" t="s">
        <v>41335</v>
      </c>
      <c r="AE28" s="2637"/>
      <c r="AF28" s="3207" t="s">
        <v>41336</v>
      </c>
      <c r="AG28" s="2943"/>
      <c r="AH28" s="2943"/>
      <c r="AI28" s="3203" t="s">
        <v>41334</v>
      </c>
      <c r="AJ28" s="3204" t="s">
        <v>47</v>
      </c>
      <c r="AK28" s="3204">
        <v>0</v>
      </c>
      <c r="AL28" s="28" t="s">
        <v>41337</v>
      </c>
      <c r="AM28" s="4660"/>
      <c r="AN28" s="4660"/>
      <c r="AO28" s="28" t="s">
        <v>41337</v>
      </c>
      <c r="AP28" s="4660"/>
      <c r="AQ28" s="4660"/>
      <c r="AR28" s="28" t="s">
        <v>41337</v>
      </c>
      <c r="AS28" s="4660"/>
      <c r="AT28" s="4660"/>
      <c r="AU28" s="28" t="s">
        <v>41337</v>
      </c>
      <c r="AV28" s="4660"/>
      <c r="AW28" s="4660"/>
      <c r="AX28" s="28" t="s">
        <v>41337</v>
      </c>
      <c r="AY28" s="4660"/>
      <c r="AZ28" s="4660"/>
      <c r="BA28" s="28" t="s">
        <v>41337</v>
      </c>
      <c r="BB28" s="4660"/>
      <c r="BC28" s="4660"/>
      <c r="BD28" s="28" t="s">
        <v>41337</v>
      </c>
      <c r="BE28" s="4660"/>
      <c r="BF28" s="4660"/>
      <c r="BG28" s="28" t="s">
        <v>41337</v>
      </c>
      <c r="BH28" s="4660"/>
      <c r="BI28" s="4661"/>
      <c r="BJ28" s="2637"/>
      <c r="BK28" s="3207" t="s">
        <v>41335</v>
      </c>
      <c r="BL28" s="2637"/>
      <c r="BM28" s="3207" t="s">
        <v>41336</v>
      </c>
      <c r="BN28" s="2943"/>
    </row>
    <row r="29" spans="1:66" ht="20.25" customHeight="1" thickTop="1"/>
  </sheetData>
  <sheetProtection algorithmName="SHA-512" hashValue="aRF9N/lj0QgJ97vc0WGD4SBvHnOa6XG56Irm30uiWK2X8J/+mxAyE/9plYoOHsMocdBAH2heXdZisGdv4HMqTQ==" saltValue="9+PlplE41L81ANlW9w4Mzg==" spinCount="100000" sheet="1" formatCells="0" formatColumns="0" formatRows="0" insertHyperlinks="0" sort="0" autoFilter="0" pivotTables="0"/>
  <mergeCells count="30">
    <mergeCell ref="AI3:BN3"/>
    <mergeCell ref="H6:J6"/>
    <mergeCell ref="AI1:BN1"/>
    <mergeCell ref="AF5:AF6"/>
    <mergeCell ref="BD6:BF6"/>
    <mergeCell ref="N6:P6"/>
    <mergeCell ref="T6:V6"/>
    <mergeCell ref="B2:AG2"/>
    <mergeCell ref="AO6:AQ6"/>
    <mergeCell ref="AJ5:AJ6"/>
    <mergeCell ref="BK5:BK6"/>
    <mergeCell ref="AD5:AD6"/>
    <mergeCell ref="B1:AG1"/>
    <mergeCell ref="K6:M6"/>
    <mergeCell ref="Z6:AB6"/>
    <mergeCell ref="B5:B6"/>
    <mergeCell ref="C5:C6"/>
    <mergeCell ref="BM5:BM6"/>
    <mergeCell ref="D5:D6"/>
    <mergeCell ref="AU6:AW6"/>
    <mergeCell ref="E6:G6"/>
    <mergeCell ref="Q6:S6"/>
    <mergeCell ref="BA6:BC6"/>
    <mergeCell ref="BG6:BI6"/>
    <mergeCell ref="AK5:AK6"/>
    <mergeCell ref="AR6:AT6"/>
    <mergeCell ref="AL6:AN6"/>
    <mergeCell ref="W6:Y6"/>
    <mergeCell ref="AI5:AI6"/>
    <mergeCell ref="AX6:AZ6"/>
  </mergeCell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18">
    <tabColor rgb="FF0070C0"/>
    <pageSetUpPr fitToPage="1"/>
  </sheetPr>
  <dimension ref="A1:AW20"/>
  <sheetViews>
    <sheetView workbookViewId="0"/>
  </sheetViews>
  <sheetFormatPr defaultColWidth="9" defaultRowHeight="20.25" customHeight="1"/>
  <cols>
    <col min="1" max="1" width="1.625" style="1516" customWidth="1"/>
    <col min="2" max="2" width="52.125" style="1516" customWidth="1"/>
    <col min="3" max="3" width="6.125" style="1516" customWidth="1"/>
    <col min="4" max="4" width="6.625" style="1516" customWidth="1"/>
    <col min="5" max="20" width="15.625" style="1516" customWidth="1"/>
    <col min="21" max="21" width="1.625" style="1516" customWidth="1"/>
    <col min="22" max="22" width="10.625" style="1516" customWidth="1"/>
    <col min="23" max="23" width="1.625" style="1516" customWidth="1"/>
    <col min="24" max="24" width="10.125" style="1516" customWidth="1"/>
    <col min="25" max="29" width="9" style="1516" customWidth="1"/>
    <col min="30" max="30" width="19.125" style="1516" customWidth="1"/>
    <col min="31" max="31" width="9" style="1516" customWidth="1"/>
    <col min="32" max="16384" width="9" style="1516"/>
  </cols>
  <sheetData>
    <row r="1" spans="1:49" s="2596" customFormat="1" ht="21" customHeight="1">
      <c r="A1" s="2594"/>
      <c r="B1" s="6899" t="s">
        <v>44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2594"/>
      <c r="AA1" s="6899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</row>
    <row r="2" spans="1:49" s="2596" customFormat="1" ht="21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</row>
    <row r="3" spans="1:49" s="2596" customFormat="1" ht="21" customHeight="1">
      <c r="A3" s="2594"/>
      <c r="B3" s="3187" t="s">
        <v>448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2597"/>
      <c r="Z3" s="2594"/>
      <c r="AA3" s="6900" t="s">
        <v>448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</row>
    <row r="4" spans="1:4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</row>
    <row r="5" spans="1:49" ht="90.75" customHeight="1" thickTop="1">
      <c r="A5" s="2637"/>
      <c r="B5" s="6987" t="s">
        <v>4193</v>
      </c>
      <c r="C5" s="6946" t="s">
        <v>41338</v>
      </c>
      <c r="D5" s="6946" t="s">
        <v>4197</v>
      </c>
      <c r="E5" s="3952" t="s">
        <v>41339</v>
      </c>
      <c r="F5" s="3952" t="s">
        <v>41340</v>
      </c>
      <c r="G5" s="3952" t="s">
        <v>41339</v>
      </c>
      <c r="H5" s="3952" t="s">
        <v>41340</v>
      </c>
      <c r="I5" s="3952" t="s">
        <v>41339</v>
      </c>
      <c r="J5" s="3952" t="s">
        <v>41340</v>
      </c>
      <c r="K5" s="3952" t="s">
        <v>41339</v>
      </c>
      <c r="L5" s="3952" t="s">
        <v>41340</v>
      </c>
      <c r="M5" s="3952" t="s">
        <v>41339</v>
      </c>
      <c r="N5" s="3952" t="s">
        <v>41340</v>
      </c>
      <c r="O5" s="3952" t="s">
        <v>41339</v>
      </c>
      <c r="P5" s="3952" t="s">
        <v>41340</v>
      </c>
      <c r="Q5" s="3952" t="s">
        <v>41339</v>
      </c>
      <c r="R5" s="3952" t="s">
        <v>41340</v>
      </c>
      <c r="S5" s="3952" t="s">
        <v>41339</v>
      </c>
      <c r="T5" s="4372" t="s">
        <v>41340</v>
      </c>
      <c r="U5" s="2637"/>
      <c r="V5" s="6960" t="s">
        <v>4199</v>
      </c>
      <c r="W5" s="2637"/>
      <c r="X5" s="6960" t="s">
        <v>40703</v>
      </c>
      <c r="Y5" s="2553"/>
      <c r="Z5" s="2553"/>
      <c r="AA5" s="6987" t="s">
        <v>4193</v>
      </c>
      <c r="AB5" s="6946" t="s">
        <v>41338</v>
      </c>
      <c r="AC5" s="6946" t="s">
        <v>4197</v>
      </c>
      <c r="AD5" s="3952" t="s">
        <v>41339</v>
      </c>
      <c r="AE5" s="3952" t="s">
        <v>41340</v>
      </c>
      <c r="AF5" s="3952" t="s">
        <v>41339</v>
      </c>
      <c r="AG5" s="3952" t="s">
        <v>41340</v>
      </c>
      <c r="AH5" s="3952" t="s">
        <v>41339</v>
      </c>
      <c r="AI5" s="3952" t="s">
        <v>41340</v>
      </c>
      <c r="AJ5" s="3952" t="s">
        <v>41339</v>
      </c>
      <c r="AK5" s="3952" t="s">
        <v>41340</v>
      </c>
      <c r="AL5" s="3952" t="s">
        <v>41339</v>
      </c>
      <c r="AM5" s="3952" t="s">
        <v>41340</v>
      </c>
      <c r="AN5" s="3952" t="s">
        <v>41339</v>
      </c>
      <c r="AO5" s="3952" t="s">
        <v>41340</v>
      </c>
      <c r="AP5" s="3952" t="s">
        <v>41339</v>
      </c>
      <c r="AQ5" s="3952" t="s">
        <v>41340</v>
      </c>
      <c r="AR5" s="3952" t="s">
        <v>41339</v>
      </c>
      <c r="AS5" s="4372" t="s">
        <v>41340</v>
      </c>
      <c r="AT5" s="2637"/>
      <c r="AU5" s="6960" t="s">
        <v>4199</v>
      </c>
      <c r="AV5" s="2637"/>
      <c r="AW5" s="6960" t="s">
        <v>4200</v>
      </c>
    </row>
    <row r="6" spans="1:49" ht="20.25" customHeight="1" thickBot="1">
      <c r="A6" s="2637"/>
      <c r="B6" s="6959"/>
      <c r="C6" s="6947"/>
      <c r="D6" s="6947"/>
      <c r="E6" s="6950" t="s">
        <v>18</v>
      </c>
      <c r="F6" s="6952"/>
      <c r="G6" s="6950" t="s">
        <v>19</v>
      </c>
      <c r="H6" s="6952"/>
      <c r="I6" s="6950" t="s">
        <v>20</v>
      </c>
      <c r="J6" s="6952"/>
      <c r="K6" s="6950" t="s">
        <v>21</v>
      </c>
      <c r="L6" s="6952"/>
      <c r="M6" s="6950" t="s">
        <v>22</v>
      </c>
      <c r="N6" s="6952"/>
      <c r="O6" s="6950" t="s">
        <v>23</v>
      </c>
      <c r="P6" s="6952"/>
      <c r="Q6" s="6950" t="s">
        <v>24</v>
      </c>
      <c r="R6" s="6952"/>
      <c r="S6" s="6955" t="s">
        <v>25</v>
      </c>
      <c r="T6" s="6956"/>
      <c r="U6" s="2637"/>
      <c r="V6" s="6962"/>
      <c r="W6" s="2637"/>
      <c r="X6" s="6962"/>
      <c r="Y6" s="2553"/>
      <c r="Z6" s="2553"/>
      <c r="AA6" s="6959"/>
      <c r="AB6" s="6947"/>
      <c r="AC6" s="6947"/>
      <c r="AD6" s="6950" t="s">
        <v>18</v>
      </c>
      <c r="AE6" s="6952"/>
      <c r="AF6" s="6950" t="s">
        <v>19</v>
      </c>
      <c r="AG6" s="6952"/>
      <c r="AH6" s="6950" t="s">
        <v>20</v>
      </c>
      <c r="AI6" s="6952"/>
      <c r="AJ6" s="6950" t="s">
        <v>21</v>
      </c>
      <c r="AK6" s="6952"/>
      <c r="AL6" s="6950" t="s">
        <v>22</v>
      </c>
      <c r="AM6" s="6952"/>
      <c r="AN6" s="6950" t="s">
        <v>23</v>
      </c>
      <c r="AO6" s="6952"/>
      <c r="AP6" s="6950" t="s">
        <v>24</v>
      </c>
      <c r="AQ6" s="6952"/>
      <c r="AR6" s="6955" t="s">
        <v>25</v>
      </c>
      <c r="AS6" s="6956"/>
      <c r="AT6" s="2637"/>
      <c r="AU6" s="6962"/>
      <c r="AV6" s="2637"/>
      <c r="AW6" s="6962"/>
    </row>
    <row r="7" spans="1:49" ht="20.25" customHeight="1" thickTop="1" thickBot="1">
      <c r="A7" s="2637"/>
      <c r="B7" s="2965"/>
      <c r="C7" s="2965"/>
      <c r="D7" s="2965"/>
      <c r="E7" s="3192"/>
      <c r="F7" s="3192"/>
      <c r="G7" s="3192"/>
      <c r="H7" s="3192"/>
      <c r="I7" s="3192"/>
      <c r="J7" s="3192"/>
      <c r="K7" s="3192"/>
      <c r="L7" s="3192"/>
      <c r="M7" s="3192"/>
      <c r="N7" s="3192"/>
      <c r="O7" s="3192"/>
      <c r="P7" s="3192"/>
      <c r="Q7" s="3192"/>
      <c r="R7" s="3192"/>
      <c r="S7" s="3192"/>
      <c r="T7" s="3192"/>
      <c r="U7" s="2637"/>
      <c r="V7" s="2951"/>
      <c r="W7" s="2637"/>
      <c r="X7" s="2951"/>
      <c r="Y7" s="2553"/>
      <c r="Z7" s="2553"/>
      <c r="AA7" s="2965"/>
      <c r="AB7" s="2965"/>
      <c r="AC7" s="2965"/>
      <c r="AD7" s="3192"/>
      <c r="AE7" s="3192"/>
      <c r="AF7" s="3192"/>
      <c r="AG7" s="3192"/>
      <c r="AH7" s="3192"/>
      <c r="AI7" s="3192"/>
      <c r="AJ7" s="3192"/>
      <c r="AK7" s="3192"/>
      <c r="AL7" s="3192"/>
      <c r="AM7" s="3192"/>
      <c r="AN7" s="3192"/>
      <c r="AO7" s="3192"/>
      <c r="AP7" s="3192"/>
      <c r="AQ7" s="3192"/>
      <c r="AR7" s="3192"/>
      <c r="AS7" s="3192"/>
      <c r="AT7" s="2637"/>
      <c r="AU7" s="2951"/>
      <c r="AV7" s="2637"/>
      <c r="AW7" s="2951"/>
    </row>
    <row r="8" spans="1:49" ht="43.5" customHeight="1" thickTop="1" thickBot="1">
      <c r="A8" s="2637"/>
      <c r="B8" s="3193" t="s">
        <v>41341</v>
      </c>
      <c r="C8" s="3066"/>
      <c r="D8" s="3066"/>
      <c r="E8" s="2943"/>
      <c r="F8" s="2943"/>
      <c r="G8" s="2943"/>
      <c r="H8" s="2943"/>
      <c r="I8" s="2943"/>
      <c r="J8" s="2943"/>
      <c r="K8" s="2943"/>
      <c r="L8" s="2943"/>
      <c r="M8" s="2943"/>
      <c r="N8" s="2943"/>
      <c r="O8" s="2943"/>
      <c r="P8" s="2943"/>
      <c r="Q8" s="2943"/>
      <c r="R8" s="2943"/>
      <c r="S8" s="2943"/>
      <c r="T8" s="2943"/>
      <c r="U8" s="2637"/>
      <c r="V8" s="2951"/>
      <c r="W8" s="2637"/>
      <c r="X8" s="2951"/>
      <c r="Y8" s="2553"/>
      <c r="Z8" s="2553"/>
      <c r="AA8" s="3193" t="s">
        <v>41341</v>
      </c>
      <c r="AB8" s="3066"/>
      <c r="AC8" s="3066"/>
      <c r="AD8" s="2943"/>
      <c r="AE8" s="2943"/>
      <c r="AF8" s="2943"/>
      <c r="AG8" s="2943"/>
      <c r="AH8" s="2943"/>
      <c r="AI8" s="2943"/>
      <c r="AJ8" s="2943"/>
      <c r="AK8" s="2943"/>
      <c r="AL8" s="2943"/>
      <c r="AM8" s="2943"/>
      <c r="AN8" s="2943"/>
      <c r="AO8" s="2943"/>
      <c r="AP8" s="2943"/>
      <c r="AQ8" s="2943"/>
      <c r="AR8" s="2943"/>
      <c r="AS8" s="2943"/>
      <c r="AT8" s="2637"/>
      <c r="AU8" s="2951"/>
      <c r="AV8" s="2637"/>
      <c r="AW8" s="2951"/>
    </row>
    <row r="9" spans="1:49" ht="43.5" customHeight="1" thickTop="1">
      <c r="A9" s="2637"/>
      <c r="B9" s="3195" t="s">
        <v>41342</v>
      </c>
      <c r="C9" s="3196" t="s">
        <v>2652</v>
      </c>
      <c r="D9" s="3196">
        <v>3</v>
      </c>
      <c r="E9" s="276">
        <v>0.47899999999999998</v>
      </c>
      <c r="F9" s="276">
        <v>0</v>
      </c>
      <c r="G9" s="276">
        <v>0.503</v>
      </c>
      <c r="H9" s="276">
        <v>0</v>
      </c>
      <c r="I9" s="276">
        <v>0.52800000000000002</v>
      </c>
      <c r="J9" s="276">
        <v>0</v>
      </c>
      <c r="K9" s="276">
        <v>0.55500000000000005</v>
      </c>
      <c r="L9" s="276">
        <v>0</v>
      </c>
      <c r="M9" s="276">
        <v>0.58199999999999996</v>
      </c>
      <c r="N9" s="276">
        <v>0</v>
      </c>
      <c r="O9" s="276">
        <v>0.61099999999999999</v>
      </c>
      <c r="P9" s="276">
        <v>0</v>
      </c>
      <c r="Q9" s="276">
        <v>0.64200000000000002</v>
      </c>
      <c r="R9" s="276">
        <v>0</v>
      </c>
      <c r="S9" s="276">
        <v>0.67400000000000004</v>
      </c>
      <c r="T9" s="1104">
        <v>0</v>
      </c>
      <c r="U9" s="2637"/>
      <c r="V9" s="3948" t="s">
        <v>41343</v>
      </c>
      <c r="W9" s="2637"/>
      <c r="X9" s="3948" t="s">
        <v>41344</v>
      </c>
      <c r="Y9" s="2553" t="s">
        <v>41345</v>
      </c>
      <c r="Z9" s="2553"/>
      <c r="AA9" s="3195" t="s">
        <v>41342</v>
      </c>
      <c r="AB9" s="3196" t="s">
        <v>2652</v>
      </c>
      <c r="AC9" s="3196">
        <v>3</v>
      </c>
      <c r="AD9" s="276" t="s">
        <v>41346</v>
      </c>
      <c r="AE9" s="276" t="s">
        <v>41347</v>
      </c>
      <c r="AF9" s="276" t="s">
        <v>41346</v>
      </c>
      <c r="AG9" s="276" t="s">
        <v>41347</v>
      </c>
      <c r="AH9" s="276" t="s">
        <v>41346</v>
      </c>
      <c r="AI9" s="276" t="s">
        <v>41347</v>
      </c>
      <c r="AJ9" s="276" t="s">
        <v>41346</v>
      </c>
      <c r="AK9" s="276" t="s">
        <v>41347</v>
      </c>
      <c r="AL9" s="276" t="s">
        <v>41346</v>
      </c>
      <c r="AM9" s="276" t="s">
        <v>41347</v>
      </c>
      <c r="AN9" s="276" t="s">
        <v>41346</v>
      </c>
      <c r="AO9" s="276" t="s">
        <v>41347</v>
      </c>
      <c r="AP9" s="276" t="s">
        <v>41346</v>
      </c>
      <c r="AQ9" s="276" t="s">
        <v>41347</v>
      </c>
      <c r="AR9" s="276" t="s">
        <v>41346</v>
      </c>
      <c r="AS9" s="1104" t="s">
        <v>41347</v>
      </c>
      <c r="AT9" s="2637"/>
      <c r="AU9" s="3948" t="s">
        <v>41343</v>
      </c>
      <c r="AV9" s="2637"/>
      <c r="AW9" s="3948" t="s">
        <v>41344</v>
      </c>
    </row>
    <row r="10" spans="1:49" ht="43.5" customHeight="1">
      <c r="A10" s="2637"/>
      <c r="B10" s="3200" t="s">
        <v>41348</v>
      </c>
      <c r="C10" s="2640" t="s">
        <v>2652</v>
      </c>
      <c r="D10" s="2640">
        <v>3</v>
      </c>
      <c r="E10" s="275">
        <v>0</v>
      </c>
      <c r="F10" s="275">
        <v>0</v>
      </c>
      <c r="G10" s="275">
        <v>0</v>
      </c>
      <c r="H10" s="275">
        <v>0</v>
      </c>
      <c r="I10" s="275">
        <v>0</v>
      </c>
      <c r="J10" s="275">
        <v>0</v>
      </c>
      <c r="K10" s="275">
        <v>0</v>
      </c>
      <c r="L10" s="275">
        <v>0</v>
      </c>
      <c r="M10" s="275">
        <v>0</v>
      </c>
      <c r="N10" s="275">
        <v>0</v>
      </c>
      <c r="O10" s="275">
        <v>0</v>
      </c>
      <c r="P10" s="275">
        <v>0</v>
      </c>
      <c r="Q10" s="275">
        <v>0</v>
      </c>
      <c r="R10" s="275">
        <v>0</v>
      </c>
      <c r="S10" s="275">
        <v>0</v>
      </c>
      <c r="T10" s="1105">
        <v>0</v>
      </c>
      <c r="U10" s="2637"/>
      <c r="V10" s="3949" t="s">
        <v>41349</v>
      </c>
      <c r="W10" s="2637"/>
      <c r="X10" s="3949" t="s">
        <v>41350</v>
      </c>
      <c r="Y10" s="2553"/>
      <c r="Z10" s="2553"/>
      <c r="AA10" s="3200" t="s">
        <v>41348</v>
      </c>
      <c r="AB10" s="2640" t="s">
        <v>2652</v>
      </c>
      <c r="AC10" s="2640">
        <v>3</v>
      </c>
      <c r="AD10" s="275" t="s">
        <v>41351</v>
      </c>
      <c r="AE10" s="275" t="s">
        <v>41352</v>
      </c>
      <c r="AF10" s="275" t="s">
        <v>41351</v>
      </c>
      <c r="AG10" s="275" t="s">
        <v>41352</v>
      </c>
      <c r="AH10" s="275" t="s">
        <v>41351</v>
      </c>
      <c r="AI10" s="275" t="s">
        <v>41352</v>
      </c>
      <c r="AJ10" s="275" t="s">
        <v>41351</v>
      </c>
      <c r="AK10" s="275" t="s">
        <v>41352</v>
      </c>
      <c r="AL10" s="275" t="s">
        <v>41351</v>
      </c>
      <c r="AM10" s="275" t="s">
        <v>41352</v>
      </c>
      <c r="AN10" s="275" t="s">
        <v>41351</v>
      </c>
      <c r="AO10" s="275" t="s">
        <v>41352</v>
      </c>
      <c r="AP10" s="275" t="s">
        <v>41351</v>
      </c>
      <c r="AQ10" s="275" t="s">
        <v>41352</v>
      </c>
      <c r="AR10" s="275" t="s">
        <v>41351</v>
      </c>
      <c r="AS10" s="1105" t="s">
        <v>41352</v>
      </c>
      <c r="AT10" s="2637"/>
      <c r="AU10" s="3949" t="s">
        <v>41349</v>
      </c>
      <c r="AV10" s="2637"/>
      <c r="AW10" s="3949" t="s">
        <v>41350</v>
      </c>
    </row>
    <row r="11" spans="1:49" ht="43.5" customHeight="1">
      <c r="A11" s="2637"/>
      <c r="B11" s="3200" t="s">
        <v>11092</v>
      </c>
      <c r="C11" s="2640" t="s">
        <v>2652</v>
      </c>
      <c r="D11" s="2640">
        <v>3</v>
      </c>
      <c r="E11" s="275">
        <v>0</v>
      </c>
      <c r="F11" s="275">
        <v>0</v>
      </c>
      <c r="G11" s="275">
        <v>0</v>
      </c>
      <c r="H11" s="275">
        <v>0</v>
      </c>
      <c r="I11" s="275">
        <v>0</v>
      </c>
      <c r="J11" s="275">
        <v>0</v>
      </c>
      <c r="K11" s="275">
        <v>0</v>
      </c>
      <c r="L11" s="275">
        <v>0</v>
      </c>
      <c r="M11" s="275">
        <v>0</v>
      </c>
      <c r="N11" s="275">
        <v>0</v>
      </c>
      <c r="O11" s="275">
        <v>0</v>
      </c>
      <c r="P11" s="275">
        <v>0</v>
      </c>
      <c r="Q11" s="275">
        <v>0</v>
      </c>
      <c r="R11" s="275">
        <v>0</v>
      </c>
      <c r="S11" s="275">
        <v>0</v>
      </c>
      <c r="T11" s="1105">
        <v>0</v>
      </c>
      <c r="U11" s="2637"/>
      <c r="V11" s="3949" t="s">
        <v>41353</v>
      </c>
      <c r="W11" s="2637"/>
      <c r="X11" s="3949" t="s">
        <v>41354</v>
      </c>
      <c r="Y11" s="2553"/>
      <c r="Z11" s="2553"/>
      <c r="AA11" s="3200" t="s">
        <v>11092</v>
      </c>
      <c r="AB11" s="2640" t="s">
        <v>2652</v>
      </c>
      <c r="AC11" s="2640">
        <v>3</v>
      </c>
      <c r="AD11" s="275" t="s">
        <v>41355</v>
      </c>
      <c r="AE11" s="275" t="s">
        <v>41356</v>
      </c>
      <c r="AF11" s="275" t="s">
        <v>41355</v>
      </c>
      <c r="AG11" s="275" t="s">
        <v>41356</v>
      </c>
      <c r="AH11" s="275" t="s">
        <v>41355</v>
      </c>
      <c r="AI11" s="275" t="s">
        <v>41356</v>
      </c>
      <c r="AJ11" s="275" t="s">
        <v>41355</v>
      </c>
      <c r="AK11" s="275" t="s">
        <v>41356</v>
      </c>
      <c r="AL11" s="275" t="s">
        <v>41355</v>
      </c>
      <c r="AM11" s="275" t="s">
        <v>41356</v>
      </c>
      <c r="AN11" s="275" t="s">
        <v>41355</v>
      </c>
      <c r="AO11" s="275" t="s">
        <v>41356</v>
      </c>
      <c r="AP11" s="275" t="s">
        <v>41355</v>
      </c>
      <c r="AQ11" s="275" t="s">
        <v>41356</v>
      </c>
      <c r="AR11" s="275" t="s">
        <v>41355</v>
      </c>
      <c r="AS11" s="1105" t="s">
        <v>41356</v>
      </c>
      <c r="AT11" s="2637"/>
      <c r="AU11" s="3949" t="s">
        <v>41353</v>
      </c>
      <c r="AV11" s="2637"/>
      <c r="AW11" s="3949" t="s">
        <v>41354</v>
      </c>
    </row>
    <row r="12" spans="1:49" ht="43.5" customHeight="1" thickBot="1">
      <c r="A12" s="2637"/>
      <c r="B12" s="3203" t="s">
        <v>41357</v>
      </c>
      <c r="C12" s="3204" t="s">
        <v>2652</v>
      </c>
      <c r="D12" s="3204">
        <v>3</v>
      </c>
      <c r="E12" s="4400">
        <f t="shared" ref="E12:T12" si="0">SUM(E9:E11)</f>
        <v>0.47899999999999998</v>
      </c>
      <c r="F12" s="4400">
        <f t="shared" si="0"/>
        <v>0</v>
      </c>
      <c r="G12" s="4400">
        <f t="shared" si="0"/>
        <v>0.503</v>
      </c>
      <c r="H12" s="4400">
        <f t="shared" si="0"/>
        <v>0</v>
      </c>
      <c r="I12" s="4400">
        <f t="shared" si="0"/>
        <v>0.52800000000000002</v>
      </c>
      <c r="J12" s="4400">
        <f t="shared" si="0"/>
        <v>0</v>
      </c>
      <c r="K12" s="4400">
        <f t="shared" si="0"/>
        <v>0.55500000000000005</v>
      </c>
      <c r="L12" s="4400">
        <f t="shared" si="0"/>
        <v>0</v>
      </c>
      <c r="M12" s="4400">
        <f t="shared" si="0"/>
        <v>0.58199999999999996</v>
      </c>
      <c r="N12" s="4400">
        <f t="shared" si="0"/>
        <v>0</v>
      </c>
      <c r="O12" s="4400">
        <f t="shared" si="0"/>
        <v>0.61099999999999999</v>
      </c>
      <c r="P12" s="4400">
        <f t="shared" si="0"/>
        <v>0</v>
      </c>
      <c r="Q12" s="4400">
        <f t="shared" si="0"/>
        <v>0.64200000000000002</v>
      </c>
      <c r="R12" s="4400">
        <f t="shared" si="0"/>
        <v>0</v>
      </c>
      <c r="S12" s="4400">
        <f t="shared" si="0"/>
        <v>0.67400000000000004</v>
      </c>
      <c r="T12" s="4415">
        <f t="shared" si="0"/>
        <v>0</v>
      </c>
      <c r="U12" s="2637"/>
      <c r="V12" s="3950" t="s">
        <v>41358</v>
      </c>
      <c r="W12" s="2637"/>
      <c r="X12" s="3950" t="s">
        <v>41359</v>
      </c>
      <c r="Y12" s="2553"/>
      <c r="Z12" s="2553"/>
      <c r="AA12" s="3203" t="s">
        <v>41357</v>
      </c>
      <c r="AB12" s="3204" t="s">
        <v>2652</v>
      </c>
      <c r="AC12" s="3204">
        <v>3</v>
      </c>
      <c r="AD12" s="4400" t="s">
        <v>41360</v>
      </c>
      <c r="AE12" s="4400" t="s">
        <v>41361</v>
      </c>
      <c r="AF12" s="4400" t="s">
        <v>41360</v>
      </c>
      <c r="AG12" s="4400" t="s">
        <v>41361</v>
      </c>
      <c r="AH12" s="4400" t="s">
        <v>41360</v>
      </c>
      <c r="AI12" s="4400" t="s">
        <v>41361</v>
      </c>
      <c r="AJ12" s="4400" t="s">
        <v>41360</v>
      </c>
      <c r="AK12" s="4400" t="s">
        <v>41361</v>
      </c>
      <c r="AL12" s="4400" t="s">
        <v>41360</v>
      </c>
      <c r="AM12" s="4400" t="s">
        <v>41361</v>
      </c>
      <c r="AN12" s="4400" t="s">
        <v>41360</v>
      </c>
      <c r="AO12" s="4400" t="s">
        <v>41361</v>
      </c>
      <c r="AP12" s="4400" t="s">
        <v>41360</v>
      </c>
      <c r="AQ12" s="4400" t="s">
        <v>41361</v>
      </c>
      <c r="AR12" s="4400" t="s">
        <v>41360</v>
      </c>
      <c r="AS12" s="4415" t="s">
        <v>41361</v>
      </c>
      <c r="AT12" s="2637"/>
      <c r="AU12" s="3950" t="s">
        <v>41358</v>
      </c>
      <c r="AV12" s="2637"/>
      <c r="AW12" s="3950" t="s">
        <v>41359</v>
      </c>
    </row>
    <row r="13" spans="1:49" ht="20.25" customHeight="1" thickTop="1" thickBot="1">
      <c r="A13" s="2637"/>
      <c r="B13" s="2819"/>
      <c r="C13" s="2819"/>
      <c r="D13" s="2819"/>
      <c r="E13" s="2955"/>
      <c r="F13" s="2955"/>
      <c r="G13" s="2955"/>
      <c r="H13" s="2955"/>
      <c r="I13" s="2955"/>
      <c r="J13" s="2955"/>
      <c r="K13" s="2955"/>
      <c r="L13" s="2955"/>
      <c r="M13" s="2955"/>
      <c r="N13" s="2955"/>
      <c r="O13" s="2955"/>
      <c r="P13" s="2955"/>
      <c r="Q13" s="2955"/>
      <c r="R13" s="2955"/>
      <c r="S13" s="2955"/>
      <c r="T13" s="2955"/>
      <c r="U13" s="2637"/>
      <c r="V13" s="2951"/>
      <c r="W13" s="2637"/>
      <c r="X13" s="2951"/>
      <c r="Y13" s="2553"/>
      <c r="Z13" s="2553"/>
      <c r="AA13" s="2819"/>
      <c r="AB13" s="2819"/>
      <c r="AC13" s="2819"/>
      <c r="AD13" s="2955"/>
      <c r="AE13" s="2955"/>
      <c r="AF13" s="2955"/>
      <c r="AG13" s="2955"/>
      <c r="AH13" s="2955"/>
      <c r="AI13" s="2955"/>
      <c r="AJ13" s="2955"/>
      <c r="AK13" s="2955"/>
      <c r="AL13" s="2955"/>
      <c r="AM13" s="2955"/>
      <c r="AN13" s="2955"/>
      <c r="AO13" s="2955"/>
      <c r="AP13" s="2955"/>
      <c r="AQ13" s="2955"/>
      <c r="AR13" s="2955"/>
      <c r="AS13" s="2955"/>
      <c r="AT13" s="2637"/>
      <c r="AU13" s="2951"/>
      <c r="AV13" s="2637"/>
      <c r="AW13" s="2951"/>
    </row>
    <row r="14" spans="1:49" ht="43.5" customHeight="1" thickTop="1" thickBot="1">
      <c r="A14" s="2637"/>
      <c r="B14" s="3193" t="s">
        <v>41362</v>
      </c>
      <c r="C14" s="3066"/>
      <c r="D14" s="3066"/>
      <c r="E14" s="2942"/>
      <c r="F14" s="2942"/>
      <c r="G14" s="2942"/>
      <c r="H14" s="2942"/>
      <c r="I14" s="2942"/>
      <c r="J14" s="2942"/>
      <c r="K14" s="2942"/>
      <c r="L14" s="2942"/>
      <c r="M14" s="2942"/>
      <c r="N14" s="2942"/>
      <c r="O14" s="2942"/>
      <c r="P14" s="2942"/>
      <c r="Q14" s="2942"/>
      <c r="R14" s="2942"/>
      <c r="S14" s="2942"/>
      <c r="T14" s="2942"/>
      <c r="U14" s="2637"/>
      <c r="V14" s="2951"/>
      <c r="W14" s="2637"/>
      <c r="X14" s="2951"/>
      <c r="Y14" s="2553"/>
      <c r="Z14" s="2553"/>
      <c r="AA14" s="3193" t="s">
        <v>41362</v>
      </c>
      <c r="AB14" s="3066"/>
      <c r="AC14" s="3066"/>
      <c r="AD14" s="2942"/>
      <c r="AE14" s="2942"/>
      <c r="AF14" s="2942"/>
      <c r="AG14" s="2942"/>
      <c r="AH14" s="2942"/>
      <c r="AI14" s="2942"/>
      <c r="AJ14" s="2942"/>
      <c r="AK14" s="2942"/>
      <c r="AL14" s="2942"/>
      <c r="AM14" s="2942"/>
      <c r="AN14" s="2942"/>
      <c r="AO14" s="2942"/>
      <c r="AP14" s="2942"/>
      <c r="AQ14" s="2942"/>
      <c r="AR14" s="2942"/>
      <c r="AS14" s="2942"/>
      <c r="AT14" s="2637"/>
      <c r="AU14" s="2951"/>
      <c r="AV14" s="2637"/>
      <c r="AW14" s="2951"/>
    </row>
    <row r="15" spans="1:49" ht="43.5" customHeight="1" thickTop="1">
      <c r="A15" s="2637"/>
      <c r="B15" s="3195" t="s">
        <v>41363</v>
      </c>
      <c r="C15" s="3196" t="s">
        <v>2652</v>
      </c>
      <c r="D15" s="3196">
        <v>3</v>
      </c>
      <c r="E15" s="276">
        <v>0</v>
      </c>
      <c r="F15" s="276">
        <v>0</v>
      </c>
      <c r="G15" s="276">
        <v>0</v>
      </c>
      <c r="H15" s="276">
        <v>0</v>
      </c>
      <c r="I15" s="276">
        <v>0</v>
      </c>
      <c r="J15" s="276">
        <v>0</v>
      </c>
      <c r="K15" s="276">
        <v>0</v>
      </c>
      <c r="L15" s="276">
        <v>0</v>
      </c>
      <c r="M15" s="276">
        <v>0</v>
      </c>
      <c r="N15" s="276">
        <v>0</v>
      </c>
      <c r="O15" s="276">
        <v>0</v>
      </c>
      <c r="P15" s="276">
        <v>0</v>
      </c>
      <c r="Q15" s="276">
        <v>0</v>
      </c>
      <c r="R15" s="276">
        <v>0</v>
      </c>
      <c r="S15" s="276">
        <v>0</v>
      </c>
      <c r="T15" s="1104">
        <v>0</v>
      </c>
      <c r="U15" s="2637"/>
      <c r="V15" s="3948" t="s">
        <v>41364</v>
      </c>
      <c r="W15" s="2637"/>
      <c r="X15" s="3948" t="s">
        <v>41365</v>
      </c>
      <c r="Y15" s="2553"/>
      <c r="Z15" s="2553"/>
      <c r="AA15" s="3195" t="s">
        <v>41363</v>
      </c>
      <c r="AB15" s="3196" t="s">
        <v>2652</v>
      </c>
      <c r="AC15" s="3196">
        <v>3</v>
      </c>
      <c r="AD15" s="276" t="s">
        <v>41366</v>
      </c>
      <c r="AE15" s="276" t="s">
        <v>41367</v>
      </c>
      <c r="AF15" s="276" t="s">
        <v>41366</v>
      </c>
      <c r="AG15" s="276" t="s">
        <v>41367</v>
      </c>
      <c r="AH15" s="276" t="s">
        <v>41366</v>
      </c>
      <c r="AI15" s="276" t="s">
        <v>41367</v>
      </c>
      <c r="AJ15" s="276" t="s">
        <v>41366</v>
      </c>
      <c r="AK15" s="276" t="s">
        <v>41367</v>
      </c>
      <c r="AL15" s="276" t="s">
        <v>41366</v>
      </c>
      <c r="AM15" s="276" t="s">
        <v>41367</v>
      </c>
      <c r="AN15" s="276" t="s">
        <v>41366</v>
      </c>
      <c r="AO15" s="276" t="s">
        <v>41367</v>
      </c>
      <c r="AP15" s="276" t="s">
        <v>41366</v>
      </c>
      <c r="AQ15" s="276" t="s">
        <v>41367</v>
      </c>
      <c r="AR15" s="276" t="s">
        <v>41366</v>
      </c>
      <c r="AS15" s="1104" t="s">
        <v>41367</v>
      </c>
      <c r="AT15" s="2637"/>
      <c r="AU15" s="3948" t="s">
        <v>41364</v>
      </c>
      <c r="AV15" s="2637"/>
      <c r="AW15" s="3948" t="s">
        <v>41365</v>
      </c>
    </row>
    <row r="16" spans="1:49" ht="43.5" customHeight="1">
      <c r="A16" s="2637"/>
      <c r="B16" s="3200" t="s">
        <v>41368</v>
      </c>
      <c r="C16" s="2640" t="s">
        <v>2652</v>
      </c>
      <c r="D16" s="2640">
        <v>3</v>
      </c>
      <c r="E16" s="275">
        <v>0</v>
      </c>
      <c r="F16" s="275">
        <v>0</v>
      </c>
      <c r="G16" s="275">
        <v>0</v>
      </c>
      <c r="H16" s="275">
        <v>0</v>
      </c>
      <c r="I16" s="275">
        <v>0</v>
      </c>
      <c r="J16" s="275">
        <v>0</v>
      </c>
      <c r="K16" s="275">
        <v>0</v>
      </c>
      <c r="L16" s="275">
        <v>0</v>
      </c>
      <c r="M16" s="275">
        <v>0</v>
      </c>
      <c r="N16" s="275">
        <v>0</v>
      </c>
      <c r="O16" s="275">
        <v>0</v>
      </c>
      <c r="P16" s="275">
        <v>0</v>
      </c>
      <c r="Q16" s="275">
        <v>0</v>
      </c>
      <c r="R16" s="275">
        <v>0</v>
      </c>
      <c r="S16" s="275">
        <v>0</v>
      </c>
      <c r="T16" s="1105">
        <v>0</v>
      </c>
      <c r="U16" s="2637"/>
      <c r="V16" s="3949" t="s">
        <v>41369</v>
      </c>
      <c r="W16" s="2637"/>
      <c r="X16" s="3949" t="s">
        <v>41370</v>
      </c>
      <c r="Y16" s="2553"/>
      <c r="Z16" s="2553"/>
      <c r="AA16" s="3200" t="s">
        <v>41368</v>
      </c>
      <c r="AB16" s="2640" t="s">
        <v>2652</v>
      </c>
      <c r="AC16" s="2640">
        <v>3</v>
      </c>
      <c r="AD16" s="275" t="s">
        <v>41371</v>
      </c>
      <c r="AE16" s="275" t="s">
        <v>41372</v>
      </c>
      <c r="AF16" s="275" t="s">
        <v>41371</v>
      </c>
      <c r="AG16" s="275" t="s">
        <v>41372</v>
      </c>
      <c r="AH16" s="275" t="s">
        <v>41371</v>
      </c>
      <c r="AI16" s="275" t="s">
        <v>41372</v>
      </c>
      <c r="AJ16" s="275" t="s">
        <v>41371</v>
      </c>
      <c r="AK16" s="275" t="s">
        <v>41372</v>
      </c>
      <c r="AL16" s="275" t="s">
        <v>41371</v>
      </c>
      <c r="AM16" s="275" t="s">
        <v>41372</v>
      </c>
      <c r="AN16" s="275" t="s">
        <v>41371</v>
      </c>
      <c r="AO16" s="275" t="s">
        <v>41372</v>
      </c>
      <c r="AP16" s="275" t="s">
        <v>41371</v>
      </c>
      <c r="AQ16" s="275" t="s">
        <v>41372</v>
      </c>
      <c r="AR16" s="275" t="s">
        <v>41371</v>
      </c>
      <c r="AS16" s="1105" t="s">
        <v>41372</v>
      </c>
      <c r="AT16" s="2637"/>
      <c r="AU16" s="3949" t="s">
        <v>41369</v>
      </c>
      <c r="AV16" s="2637"/>
      <c r="AW16" s="3949" t="s">
        <v>41370</v>
      </c>
    </row>
    <row r="17" spans="1:49" ht="43.5" customHeight="1">
      <c r="A17" s="2637"/>
      <c r="B17" s="3200" t="s">
        <v>41348</v>
      </c>
      <c r="C17" s="2640" t="s">
        <v>2652</v>
      </c>
      <c r="D17" s="2640">
        <v>3</v>
      </c>
      <c r="E17" s="275">
        <v>0</v>
      </c>
      <c r="F17" s="275">
        <v>0</v>
      </c>
      <c r="G17" s="275">
        <v>0</v>
      </c>
      <c r="H17" s="275">
        <v>0</v>
      </c>
      <c r="I17" s="275">
        <v>0</v>
      </c>
      <c r="J17" s="275">
        <v>0</v>
      </c>
      <c r="K17" s="275">
        <v>0</v>
      </c>
      <c r="L17" s="275">
        <v>0</v>
      </c>
      <c r="M17" s="275">
        <v>0</v>
      </c>
      <c r="N17" s="275">
        <v>0</v>
      </c>
      <c r="O17" s="275">
        <v>0</v>
      </c>
      <c r="P17" s="275">
        <v>0</v>
      </c>
      <c r="Q17" s="275">
        <v>0</v>
      </c>
      <c r="R17" s="275">
        <v>0</v>
      </c>
      <c r="S17" s="275">
        <v>0</v>
      </c>
      <c r="T17" s="1105">
        <v>0</v>
      </c>
      <c r="U17" s="2637"/>
      <c r="V17" s="3949" t="s">
        <v>41373</v>
      </c>
      <c r="W17" s="2637"/>
      <c r="X17" s="3949" t="s">
        <v>41374</v>
      </c>
      <c r="Y17" s="2553"/>
      <c r="Z17" s="2553"/>
      <c r="AA17" s="3200" t="s">
        <v>41348</v>
      </c>
      <c r="AB17" s="2640" t="s">
        <v>2652</v>
      </c>
      <c r="AC17" s="2640">
        <v>3</v>
      </c>
      <c r="AD17" s="275" t="s">
        <v>41375</v>
      </c>
      <c r="AE17" s="275" t="s">
        <v>41376</v>
      </c>
      <c r="AF17" s="275" t="s">
        <v>41375</v>
      </c>
      <c r="AG17" s="275" t="s">
        <v>41376</v>
      </c>
      <c r="AH17" s="275" t="s">
        <v>41375</v>
      </c>
      <c r="AI17" s="275" t="s">
        <v>41376</v>
      </c>
      <c r="AJ17" s="275" t="s">
        <v>41375</v>
      </c>
      <c r="AK17" s="275" t="s">
        <v>41376</v>
      </c>
      <c r="AL17" s="275" t="s">
        <v>41375</v>
      </c>
      <c r="AM17" s="275" t="s">
        <v>41376</v>
      </c>
      <c r="AN17" s="275" t="s">
        <v>41375</v>
      </c>
      <c r="AO17" s="275" t="s">
        <v>41376</v>
      </c>
      <c r="AP17" s="275" t="s">
        <v>41375</v>
      </c>
      <c r="AQ17" s="275" t="s">
        <v>41376</v>
      </c>
      <c r="AR17" s="275" t="s">
        <v>41375</v>
      </c>
      <c r="AS17" s="1105" t="s">
        <v>41376</v>
      </c>
      <c r="AT17" s="2637"/>
      <c r="AU17" s="3949" t="s">
        <v>41373</v>
      </c>
      <c r="AV17" s="2637"/>
      <c r="AW17" s="3949" t="s">
        <v>41374</v>
      </c>
    </row>
    <row r="18" spans="1:49" ht="43.5" customHeight="1">
      <c r="A18" s="2637"/>
      <c r="B18" s="3200" t="s">
        <v>11092</v>
      </c>
      <c r="C18" s="2640" t="s">
        <v>2652</v>
      </c>
      <c r="D18" s="2640">
        <v>3</v>
      </c>
      <c r="E18" s="275">
        <v>0</v>
      </c>
      <c r="F18" s="275">
        <v>0</v>
      </c>
      <c r="G18" s="275">
        <v>0</v>
      </c>
      <c r="H18" s="275">
        <v>0</v>
      </c>
      <c r="I18" s="275">
        <v>0</v>
      </c>
      <c r="J18" s="275">
        <v>0</v>
      </c>
      <c r="K18" s="275">
        <v>0</v>
      </c>
      <c r="L18" s="275">
        <v>0</v>
      </c>
      <c r="M18" s="275">
        <v>0</v>
      </c>
      <c r="N18" s="275">
        <v>0</v>
      </c>
      <c r="O18" s="275">
        <v>0</v>
      </c>
      <c r="P18" s="275">
        <v>0</v>
      </c>
      <c r="Q18" s="275">
        <v>0</v>
      </c>
      <c r="R18" s="275">
        <v>0</v>
      </c>
      <c r="S18" s="275">
        <v>0</v>
      </c>
      <c r="T18" s="1105">
        <v>0</v>
      </c>
      <c r="U18" s="2637"/>
      <c r="V18" s="3949" t="s">
        <v>41377</v>
      </c>
      <c r="W18" s="2637"/>
      <c r="X18" s="3949" t="s">
        <v>41378</v>
      </c>
      <c r="Y18" s="2553"/>
      <c r="Z18" s="2553"/>
      <c r="AA18" s="3200" t="s">
        <v>11092</v>
      </c>
      <c r="AB18" s="2640" t="s">
        <v>2652</v>
      </c>
      <c r="AC18" s="2640">
        <v>3</v>
      </c>
      <c r="AD18" s="275" t="s">
        <v>41379</v>
      </c>
      <c r="AE18" s="275" t="s">
        <v>41380</v>
      </c>
      <c r="AF18" s="275" t="s">
        <v>41379</v>
      </c>
      <c r="AG18" s="275" t="s">
        <v>41380</v>
      </c>
      <c r="AH18" s="275" t="s">
        <v>41379</v>
      </c>
      <c r="AI18" s="275" t="s">
        <v>41380</v>
      </c>
      <c r="AJ18" s="275" t="s">
        <v>41379</v>
      </c>
      <c r="AK18" s="275" t="s">
        <v>41380</v>
      </c>
      <c r="AL18" s="275" t="s">
        <v>41379</v>
      </c>
      <c r="AM18" s="275" t="s">
        <v>41380</v>
      </c>
      <c r="AN18" s="275" t="s">
        <v>41379</v>
      </c>
      <c r="AO18" s="275" t="s">
        <v>41380</v>
      </c>
      <c r="AP18" s="275" t="s">
        <v>41379</v>
      </c>
      <c r="AQ18" s="275" t="s">
        <v>41380</v>
      </c>
      <c r="AR18" s="275" t="s">
        <v>41379</v>
      </c>
      <c r="AS18" s="1105" t="s">
        <v>41380</v>
      </c>
      <c r="AT18" s="2637"/>
      <c r="AU18" s="3949" t="s">
        <v>41377</v>
      </c>
      <c r="AV18" s="2637"/>
      <c r="AW18" s="3949" t="s">
        <v>41378</v>
      </c>
    </row>
    <row r="19" spans="1:49" ht="43.5" customHeight="1" thickBot="1">
      <c r="A19" s="2637"/>
      <c r="B19" s="3203" t="s">
        <v>41357</v>
      </c>
      <c r="C19" s="3204" t="s">
        <v>2652</v>
      </c>
      <c r="D19" s="3204">
        <v>3</v>
      </c>
      <c r="E19" s="4400">
        <f t="shared" ref="E19:T19" si="1">SUM(E15:E18)</f>
        <v>0</v>
      </c>
      <c r="F19" s="4400">
        <f t="shared" si="1"/>
        <v>0</v>
      </c>
      <c r="G19" s="4400">
        <f t="shared" si="1"/>
        <v>0</v>
      </c>
      <c r="H19" s="4400">
        <f t="shared" si="1"/>
        <v>0</v>
      </c>
      <c r="I19" s="4400">
        <f t="shared" si="1"/>
        <v>0</v>
      </c>
      <c r="J19" s="4400">
        <f t="shared" si="1"/>
        <v>0</v>
      </c>
      <c r="K19" s="4400">
        <f t="shared" si="1"/>
        <v>0</v>
      </c>
      <c r="L19" s="4400">
        <f t="shared" si="1"/>
        <v>0</v>
      </c>
      <c r="M19" s="4400">
        <f t="shared" si="1"/>
        <v>0</v>
      </c>
      <c r="N19" s="4400">
        <f t="shared" si="1"/>
        <v>0</v>
      </c>
      <c r="O19" s="4400">
        <f t="shared" si="1"/>
        <v>0</v>
      </c>
      <c r="P19" s="4400">
        <f t="shared" si="1"/>
        <v>0</v>
      </c>
      <c r="Q19" s="4400">
        <f t="shared" si="1"/>
        <v>0</v>
      </c>
      <c r="R19" s="4400">
        <f t="shared" si="1"/>
        <v>0</v>
      </c>
      <c r="S19" s="4400">
        <f t="shared" si="1"/>
        <v>0</v>
      </c>
      <c r="T19" s="4415">
        <f t="shared" si="1"/>
        <v>0</v>
      </c>
      <c r="U19" s="2637"/>
      <c r="V19" s="3950" t="s">
        <v>41381</v>
      </c>
      <c r="W19" s="2637"/>
      <c r="X19" s="3950" t="s">
        <v>41382</v>
      </c>
      <c r="Y19" s="2553"/>
      <c r="Z19" s="2553"/>
      <c r="AA19" s="3203" t="s">
        <v>41357</v>
      </c>
      <c r="AB19" s="3204" t="s">
        <v>2652</v>
      </c>
      <c r="AC19" s="3204">
        <v>3</v>
      </c>
      <c r="AD19" s="4400" t="s">
        <v>41383</v>
      </c>
      <c r="AE19" s="4400" t="s">
        <v>41384</v>
      </c>
      <c r="AF19" s="4400" t="s">
        <v>41383</v>
      </c>
      <c r="AG19" s="4400" t="s">
        <v>41384</v>
      </c>
      <c r="AH19" s="4400" t="s">
        <v>41383</v>
      </c>
      <c r="AI19" s="4400" t="s">
        <v>41384</v>
      </c>
      <c r="AJ19" s="4400" t="s">
        <v>41383</v>
      </c>
      <c r="AK19" s="4400" t="s">
        <v>41384</v>
      </c>
      <c r="AL19" s="4400" t="s">
        <v>41383</v>
      </c>
      <c r="AM19" s="4400" t="s">
        <v>41384</v>
      </c>
      <c r="AN19" s="4400" t="s">
        <v>41383</v>
      </c>
      <c r="AO19" s="4400" t="s">
        <v>41384</v>
      </c>
      <c r="AP19" s="4400" t="s">
        <v>41383</v>
      </c>
      <c r="AQ19" s="4400" t="s">
        <v>41384</v>
      </c>
      <c r="AR19" s="4400" t="s">
        <v>41383</v>
      </c>
      <c r="AS19" s="4415" t="s">
        <v>41384</v>
      </c>
      <c r="AT19" s="2637"/>
      <c r="AU19" s="3950" t="s">
        <v>41381</v>
      </c>
      <c r="AV19" s="2637"/>
      <c r="AW19" s="3950" t="s">
        <v>41382</v>
      </c>
    </row>
    <row r="20" spans="1:49" ht="20.25" customHeight="1" thickTop="1"/>
  </sheetData>
  <sheetProtection algorithmName="SHA-512" hashValue="JePedBwHPOOqlA4sT7pqMHkWgtOgHa9ka0T8U+V3HzC4rJqy9E7FNWU2JVNgJ9QRJbmaWloQib0Fvd4lzSfNdw==" saltValue="i59algK9PswM9C2QIHy7Dg==" spinCount="100000" sheet="1" formatCells="0" formatColumns="0" formatRows="0" insertHyperlinks="0" sort="0" autoFilter="0" pivotTables="0"/>
  <mergeCells count="30">
    <mergeCell ref="AU5:AU6"/>
    <mergeCell ref="AA3:AW3"/>
    <mergeCell ref="K6:L6"/>
    <mergeCell ref="V5:V6"/>
    <mergeCell ref="AB5:AB6"/>
    <mergeCell ref="B1:Y1"/>
    <mergeCell ref="AA5:AA6"/>
    <mergeCell ref="AC5:AC6"/>
    <mergeCell ref="AA1:AW1"/>
    <mergeCell ref="AW5:AW6"/>
    <mergeCell ref="AD6:AE6"/>
    <mergeCell ref="AF6:AG6"/>
    <mergeCell ref="G6:H6"/>
    <mergeCell ref="X5:X6"/>
    <mergeCell ref="E6:F6"/>
    <mergeCell ref="M6:N6"/>
    <mergeCell ref="AP6:AQ6"/>
    <mergeCell ref="Q6:R6"/>
    <mergeCell ref="AR6:AS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scale="3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7">
    <tabColor indexed="18"/>
  </sheetPr>
  <dimension ref="A2:U71"/>
  <sheetViews>
    <sheetView workbookViewId="0"/>
  </sheetViews>
  <sheetFormatPr defaultColWidth="9" defaultRowHeight="14.25"/>
  <cols>
    <col min="1" max="1" width="9" style="1516" customWidth="1"/>
    <col min="2" max="2" width="18.625" style="1516" bestFit="1" customWidth="1"/>
    <col min="3" max="3" width="157.125" style="1516" customWidth="1"/>
    <col min="4" max="4" width="14.625" style="1516" bestFit="1" customWidth="1"/>
    <col min="5" max="5" width="15.625" style="1516" bestFit="1" customWidth="1"/>
    <col min="6" max="6" width="9" style="1516" customWidth="1"/>
    <col min="7" max="16384" width="9" style="1516"/>
  </cols>
  <sheetData>
    <row r="2" spans="1:21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21</v>
      </c>
      <c r="G2" s="1516" t="s">
        <v>22</v>
      </c>
      <c r="H2" s="1516" t="s">
        <v>23</v>
      </c>
      <c r="I2" s="1516" t="s">
        <v>24</v>
      </c>
      <c r="J2" s="1516" t="s">
        <v>25</v>
      </c>
      <c r="K2" s="1516" t="s">
        <v>26</v>
      </c>
      <c r="L2" s="1516" t="s">
        <v>27</v>
      </c>
      <c r="M2" s="1516" t="s">
        <v>28</v>
      </c>
      <c r="N2" s="1516" t="s">
        <v>29</v>
      </c>
      <c r="O2" s="1516" t="s">
        <v>30</v>
      </c>
      <c r="P2" s="1516" t="s">
        <v>41</v>
      </c>
      <c r="Q2" s="1516" t="s">
        <v>42</v>
      </c>
      <c r="R2" s="1516" t="s">
        <v>43</v>
      </c>
      <c r="S2" s="1516" t="s">
        <v>38</v>
      </c>
      <c r="T2" s="1516" t="s">
        <v>39</v>
      </c>
      <c r="U2" s="1516" t="s">
        <v>40</v>
      </c>
    </row>
    <row r="4" spans="1:21">
      <c r="B4" s="1516" t="str">
        <f>'LS1'!AN10</f>
        <v>OUT4_01_PR24</v>
      </c>
      <c r="C4" s="1516" t="str">
        <f>'LS1'!$B$9 &amp; " - " &amp; 'LS1'!B10</f>
        <v>Common PCs - Water supply interruptions </v>
      </c>
      <c r="D4" s="1516" t="str">
        <f>'LS1'!E10</f>
        <v>Time</v>
      </c>
      <c r="E4" s="1516" t="s">
        <v>31</v>
      </c>
      <c r="P4" s="1516">
        <f>IF(ISBLANK('LS1'!Q10),"##BLANK",'LS1'!Q10)</f>
        <v>1.215277777777778E-3</v>
      </c>
      <c r="Q4" s="1516">
        <f>IF(ISBLANK('LS1'!R10),"##BLANK",'LS1'!R10)</f>
        <v>6.9444444444444447E-4</v>
      </c>
      <c r="R4" s="1516">
        <f>IF(ISBLANK('LS1'!S10),"##BLANK",'LS1'!S10)</f>
        <v>0</v>
      </c>
    </row>
    <row r="5" spans="1:21">
      <c r="B5" s="1516" t="str">
        <f>'LS1'!AN11</f>
        <v>QEBW0183_PR24</v>
      </c>
      <c r="C5" s="1516" t="str">
        <f>'LS1'!$B$9 &amp; " - " &amp; 'LS1'!B11</f>
        <v>Common PCs - Compliance risk index (CRI)  </v>
      </c>
      <c r="D5" s="1516" t="str">
        <f>'LS1'!E11</f>
        <v>Numerical score</v>
      </c>
      <c r="E5" s="1516" t="s">
        <v>31</v>
      </c>
      <c r="P5" s="1516">
        <f>IF(ISBLANK('LS1'!Q11),"##BLANK",'LS1'!Q11)</f>
        <v>0</v>
      </c>
      <c r="Q5" s="1516">
        <f>IF(ISBLANK('LS1'!R11),"##BLANK",'LS1'!R11)</f>
        <v>0</v>
      </c>
      <c r="R5" s="1516">
        <f>IF(ISBLANK('LS1'!S11),"##BLANK",'LS1'!S11)</f>
        <v>0</v>
      </c>
    </row>
    <row r="6" spans="1:21">
      <c r="B6" s="1516" t="str">
        <f>'LS1'!AN12</f>
        <v>OUT4_02_PR24</v>
      </c>
      <c r="C6" s="1516" t="str">
        <f>'LS1'!$B$9 &amp; " - " &amp; 'LS1'!B12</f>
        <v>Common PCs - Customer contacts about water quality  </v>
      </c>
      <c r="D6" s="1516" t="str">
        <f>'LS1'!E12</f>
        <v>Number</v>
      </c>
      <c r="E6" s="1516" t="s">
        <v>31</v>
      </c>
      <c r="P6" s="1516">
        <f>IF(ISBLANK('LS1'!Q12),"##BLANK",'LS1'!Q12)</f>
        <v>0.48</v>
      </c>
      <c r="Q6" s="1516">
        <f>IF(ISBLANK('LS1'!R12),"##BLANK",'LS1'!R12)</f>
        <v>0.4</v>
      </c>
      <c r="R6" s="1516">
        <f>IF(ISBLANK('LS1'!S12),"##BLANK",'LS1'!S12)</f>
        <v>0.33</v>
      </c>
    </row>
    <row r="7" spans="1:21">
      <c r="B7" s="1516" t="str">
        <f>'LS1'!AN13</f>
        <v>OUT5_01_PR24</v>
      </c>
      <c r="C7" s="1516" t="str">
        <f>'LS1'!$B$9 &amp; " - " &amp; 'LS1'!B13</f>
        <v>Common PCs - Internal sewer flooding  </v>
      </c>
      <c r="D7" s="1516" t="str">
        <f>'LS1'!E13</f>
        <v>Number</v>
      </c>
      <c r="E7" s="1516" t="s">
        <v>31</v>
      </c>
      <c r="P7" s="1516">
        <f>IF(ISBLANK('LS1'!Q13),"##BLANK",'LS1'!Q13)</f>
        <v>0</v>
      </c>
      <c r="Q7" s="1516">
        <f>IF(ISBLANK('LS1'!R13),"##BLANK",'LS1'!R13)</f>
        <v>0</v>
      </c>
      <c r="R7" s="1516">
        <f>IF(ISBLANK('LS1'!S13),"##BLANK",'LS1'!S13)</f>
        <v>0</v>
      </c>
    </row>
    <row r="8" spans="1:21">
      <c r="B8" s="1516" t="str">
        <f>'LS1'!AN14</f>
        <v>OUT5_02_PR24</v>
      </c>
      <c r="C8" s="1516" t="str">
        <f>'LS1'!$B$9 &amp; " - " &amp; 'LS1'!B14</f>
        <v>Common PCs - External sewer flooding  </v>
      </c>
      <c r="D8" s="1516" t="str">
        <f>'LS1'!E14</f>
        <v>Number</v>
      </c>
      <c r="E8" s="1516" t="s">
        <v>31</v>
      </c>
      <c r="P8" s="1516">
        <f>IF(ISBLANK('LS1'!Q14),"##BLANK",'LS1'!Q14)</f>
        <v>0</v>
      </c>
      <c r="Q8" s="1516">
        <f>IF(ISBLANK('LS1'!R14),"##BLANK",'LS1'!R14)</f>
        <v>0</v>
      </c>
      <c r="R8" s="1516">
        <f>IF(ISBLANK('LS1'!S14),"##BLANK",'LS1'!S14)</f>
        <v>0</v>
      </c>
    </row>
    <row r="9" spans="1:21">
      <c r="B9" s="1516" t="str">
        <f>'LS1'!AN15</f>
        <v>OUT4_20_PR24</v>
      </c>
      <c r="C9" s="1516" t="str">
        <f>'LS1'!$B$9 &amp; " - " &amp; 'LS1'!B15</f>
        <v>Common PCs - Biodiversity </v>
      </c>
      <c r="D9" s="1516" t="str">
        <f>'LS1'!E15</f>
        <v xml:space="preserve">Biodiversity units </v>
      </c>
      <c r="E9" s="1516" t="s">
        <v>31</v>
      </c>
      <c r="P9" s="1516">
        <f>IF(ISBLANK('LS1'!Q15),"##BLANK",'LS1'!Q15)</f>
        <v>58.34</v>
      </c>
      <c r="Q9" s="1516">
        <f>IF(ISBLANK('LS1'!R15),"##BLANK",'LS1'!R15)</f>
        <v>63.99</v>
      </c>
      <c r="R9" s="1516">
        <f>IF(ISBLANK('LS1'!S15),"##BLANK",'LS1'!S15)</f>
        <v>63.99</v>
      </c>
    </row>
    <row r="10" spans="1:21">
      <c r="B10" s="1516" t="str">
        <f>'LS1'!AN16</f>
        <v>OUT4_04_PR24</v>
      </c>
      <c r="C10" s="1516" t="str">
        <f>'LS1'!$B$9 &amp; " - " &amp; 'LS1'!B16</f>
        <v>Common PCs - Operational greenhouse gas emissions (water)</v>
      </c>
      <c r="D10" s="1516" t="str">
        <f>'LS1'!E16</f>
        <v>Tonnes</v>
      </c>
      <c r="E10" s="1516" t="s">
        <v>31</v>
      </c>
      <c r="P10" s="1516">
        <f>IF(ISBLANK('LS1'!Q16),"##BLANK",'LS1'!Q16)</f>
        <v>15764.17</v>
      </c>
      <c r="Q10" s="1516">
        <f>IF(ISBLANK('LS1'!R16),"##BLANK",'LS1'!R16)</f>
        <v>15018.5</v>
      </c>
      <c r="R10" s="1516">
        <f>IF(ISBLANK('LS1'!S16),"##BLANK",'LS1'!S16)</f>
        <v>14572.27</v>
      </c>
    </row>
    <row r="11" spans="1:21">
      <c r="B11" s="1516" t="str">
        <f>'LS1'!AN17</f>
        <v>OUT5_04_PR24</v>
      </c>
      <c r="C11" s="1516" t="str">
        <f>'LS1'!$B$9 &amp; " - " &amp; 'LS1'!B17</f>
        <v>Common PCs - Operational greenhouse gas emissions (wastewater)</v>
      </c>
      <c r="D11" s="1516" t="str">
        <f>'LS1'!E17</f>
        <v>Tonnes</v>
      </c>
      <c r="E11" s="1516" t="s">
        <v>31</v>
      </c>
      <c r="P11" s="1516" t="str">
        <f>IF(ISBLANK('LS1'!Q17),"##BLANK",'LS1'!Q17)</f>
        <v>##BLANK</v>
      </c>
      <c r="Q11" s="1516" t="str">
        <f>IF(ISBLANK('LS1'!R17),"##BLANK",'LS1'!R17)</f>
        <v>##BLANK</v>
      </c>
      <c r="R11" s="1516" t="str">
        <f>IF(ISBLANK('LS1'!S17),"##BLANK",'LS1'!S17)</f>
        <v>##BLANK</v>
      </c>
    </row>
    <row r="12" spans="1:21">
      <c r="B12" s="1516" t="str">
        <f>'LS1'!AN18</f>
        <v>OUT4_05_PR24</v>
      </c>
      <c r="C12" s="1516" t="str">
        <f>'LS1'!$B$9 &amp; " - " &amp; 'LS1'!B18</f>
        <v>Common PCs - Leakage  </v>
      </c>
      <c r="D12" s="1516" t="str">
        <f>'LS1'!E18</f>
        <v>%</v>
      </c>
      <c r="E12" s="1516" t="s">
        <v>31</v>
      </c>
      <c r="P12" s="1516">
        <f>IF(ISBLANK('LS1'!Q18),"##BLANK",'LS1'!Q18)</f>
        <v>0.47199999999999998</v>
      </c>
      <c r="Q12" s="1516">
        <f>IF(ISBLANK('LS1'!R18),"##BLANK",'LS1'!R18)</f>
        <v>0.55400000000000005</v>
      </c>
      <c r="R12" s="1516">
        <f>IF(ISBLANK('LS1'!S18),"##BLANK",'LS1'!S18)</f>
        <v>0.625</v>
      </c>
    </row>
    <row r="13" spans="1:21">
      <c r="B13" s="1516" t="str">
        <f>'LS1'!AN19</f>
        <v>OUT4_08_PR24</v>
      </c>
      <c r="C13" s="1516" t="str">
        <f>'LS1'!$B$9 &amp; " - " &amp; 'LS1'!B19</f>
        <v>Common PCs - Per capita consumption  </v>
      </c>
      <c r="D13" s="1516" t="str">
        <f>'LS1'!E19</f>
        <v>%</v>
      </c>
      <c r="E13" s="1516" t="s">
        <v>31</v>
      </c>
      <c r="P13" s="1516">
        <f>IF(ISBLANK('LS1'!Q19),"##BLANK",'LS1'!Q19)</f>
        <v>0.20499999999999999</v>
      </c>
      <c r="Q13" s="1516">
        <f>IF(ISBLANK('LS1'!R19),"##BLANK",'LS1'!R19)</f>
        <v>0.23100000000000001</v>
      </c>
      <c r="R13" s="1516">
        <f>IF(ISBLANK('LS1'!S19),"##BLANK",'LS1'!S19)</f>
        <v>0.25700000000000001</v>
      </c>
    </row>
    <row r="14" spans="1:21">
      <c r="B14" s="1516" t="str">
        <f>'LS1'!AN20</f>
        <v>OUT4_11_PR24</v>
      </c>
      <c r="C14" s="1516" t="str">
        <f>'LS1'!$B$9 &amp; " - " &amp; 'LS1'!B20</f>
        <v>Common PCs - Business demand  </v>
      </c>
      <c r="D14" s="1516" t="str">
        <f>'LS1'!E20</f>
        <v>%</v>
      </c>
      <c r="E14" s="1516" t="s">
        <v>31</v>
      </c>
      <c r="P14" s="1516">
        <f>IF(ISBLANK('LS1'!Q20),"##BLANK",'LS1'!Q20)</f>
        <v>0.11</v>
      </c>
      <c r="Q14" s="1516">
        <f>IF(ISBLANK('LS1'!R20),"##BLANK",'LS1'!R20)</f>
        <v>0.1394</v>
      </c>
      <c r="R14" s="1516">
        <f>IF(ISBLANK('LS1'!S20),"##BLANK",'LS1'!S20)</f>
        <v>0.16869999999999999</v>
      </c>
    </row>
    <row r="15" spans="1:21">
      <c r="B15" s="1516" t="str">
        <f>'LS1'!AN21</f>
        <v>OUT5_05_PR24</v>
      </c>
      <c r="C15" s="1516" t="str">
        <f>'LS1'!$B$9 &amp; " - " &amp; 'LS1'!B21</f>
        <v>Common PCs - Total pollution incidents  </v>
      </c>
      <c r="D15" s="1516" t="str">
        <f>'LS1'!E21</f>
        <v>Number</v>
      </c>
      <c r="E15" s="1516" t="s">
        <v>31</v>
      </c>
      <c r="P15" s="1516" t="str">
        <f>IF(ISBLANK('LS1'!Q21),"##BLANK",'LS1'!Q21)</f>
        <v>##BLANK</v>
      </c>
      <c r="Q15" s="1516" t="str">
        <f>IF(ISBLANK('LS1'!R21),"##BLANK",'LS1'!R21)</f>
        <v>##BLANK</v>
      </c>
      <c r="R15" s="1516" t="str">
        <f>IF(ISBLANK('LS1'!S21),"##BLANK",'LS1'!S21)</f>
        <v>##BLANK</v>
      </c>
    </row>
    <row r="16" spans="1:21">
      <c r="B16" s="1516" t="str">
        <f>'LS1'!AN22</f>
        <v>OUT4_18_PR24</v>
      </c>
      <c r="C16" s="1516" t="str">
        <f>'LS1'!$B$9 &amp; " - " &amp; 'LS1'!B22</f>
        <v>Common PCs - Serious pollution incidents </v>
      </c>
      <c r="D16" s="1516" t="str">
        <f>'LS1'!E22</f>
        <v>Number</v>
      </c>
      <c r="E16" s="1516" t="s">
        <v>31</v>
      </c>
      <c r="P16" s="1516">
        <f>IF(ISBLANK('LS1'!Q22),"##BLANK",'LS1'!Q22)</f>
        <v>0</v>
      </c>
      <c r="Q16" s="1516">
        <f>IF(ISBLANK('LS1'!R22),"##BLANK",'LS1'!R22)</f>
        <v>0</v>
      </c>
      <c r="R16" s="1516">
        <f>IF(ISBLANK('LS1'!S22),"##BLANK",'LS1'!S22)</f>
        <v>0</v>
      </c>
    </row>
    <row r="17" spans="2:18">
      <c r="B17" s="1516" t="str">
        <f>'LS1'!AN23</f>
        <v>OUT4_19_PR24</v>
      </c>
      <c r="C17" s="1516" t="str">
        <f>'LS1'!$B$9 &amp; " - " &amp; 'LS1'!B23</f>
        <v>Common PCs - Discharge permit compliance  </v>
      </c>
      <c r="D17" s="1516" t="str">
        <f>'LS1'!E23</f>
        <v>%</v>
      </c>
      <c r="E17" s="1516" t="s">
        <v>31</v>
      </c>
      <c r="P17" s="1516">
        <f>IF(ISBLANK('LS1'!Q23),"##BLANK",'LS1'!Q23)</f>
        <v>1</v>
      </c>
      <c r="Q17" s="1516">
        <f>IF(ISBLANK('LS1'!R23),"##BLANK",'LS1'!R23)</f>
        <v>1</v>
      </c>
      <c r="R17" s="1516">
        <f>IF(ISBLANK('LS1'!S23),"##BLANK",'LS1'!S23)</f>
        <v>1</v>
      </c>
    </row>
    <row r="18" spans="2:18">
      <c r="B18" s="1516" t="str">
        <f>'LS1'!AN24</f>
        <v>OUT5_08_PR24</v>
      </c>
      <c r="C18" s="1516" t="str">
        <f>'LS1'!$B$9 &amp; " - " &amp; 'LS1'!B24</f>
        <v>Common PCs - Bathing water quality  </v>
      </c>
      <c r="D18" s="1516" t="str">
        <f>'LS1'!E24</f>
        <v>%</v>
      </c>
      <c r="E18" s="1516" t="s">
        <v>31</v>
      </c>
      <c r="P18" s="1516" t="str">
        <f>IF(ISBLANK('LS1'!Q24),"##BLANK",'LS1'!Q24)</f>
        <v>##BLANK</v>
      </c>
      <c r="Q18" s="1516" t="str">
        <f>IF(ISBLANK('LS1'!R24),"##BLANK",'LS1'!R24)</f>
        <v>##BLANK</v>
      </c>
      <c r="R18" s="1516" t="str">
        <f>IF(ISBLANK('LS1'!S24),"##BLANK",'LS1'!S24)</f>
        <v>##BLANK</v>
      </c>
    </row>
    <row r="19" spans="2:18">
      <c r="B19" s="1516" t="str">
        <f>'LS1'!AN25</f>
        <v>OUT5_09_PR24</v>
      </c>
      <c r="C19" s="1516" t="str">
        <f>'LS1'!$B$9 &amp; " - " &amp; 'LS1'!B25</f>
        <v>Common PCs - River water quality (phosphorus) </v>
      </c>
      <c r="D19" s="1516" t="str">
        <f>'LS1'!E25</f>
        <v>Number</v>
      </c>
      <c r="E19" s="1516" t="s">
        <v>31</v>
      </c>
      <c r="P19" s="1516" t="str">
        <f>IF(ISBLANK('LS1'!Q25),"##BLANK",'LS1'!Q25)</f>
        <v>##BLANK</v>
      </c>
      <c r="Q19" s="1516" t="str">
        <f>IF(ISBLANK('LS1'!R25),"##BLANK",'LS1'!R25)</f>
        <v>##BLANK</v>
      </c>
      <c r="R19" s="1516" t="str">
        <f>IF(ISBLANK('LS1'!S25),"##BLANK",'LS1'!S25)</f>
        <v>##BLANK</v>
      </c>
    </row>
    <row r="20" spans="2:18">
      <c r="B20" s="1516" t="str">
        <f>'LS1'!AN26</f>
        <v>OUT5_10_PR24</v>
      </c>
      <c r="C20" s="1516" t="str">
        <f>'LS1'!$B$9 &amp; " - " &amp; 'LS1'!B26</f>
        <v>Common PCs - Storm overflows  </v>
      </c>
      <c r="D20" s="1516" t="str">
        <f>'LS1'!E26</f>
        <v>Number</v>
      </c>
      <c r="E20" s="1516" t="s">
        <v>31</v>
      </c>
      <c r="P20" s="1516" t="str">
        <f>IF(ISBLANK('LS1'!Q26),"##BLANK",'LS1'!Q26)</f>
        <v>##BLANK</v>
      </c>
      <c r="Q20" s="1516" t="str">
        <f>IF(ISBLANK('LS1'!R26),"##BLANK",'LS1'!R26)</f>
        <v>##BLANK</v>
      </c>
      <c r="R20" s="1516" t="str">
        <f>IF(ISBLANK('LS1'!S26),"##BLANK",'LS1'!S26)</f>
        <v>##BLANK</v>
      </c>
    </row>
    <row r="21" spans="2:18">
      <c r="B21" s="1516" t="str">
        <f>'LS1'!AN27</f>
        <v>OUT4_16_PR24</v>
      </c>
      <c r="C21" s="1516" t="str">
        <f>'LS1'!$B$9 &amp; " - " &amp; 'LS1'!B27</f>
        <v>Common PCs - Mains repairs  </v>
      </c>
      <c r="D21" s="1516" t="str">
        <f>'LS1'!E27</f>
        <v>Number</v>
      </c>
      <c r="E21" s="1516" t="s">
        <v>31</v>
      </c>
      <c r="P21" s="1516">
        <f>IF(ISBLANK('LS1'!Q27),"##BLANK",'LS1'!Q27)</f>
        <v>43</v>
      </c>
      <c r="Q21" s="1516">
        <f>IF(ISBLANK('LS1'!R27),"##BLANK",'LS1'!R27)</f>
        <v>38.4</v>
      </c>
      <c r="R21" s="1516" t="str">
        <f>IF(ISBLANK('LS1'!S27),"##BLANK",'LS1'!S27)</f>
        <v>##BLANK</v>
      </c>
    </row>
    <row r="22" spans="2:18">
      <c r="B22" s="1516" t="str">
        <f>'LS1'!AN28</f>
        <v>OUT4_17_PR24</v>
      </c>
      <c r="C22" s="1516" t="str">
        <f>'LS1'!$B$9 &amp; " - " &amp; 'LS1'!B28</f>
        <v>Common PCs - Unplanned outage </v>
      </c>
      <c r="D22" s="1516" t="str">
        <f>'LS1'!E28</f>
        <v>%</v>
      </c>
      <c r="E22" s="1516" t="s">
        <v>31</v>
      </c>
      <c r="P22" s="1516">
        <f>IF(ISBLANK('LS1'!Q28),"##BLANK",'LS1'!Q28)</f>
        <v>5.0000000000000001E-3</v>
      </c>
      <c r="Q22" s="1516">
        <f>IF(ISBLANK('LS1'!R28),"##BLANK",'LS1'!R28)</f>
        <v>2.5000000000000001E-3</v>
      </c>
      <c r="R22" s="1516">
        <f>IF(ISBLANK('LS1'!S28),"##BLANK",'LS1'!S28)</f>
        <v>0</v>
      </c>
    </row>
    <row r="23" spans="2:18">
      <c r="B23" s="1516" t="str">
        <f>'LS1'!AN29</f>
        <v>OUT5_11_PR24</v>
      </c>
      <c r="C23" s="1516" t="str">
        <f>'LS1'!$B$9 &amp; " - " &amp; 'LS1'!B29</f>
        <v>Common PCs - Sewer collapses </v>
      </c>
      <c r="D23" s="1516" t="str">
        <f>'LS1'!E29</f>
        <v>Number</v>
      </c>
      <c r="E23" s="1516" t="s">
        <v>31</v>
      </c>
      <c r="P23" s="1516" t="str">
        <f>IF(ISBLANK('LS1'!Q29),"##BLANK",'LS1'!Q29)</f>
        <v>##BLANK</v>
      </c>
      <c r="Q23" s="1516" t="str">
        <f>IF(ISBLANK('LS1'!R29),"##BLANK",'LS1'!R29)</f>
        <v>##BLANK</v>
      </c>
      <c r="R23" s="1516" t="str">
        <f>IF(ISBLANK('LS1'!S29),"##BLANK",'LS1'!S29)</f>
        <v>##BLANK</v>
      </c>
    </row>
    <row r="24" spans="2:18">
      <c r="B24" s="1516" t="str">
        <f>'LS1'!AN32</f>
        <v>OUT4_06_PR24</v>
      </c>
      <c r="C24" s="1516" t="str">
        <f>'LS1'!$B$31 &amp; " - " &amp; 'LS1'!B32</f>
        <v>Regional PCs - Leakage - region 1</v>
      </c>
      <c r="D24" s="1516" t="str">
        <f>'LS1'!E32</f>
        <v>%</v>
      </c>
      <c r="E24" s="1516" t="s">
        <v>31</v>
      </c>
      <c r="P24" s="1516">
        <f>IF(ISBLANK('LS1'!Q32),"##BLANK",'LS1'!Q32)</f>
        <v>0</v>
      </c>
      <c r="Q24" s="1516">
        <f>IF(ISBLANK('LS1'!R32),"##BLANK",'LS1'!R32)</f>
        <v>0</v>
      </c>
      <c r="R24" s="1516">
        <f>IF(ISBLANK('LS1'!S32),"##BLANK",'LS1'!S32)</f>
        <v>0</v>
      </c>
    </row>
    <row r="25" spans="2:18">
      <c r="B25" s="1516" t="str">
        <f>'LS1'!AN33</f>
        <v>OUT4_07_PR24</v>
      </c>
      <c r="C25" s="1516" t="str">
        <f>'LS1'!$B$31 &amp; " - " &amp; 'LS1'!B33</f>
        <v>Regional PCs - Leakage - region 2</v>
      </c>
      <c r="D25" s="1516" t="str">
        <f>'LS1'!E33</f>
        <v>%</v>
      </c>
      <c r="E25" s="1516" t="s">
        <v>31</v>
      </c>
      <c r="P25" s="1516">
        <f>IF(ISBLANK('LS1'!Q33),"##BLANK",'LS1'!Q33)</f>
        <v>0</v>
      </c>
      <c r="Q25" s="1516">
        <f>IF(ISBLANK('LS1'!R33),"##BLANK",'LS1'!R33)</f>
        <v>0</v>
      </c>
      <c r="R25" s="1516">
        <f>IF(ISBLANK('LS1'!S33),"##BLANK",'LS1'!S33)</f>
        <v>0</v>
      </c>
    </row>
    <row r="26" spans="2:18">
      <c r="B26" s="1516" t="str">
        <f>'LS1'!AN34</f>
        <v>OUT4_09_D_PR24</v>
      </c>
      <c r="C26" s="1516" t="str">
        <f>'LS1'!$B$31 &amp; " - " &amp; 'LS1'!B34</f>
        <v>Regional PCs - Per capita consumption - region 1</v>
      </c>
      <c r="D26" s="1516" t="str">
        <f>'LS1'!E34</f>
        <v>%</v>
      </c>
      <c r="E26" s="1516" t="s">
        <v>31</v>
      </c>
      <c r="P26" s="1516">
        <f>IF(ISBLANK('LS1'!Q34),"##BLANK",'LS1'!Q34)</f>
        <v>0</v>
      </c>
      <c r="Q26" s="1516">
        <f>IF(ISBLANK('LS1'!R34),"##BLANK",'LS1'!R34)</f>
        <v>0</v>
      </c>
      <c r="R26" s="1516">
        <f>IF(ISBLANK('LS1'!S34),"##BLANK",'LS1'!S34)</f>
        <v>0</v>
      </c>
    </row>
    <row r="27" spans="2:18">
      <c r="B27" s="1516" t="str">
        <f>'LS1'!AN35</f>
        <v>OUT4_10_D_PR24</v>
      </c>
      <c r="C27" s="1516" t="str">
        <f>'LS1'!$B$31 &amp; " - " &amp; 'LS1'!B35</f>
        <v>Regional PCs - Per capita consumption - region 2</v>
      </c>
      <c r="D27" s="1516" t="str">
        <f>'LS1'!E35</f>
        <v>%</v>
      </c>
      <c r="E27" s="1516" t="s">
        <v>31</v>
      </c>
      <c r="P27" s="1516">
        <f>IF(ISBLANK('LS1'!Q35),"##BLANK",'LS1'!Q35)</f>
        <v>0</v>
      </c>
      <c r="Q27" s="1516">
        <f>IF(ISBLANK('LS1'!R35),"##BLANK",'LS1'!R35)</f>
        <v>0</v>
      </c>
      <c r="R27" s="1516">
        <f>IF(ISBLANK('LS1'!S35),"##BLANK",'LS1'!S35)</f>
        <v>0</v>
      </c>
    </row>
    <row r="28" spans="2:18">
      <c r="B28" s="1516" t="str">
        <f>'LS1'!AN36</f>
        <v>OUT4_12_PR24</v>
      </c>
      <c r="C28" s="1516" t="str">
        <f>'LS1'!$B$31 &amp; " - " &amp; 'LS1'!B36</f>
        <v>Regional PCs - Business demand - region 1</v>
      </c>
      <c r="D28" s="1516" t="str">
        <f>'LS1'!E36</f>
        <v>%</v>
      </c>
      <c r="E28" s="1516" t="s">
        <v>31</v>
      </c>
      <c r="P28" s="1516">
        <f>IF(ISBLANK('LS1'!Q36),"##BLANK",'LS1'!Q36)</f>
        <v>0</v>
      </c>
      <c r="Q28" s="1516">
        <f>IF(ISBLANK('LS1'!R36),"##BLANK",'LS1'!R36)</f>
        <v>0</v>
      </c>
      <c r="R28" s="1516">
        <f>IF(ISBLANK('LS1'!S36),"##BLANK",'LS1'!S36)</f>
        <v>0</v>
      </c>
    </row>
    <row r="29" spans="2:18">
      <c r="B29" s="1516" t="str">
        <f>'LS1'!AN37</f>
        <v>OUT4_13_PR24</v>
      </c>
      <c r="C29" s="1516" t="str">
        <f>'LS1'!$B$31 &amp; " - " &amp; 'LS1'!B37</f>
        <v>Regional PCs - Business demand - region 2</v>
      </c>
      <c r="D29" s="1516" t="str">
        <f>'LS1'!E37</f>
        <v>%</v>
      </c>
      <c r="E29" s="1516" t="s">
        <v>31</v>
      </c>
      <c r="P29" s="1516">
        <f>IF(ISBLANK('LS1'!Q37),"##BLANK",'LS1'!Q37)</f>
        <v>0</v>
      </c>
      <c r="Q29" s="1516">
        <f>IF(ISBLANK('LS1'!R37),"##BLANK",'LS1'!R37)</f>
        <v>0</v>
      </c>
      <c r="R29" s="1516">
        <f>IF(ISBLANK('LS1'!S37),"##BLANK",'LS1'!S37)</f>
        <v>0</v>
      </c>
    </row>
    <row r="30" spans="2:18">
      <c r="B30" s="1516" t="str">
        <f>'LS1'!AN40</f>
        <v>OUT10_01_PR24</v>
      </c>
      <c r="C30" s="1516" t="str">
        <f>'LS1'!$B$39 &amp; " - " &amp; 'LS1'!B40</f>
        <v>Bespoke PCs - Abstraction Incentive Mechanism (AIM)</v>
      </c>
      <c r="D30" s="1516" t="str">
        <f>'LS1'!E40</f>
        <v>Ml</v>
      </c>
      <c r="E30" s="1516" t="s">
        <v>31</v>
      </c>
      <c r="P30" s="1516">
        <f>IF(ISBLANK('LS1'!Q40),"##BLANK",'LS1'!Q40)</f>
        <v>0</v>
      </c>
      <c r="Q30" s="1516">
        <f>IF(ISBLANK('LS1'!R40),"##BLANK",'LS1'!R40)</f>
        <v>0</v>
      </c>
      <c r="R30" s="1516">
        <f>IF(ISBLANK('LS1'!S40),"##BLANK",'LS1'!S40)</f>
        <v>0</v>
      </c>
    </row>
    <row r="31" spans="2:18">
      <c r="B31" s="1516" t="str">
        <f>'LS1'!AN41</f>
        <v>OUT10_02_SES_PR24</v>
      </c>
      <c r="C31" s="1516" t="str">
        <f>'LS1'!$B$39 &amp; " - " &amp; 'LS1'!B41</f>
        <v>Bespoke PCs - Embedded greenhouse gas emissions</v>
      </c>
      <c r="D31" s="1516" t="str">
        <f>'LS1'!E41</f>
        <v>%</v>
      </c>
      <c r="E31" s="1516" t="s">
        <v>31</v>
      </c>
      <c r="P31" s="1516">
        <f>IF(ISBLANK('LS1'!Q41),"##BLANK",'LS1'!Q41)</f>
        <v>0</v>
      </c>
      <c r="Q31" s="1516">
        <f>IF(ISBLANK('LS1'!R41),"##BLANK",'LS1'!R41)</f>
        <v>0</v>
      </c>
      <c r="R31" s="1516">
        <f>IF(ISBLANK('LS1'!S41),"##BLANK",'LS1'!S41)</f>
        <v>0</v>
      </c>
    </row>
    <row r="32" spans="2:18">
      <c r="B32" s="1516" t="str">
        <f>'LS1'!AN42</f>
        <v>OUT10_03_SES_PR24</v>
      </c>
      <c r="C32" s="1516" t="str">
        <f>'LS1'!$B$39 &amp; " - " &amp; 'LS1'!B42</f>
        <v>Bespoke PCs - Low carbon concrete</v>
      </c>
      <c r="D32" s="1516" t="str">
        <f>'LS1'!E42</f>
        <v>%</v>
      </c>
      <c r="E32" s="1516" t="s">
        <v>31</v>
      </c>
      <c r="P32" s="1516">
        <f>IF(ISBLANK('LS1'!Q42),"##BLANK",'LS1'!Q42)</f>
        <v>0</v>
      </c>
      <c r="Q32" s="1516">
        <f>IF(ISBLANK('LS1'!R42),"##BLANK",'LS1'!R42)</f>
        <v>0</v>
      </c>
      <c r="R32" s="1516">
        <f>IF(ISBLANK('LS1'!S42),"##BLANK",'LS1'!S42)</f>
        <v>0</v>
      </c>
    </row>
    <row r="33" spans="2:21">
      <c r="B33" s="1516" t="str">
        <f>'LS1'!AN43</f>
        <v>OUT10_04_PR24</v>
      </c>
      <c r="C33" s="1516" t="str">
        <f>'LS1'!$B$39 &amp; " - " &amp; 'LS1'!B43</f>
        <v>Bespoke PCs - Low pressure</v>
      </c>
      <c r="D33" s="1516" t="str">
        <f>'LS1'!E43</f>
        <v>Time</v>
      </c>
      <c r="E33" s="1516" t="s">
        <v>31</v>
      </c>
      <c r="P33" s="1516">
        <f>IF(ISBLANK('LS1'!Q43),"##BLANK",'LS1'!Q43)</f>
        <v>0</v>
      </c>
      <c r="Q33" s="1516">
        <f>IF(ISBLANK('LS1'!R43),"##BLANK",'LS1'!R43)</f>
        <v>0</v>
      </c>
      <c r="R33" s="1516">
        <f>IF(ISBLANK('LS1'!S43),"##BLANK",'LS1'!S43)</f>
        <v>0</v>
      </c>
    </row>
    <row r="34" spans="2:21">
      <c r="B34" s="1516" t="str">
        <f>'LS1'!AN44</f>
        <v>OUT10_05_PR24</v>
      </c>
      <c r="C34" s="1516" t="str">
        <f>'LS1'!$B$39 &amp; " - " &amp; 'LS1'!B44</f>
        <v>Bespoke PCs - Streetworks collaboration</v>
      </c>
      <c r="D34" s="1516" t="str">
        <f>'LS1'!E44</f>
        <v>Number</v>
      </c>
      <c r="E34" s="1516" t="s">
        <v>31</v>
      </c>
      <c r="P34" s="1516">
        <f>IF(ISBLANK('LS1'!Q44),"##BLANK",'LS1'!Q44)</f>
        <v>0</v>
      </c>
      <c r="Q34" s="1516">
        <f>IF(ISBLANK('LS1'!R44),"##BLANK",'LS1'!R44)</f>
        <v>0</v>
      </c>
      <c r="R34" s="1516">
        <f>IF(ISBLANK('LS1'!S44),"##BLANK",'LS1'!S44)</f>
        <v>0</v>
      </c>
    </row>
    <row r="35" spans="2:21">
      <c r="B35" s="1516" t="str">
        <f>'LS1'!AN45</f>
        <v>OUT10_06_PR24</v>
      </c>
      <c r="C35" s="1516" t="str">
        <f>'LS1'!$B$39 &amp; " - " &amp; 'LS1'!B45</f>
        <v>Bespoke PCs - Water softening</v>
      </c>
      <c r="D35" s="1516" t="str">
        <f>'LS1'!E45</f>
        <v>Number</v>
      </c>
      <c r="E35" s="1516" t="s">
        <v>31</v>
      </c>
      <c r="P35" s="1516">
        <f>IF(ISBLANK('LS1'!Q45),"##BLANK",'LS1'!Q45)</f>
        <v>0</v>
      </c>
      <c r="Q35" s="1516">
        <f>IF(ISBLANK('LS1'!R45),"##BLANK",'LS1'!R45)</f>
        <v>0</v>
      </c>
      <c r="R35" s="1516">
        <f>IF(ISBLANK('LS1'!S45),"##BLANK",'LS1'!S45)</f>
        <v>0</v>
      </c>
    </row>
    <row r="36" spans="2:21">
      <c r="B36" s="1516" t="str">
        <f>'LS1'!AC50</f>
        <v>LS1_033_PR24</v>
      </c>
      <c r="C36" s="1516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16" t="s">
        <v>44</v>
      </c>
      <c r="E36" s="1516" t="s">
        <v>31</v>
      </c>
      <c r="F36" s="1516" t="str">
        <f>IF(ISBLANK('LS1'!G50),"##BLANK",'LS1'!G50)</f>
        <v>##BLANK</v>
      </c>
      <c r="G36" s="1516" t="str">
        <f>IF(ISBLANK('LS1'!H50),"##BLANK",'LS1'!H50)</f>
        <v>##BLANK</v>
      </c>
      <c r="H36" s="1516" t="str">
        <f>IF(ISBLANK('LS1'!I50),"##BLANK",'LS1'!I50)</f>
        <v>##BLANK</v>
      </c>
      <c r="I36" s="1516" t="str">
        <f>IF(ISBLANK('LS1'!J50),"##BLANK",'LS1'!J50)</f>
        <v>##BLANK</v>
      </c>
      <c r="J36" s="1516" t="str">
        <f>IF(ISBLANK('LS1'!K50),"##BLANK",'LS1'!K50)</f>
        <v>##BLANK</v>
      </c>
      <c r="K36" s="1516" t="str">
        <f>IF(ISBLANK('LS1'!L50),"##BLANK",'LS1'!L50)</f>
        <v>##BLANK</v>
      </c>
      <c r="L36" s="1516" t="str">
        <f>IF(ISBLANK('LS1'!M50),"##BLANK",'LS1'!M50)</f>
        <v>##BLANK</v>
      </c>
      <c r="M36" s="1516" t="str">
        <f>IF(ISBLANK('LS1'!N50),"##BLANK",'LS1'!N50)</f>
        <v>##BLANK</v>
      </c>
      <c r="N36" s="1516" t="str">
        <f>IF(ISBLANK('LS1'!O50),"##BLANK",'LS1'!O50)</f>
        <v>##BLANK</v>
      </c>
      <c r="O36" s="1516" t="str">
        <f>IF(ISBLANK('LS1'!P50),"##BLANK",'LS1'!P50)</f>
        <v>##BLANK</v>
      </c>
      <c r="S36" s="1516" t="str">
        <f>IF(ISBLANK('LS1'!Q50),"##BLANK",'LS1'!Q50)</f>
        <v>##BLANK</v>
      </c>
      <c r="T36" s="1516" t="str">
        <f>IF(ISBLANK('LS1'!R50),"##BLANK",'LS1'!R50)</f>
        <v>##BLANK</v>
      </c>
      <c r="U36" s="1516" t="str">
        <f>IF(ISBLANK('LS1'!S50),"##BLANK",'LS1'!S50)</f>
        <v>##BLANK</v>
      </c>
    </row>
    <row r="37" spans="2:21">
      <c r="B37" s="1516" t="str">
        <f>'LS1'!AC51</f>
        <v>LS1_034_PR24</v>
      </c>
      <c r="C37" s="1516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16" t="s">
        <v>45</v>
      </c>
      <c r="E37" s="1516" t="s">
        <v>31</v>
      </c>
      <c r="F37" s="1516">
        <f>IF(ISBLANK('LS1'!G51),"##BLANK",'LS1'!G51)</f>
        <v>0</v>
      </c>
      <c r="G37" s="1516">
        <f>IF(ISBLANK('LS1'!H51),"##BLANK",'LS1'!H51)</f>
        <v>0</v>
      </c>
      <c r="H37" s="1516">
        <f>IF(ISBLANK('LS1'!I51),"##BLANK",'LS1'!I51)</f>
        <v>0</v>
      </c>
      <c r="I37" s="1516">
        <f>IF(ISBLANK('LS1'!J51),"##BLANK",'LS1'!J51)</f>
        <v>0</v>
      </c>
      <c r="J37" s="1516">
        <f>IF(ISBLANK('LS1'!K51),"##BLANK",'LS1'!K51)</f>
        <v>0</v>
      </c>
      <c r="K37" s="1516">
        <f>IF(ISBLANK('LS1'!L51),"##BLANK",'LS1'!L51)</f>
        <v>0</v>
      </c>
      <c r="L37" s="1516">
        <f>IF(ISBLANK('LS1'!M51),"##BLANK",'LS1'!M51)</f>
        <v>0</v>
      </c>
      <c r="M37" s="1516">
        <f>IF(ISBLANK('LS1'!N51),"##BLANK",'LS1'!N51)</f>
        <v>0</v>
      </c>
      <c r="N37" s="1516">
        <f>IF(ISBLANK('LS1'!O51),"##BLANK",'LS1'!O51)</f>
        <v>0</v>
      </c>
      <c r="O37" s="1516">
        <f>IF(ISBLANK('LS1'!P51),"##BLANK",'LS1'!P51)</f>
        <v>0</v>
      </c>
      <c r="S37" s="1516">
        <f>IF(ISBLANK('LS1'!Q51),"##BLANK",'LS1'!Q51)</f>
        <v>0</v>
      </c>
      <c r="T37" s="1516">
        <f>IF(ISBLANK('LS1'!R51),"##BLANK",'LS1'!R51)</f>
        <v>0</v>
      </c>
      <c r="U37" s="1516">
        <f>IF(ISBLANK('LS1'!S51),"##BLANK",'LS1'!S51)</f>
        <v>0</v>
      </c>
    </row>
    <row r="38" spans="2:21">
      <c r="B38" s="1516" t="str">
        <f>'LS2'!AN10</f>
        <v>OUT2_01_PR24</v>
      </c>
      <c r="C38" s="1516" t="str">
        <f>'LS2'!$B$9 &amp; " - " &amp; 'LS2'!B10</f>
        <v>Common PCs - Water supply interruptions (base expenditure)</v>
      </c>
      <c r="D38" s="1516" t="str">
        <f>'LS2'!E10</f>
        <v>Time</v>
      </c>
      <c r="E38" s="1516" t="s">
        <v>31</v>
      </c>
      <c r="P38" s="1516">
        <f>IF(ISBLANK('LS2'!Q10),"##BLANK",'LS2'!Q10)</f>
        <v>1.724537037037037E-3</v>
      </c>
      <c r="Q38" s="1516">
        <f>IF(ISBLANK('LS2'!R10),"##BLANK",'LS2'!R10)</f>
        <v>1.3657407407407409E-3</v>
      </c>
      <c r="R38" s="1516">
        <f>IF(ISBLANK('LS2'!S10),"##BLANK",'LS2'!S10)</f>
        <v>6.8287037037037036E-4</v>
      </c>
    </row>
    <row r="39" spans="2:21">
      <c r="B39" s="1516" t="str">
        <f>'LS2'!AN11</f>
        <v>OUT2_02_PR24</v>
      </c>
      <c r="C39" s="1516" t="str">
        <f>'LS2'!$B$9 &amp; " - " &amp; 'LS2'!B11</f>
        <v>Common PCs - Compliance risk index (CRI) (base expenditure)</v>
      </c>
      <c r="D39" s="1516" t="str">
        <f>'LS2'!E11</f>
        <v>Numerical score</v>
      </c>
      <c r="E39" s="1516" t="s">
        <v>31</v>
      </c>
      <c r="P39" s="1516">
        <f>IF(ISBLANK('LS2'!Q11),"##BLANK",'LS2'!Q11)</f>
        <v>0</v>
      </c>
      <c r="Q39" s="1516">
        <f>IF(ISBLANK('LS2'!R11),"##BLANK",'LS2'!R11)</f>
        <v>0</v>
      </c>
      <c r="R39" s="1516">
        <f>IF(ISBLANK('LS2'!S11),"##BLANK",'LS2'!S11)</f>
        <v>0</v>
      </c>
    </row>
    <row r="40" spans="2:21">
      <c r="B40" s="1516" t="str">
        <f>'LS2'!AN12</f>
        <v>OUT2_03_PR24</v>
      </c>
      <c r="C40" s="1516" t="str">
        <f>'LS2'!$B$9 &amp; " - " &amp; 'LS2'!B12</f>
        <v>Common PCs - Customer contacts about water quality (base expenditure)</v>
      </c>
      <c r="D40" s="1516" t="str">
        <f>'LS2'!E12</f>
        <v>Number</v>
      </c>
      <c r="E40" s="1516" t="s">
        <v>31</v>
      </c>
      <c r="P40" s="1516">
        <f>IF(ISBLANK('LS2'!Q12),"##BLANK",'LS2'!Q12)</f>
        <v>0.52</v>
      </c>
      <c r="Q40" s="1516">
        <f>IF(ISBLANK('LS2'!R12),"##BLANK",'LS2'!R12)</f>
        <v>0.46</v>
      </c>
      <c r="R40" s="1516">
        <f>IF(ISBLANK('LS2'!S12),"##BLANK",'LS2'!S12)</f>
        <v>0.4</v>
      </c>
    </row>
    <row r="41" spans="2:21">
      <c r="B41" s="1516" t="str">
        <f>'LS2'!AN13</f>
        <v>OUT2_04_PR24</v>
      </c>
      <c r="C41" s="1516" t="str">
        <f>'LS2'!$B$9 &amp; " - " &amp; 'LS2'!B13</f>
        <v>Common PCs - Internal sewer flooding (base expenditure)</v>
      </c>
      <c r="D41" s="1516" t="str">
        <f>'LS2'!E13</f>
        <v>Number</v>
      </c>
      <c r="E41" s="1516" t="s">
        <v>31</v>
      </c>
      <c r="P41" s="1516" t="str">
        <f>IF(ISBLANK('LS2'!Q13),"##BLANK",'LS2'!Q13)</f>
        <v>##BLANK</v>
      </c>
      <c r="Q41" s="1516" t="str">
        <f>IF(ISBLANK('LS2'!R13),"##BLANK",'LS2'!R13)</f>
        <v>##BLANK</v>
      </c>
      <c r="R41" s="1516" t="str">
        <f>IF(ISBLANK('LS2'!S13),"##BLANK",'LS2'!S13)</f>
        <v>##BLANK</v>
      </c>
    </row>
    <row r="42" spans="2:21">
      <c r="B42" s="1516" t="str">
        <f>'LS2'!AN14</f>
        <v>OUT2_05_PR24</v>
      </c>
      <c r="C42" s="1516" t="str">
        <f>'LS2'!$B$9 &amp; " - " &amp; 'LS2'!B14</f>
        <v>Common PCs - External sewer flooding (base expenditure)</v>
      </c>
      <c r="D42" s="1516" t="str">
        <f>'LS2'!E14</f>
        <v>Number</v>
      </c>
      <c r="E42" s="1516" t="s">
        <v>31</v>
      </c>
      <c r="P42" s="1516" t="str">
        <f>IF(ISBLANK('LS2'!Q14),"##BLANK",'LS2'!Q14)</f>
        <v>##BLANK</v>
      </c>
      <c r="Q42" s="1516" t="str">
        <f>IF(ISBLANK('LS2'!R14),"##BLANK",'LS2'!R14)</f>
        <v>##BLANK</v>
      </c>
      <c r="R42" s="1516" t="str">
        <f>IF(ISBLANK('LS2'!S14),"##BLANK",'LS2'!S14)</f>
        <v>##BLANK</v>
      </c>
    </row>
    <row r="43" spans="2:21">
      <c r="B43" s="1516" t="str">
        <f>'LS2'!AN15</f>
        <v>OUT2_06_PR24</v>
      </c>
      <c r="C43" s="1516" t="str">
        <f>'LS2'!$B$9 &amp; " - " &amp; 'LS2'!B15</f>
        <v>Common PCs - Biodiversity (base expenditure)</v>
      </c>
      <c r="D43" s="1516" t="str">
        <f>'LS2'!E15</f>
        <v xml:space="preserve">Biodiversity units </v>
      </c>
      <c r="E43" s="1516" t="s">
        <v>31</v>
      </c>
      <c r="P43" s="1516">
        <f>IF(ISBLANK('LS2'!Q15),"##BLANK",'LS2'!Q15)</f>
        <v>46.67</v>
      </c>
      <c r="Q43" s="1516">
        <f>IF(ISBLANK('LS2'!R15),"##BLANK",'LS2'!R15)</f>
        <v>51.19</v>
      </c>
      <c r="R43" s="1516">
        <f>IF(ISBLANK('LS2'!S15),"##BLANK",'LS2'!S15)</f>
        <v>51.19</v>
      </c>
    </row>
    <row r="44" spans="2:21">
      <c r="B44" s="1516" t="str">
        <f>'LS2'!AN16</f>
        <v>OUT2_07_PR24</v>
      </c>
      <c r="C44" s="1516" t="str">
        <f>'LS2'!$B$9 &amp; " - " &amp; 'LS2'!B16</f>
        <v>Common PCs - Operational greenhouse gas emissions (water)  (base expenditure)</v>
      </c>
      <c r="D44" s="1516" t="str">
        <f>'LS2'!E16</f>
        <v>Tonnes</v>
      </c>
      <c r="E44" s="1516" t="s">
        <v>31</v>
      </c>
      <c r="P44" s="1516">
        <f>IF(ISBLANK('LS2'!Q16),"##BLANK",'LS2'!Q16)</f>
        <v>16234.64</v>
      </c>
      <c r="Q44" s="1516">
        <f>IF(ISBLANK('LS2'!R16),"##BLANK",'LS2'!R16)</f>
        <v>15479.37</v>
      </c>
      <c r="R44" s="1516">
        <f>IF(ISBLANK('LS2'!S16),"##BLANK",'LS2'!S16)</f>
        <v>15039.38</v>
      </c>
    </row>
    <row r="45" spans="2:21">
      <c r="B45" s="1516" t="str">
        <f>'LS2'!AN17</f>
        <v>OUT2_08_PR24</v>
      </c>
      <c r="C45" s="1516" t="str">
        <f>'LS2'!$B$9 &amp; " - " &amp; 'LS2'!B17</f>
        <v>Common PCs - Operational greenhouse gas emissions (wastewater) (base expenditure)</v>
      </c>
      <c r="D45" s="1516" t="str">
        <f>'LS2'!E17</f>
        <v>Tonnes</v>
      </c>
      <c r="E45" s="1516" t="s">
        <v>31</v>
      </c>
      <c r="P45" s="1516" t="str">
        <f>IF(ISBLANK('LS2'!Q17),"##BLANK",'LS2'!Q17)</f>
        <v>##BLANK</v>
      </c>
      <c r="Q45" s="1516" t="str">
        <f>IF(ISBLANK('LS2'!R17),"##BLANK",'LS2'!R17)</f>
        <v>##BLANK</v>
      </c>
      <c r="R45" s="1516" t="str">
        <f>IF(ISBLANK('LS2'!S17),"##BLANK",'LS2'!S17)</f>
        <v>##BLANK</v>
      </c>
    </row>
    <row r="46" spans="2:21">
      <c r="B46" s="1516" t="str">
        <f>'LS2'!AN18</f>
        <v>OUT2_09_PR24</v>
      </c>
      <c r="C46" s="1516" t="str">
        <f>'LS2'!$B$9 &amp; " - " &amp; 'LS2'!B18</f>
        <v>Common PCs - Leakage (base expenditure)</v>
      </c>
      <c r="D46" s="1516" t="str">
        <f>'LS2'!E18</f>
        <v>%</v>
      </c>
      <c r="E46" s="1516" t="s">
        <v>31</v>
      </c>
      <c r="P46" s="1516">
        <f>IF(ISBLANK('LS2'!Q18),"##BLANK",'LS2'!Q18)</f>
        <v>0.184</v>
      </c>
      <c r="Q46" s="1516">
        <f>IF(ISBLANK('LS2'!R18),"##BLANK",'LS2'!R18)</f>
        <v>0.20300000000000001</v>
      </c>
      <c r="R46" s="1516">
        <f>IF(ISBLANK('LS2'!S18),"##BLANK",'LS2'!S18)</f>
        <v>0.223</v>
      </c>
    </row>
    <row r="47" spans="2:21">
      <c r="B47" s="1516" t="str">
        <f>'LS2'!AN19</f>
        <v>OUT2_10_PR24</v>
      </c>
      <c r="C47" s="1516" t="str">
        <f>'LS2'!$B$9 &amp; " - " &amp; 'LS2'!B19</f>
        <v>Common PCs - Per capita consumption (base expenditure)</v>
      </c>
      <c r="D47" s="1516" t="str">
        <f>'LS2'!E19</f>
        <v>%</v>
      </c>
      <c r="E47" s="1516" t="s">
        <v>31</v>
      </c>
      <c r="P47" s="1516">
        <f>IF(ISBLANK('LS2'!Q19),"##BLANK",'LS2'!Q19)</f>
        <v>8.2000000000000003E-2</v>
      </c>
      <c r="Q47" s="1516">
        <f>IF(ISBLANK('LS2'!R19),"##BLANK",'LS2'!R19)</f>
        <v>9.1999999999999998E-2</v>
      </c>
      <c r="R47" s="1516">
        <f>IF(ISBLANK('LS2'!S19),"##BLANK",'LS2'!S19)</f>
        <v>0.10199999999999999</v>
      </c>
    </row>
    <row r="48" spans="2:21">
      <c r="B48" s="1516" t="str">
        <f>'LS2'!AN20</f>
        <v>OUT2_11_PR24</v>
      </c>
      <c r="C48" s="1516" t="str">
        <f>'LS2'!$B$9 &amp; " - " &amp; 'LS2'!B20</f>
        <v>Common PCs - Business demand (base expenditure)</v>
      </c>
      <c r="D48" s="1516" t="str">
        <f>'LS2'!E20</f>
        <v>%</v>
      </c>
      <c r="E48" s="1516" t="s">
        <v>31</v>
      </c>
      <c r="P48" s="1516">
        <f>IF(ISBLANK('LS2'!Q20),"##BLANK",'LS2'!Q20)</f>
        <v>6.9000000000000006E-2</v>
      </c>
      <c r="Q48" s="1516">
        <f>IF(ISBLANK('LS2'!R20),"##BLANK",'LS2'!R20)</f>
        <v>9.2999999999999999E-2</v>
      </c>
      <c r="R48" s="1516">
        <f>IF(ISBLANK('LS2'!S20),"##BLANK",'LS2'!S20)</f>
        <v>0.11799999999999999</v>
      </c>
    </row>
    <row r="49" spans="2:18">
      <c r="B49" s="1516" t="str">
        <f>'LS2'!AN21</f>
        <v>OUT2_12_PR24</v>
      </c>
      <c r="C49" s="1516" t="str">
        <f>'LS2'!$B$9 &amp; " - " &amp; 'LS2'!B21</f>
        <v>Common PCs - Total pollution incidents (base expenditure)</v>
      </c>
      <c r="D49" s="1516" t="str">
        <f>'LS2'!E21</f>
        <v>Number</v>
      </c>
      <c r="E49" s="1516" t="s">
        <v>31</v>
      </c>
      <c r="P49" s="1516" t="str">
        <f>IF(ISBLANK('LS2'!Q21),"##BLANK",'LS2'!Q21)</f>
        <v>##BLANK</v>
      </c>
      <c r="Q49" s="1516" t="str">
        <f>IF(ISBLANK('LS2'!R21),"##BLANK",'LS2'!R21)</f>
        <v>##BLANK</v>
      </c>
      <c r="R49" s="1516" t="str">
        <f>IF(ISBLANK('LS2'!S21),"##BLANK",'LS2'!S21)</f>
        <v>##BLANK</v>
      </c>
    </row>
    <row r="50" spans="2:18">
      <c r="B50" s="1516" t="str">
        <f>'LS2'!AN22</f>
        <v>OUT2_13_PR24</v>
      </c>
      <c r="C50" s="1516" t="str">
        <f>'LS2'!$B$9 &amp; " - " &amp; 'LS2'!B22</f>
        <v>Common PCs - Serious pollution incidents (base expenditure)</v>
      </c>
      <c r="D50" s="1516" t="str">
        <f>'LS2'!E22</f>
        <v>Number</v>
      </c>
      <c r="E50" s="1516" t="s">
        <v>31</v>
      </c>
      <c r="P50" s="1516">
        <f>IF(ISBLANK('LS2'!Q22),"##BLANK",'LS2'!Q22)</f>
        <v>0</v>
      </c>
      <c r="Q50" s="1516">
        <f>IF(ISBLANK('LS2'!R22),"##BLANK",'LS2'!R22)</f>
        <v>0</v>
      </c>
      <c r="R50" s="1516">
        <f>IF(ISBLANK('LS2'!S22),"##BLANK",'LS2'!S22)</f>
        <v>0</v>
      </c>
    </row>
    <row r="51" spans="2:18">
      <c r="B51" s="1516" t="str">
        <f>'LS2'!AN23</f>
        <v>OUT2_14_PR24</v>
      </c>
      <c r="C51" s="1516" t="str">
        <f>'LS2'!$B$9 &amp; " - " &amp; 'LS2'!B23</f>
        <v>Common PCs - Discharge permit compliance (base expenditure)</v>
      </c>
      <c r="D51" s="1516" t="str">
        <f>'LS2'!E23</f>
        <v>%</v>
      </c>
      <c r="E51" s="1516" t="s">
        <v>31</v>
      </c>
      <c r="P51" s="1516">
        <f>IF(ISBLANK('LS2'!Q23),"##BLANK",'LS2'!Q23)</f>
        <v>1</v>
      </c>
      <c r="Q51" s="1516">
        <f>IF(ISBLANK('LS2'!R23),"##BLANK",'LS2'!R23)</f>
        <v>1</v>
      </c>
      <c r="R51" s="1516">
        <f>IF(ISBLANK('LS2'!S23),"##BLANK",'LS2'!S23)</f>
        <v>1</v>
      </c>
    </row>
    <row r="52" spans="2:18">
      <c r="B52" s="1516" t="str">
        <f>'LS2'!AN24</f>
        <v>OUT2_15_PR24</v>
      </c>
      <c r="C52" s="1516" t="str">
        <f>'LS2'!$B$9 &amp; " - " &amp; 'LS2'!B24</f>
        <v>Common PCs - Bathing water quality (base expenditure)</v>
      </c>
      <c r="D52" s="1516" t="str">
        <f>'LS2'!E24</f>
        <v>%</v>
      </c>
      <c r="E52" s="1516" t="s">
        <v>31</v>
      </c>
      <c r="P52" s="1516" t="str">
        <f>IF(ISBLANK('LS2'!Q24),"##BLANK",'LS2'!Q24)</f>
        <v>##BLANK</v>
      </c>
      <c r="Q52" s="1516" t="str">
        <f>IF(ISBLANK('LS2'!R24),"##BLANK",'LS2'!R24)</f>
        <v>##BLANK</v>
      </c>
      <c r="R52" s="1516" t="str">
        <f>IF(ISBLANK('LS2'!S24),"##BLANK",'LS2'!S24)</f>
        <v>##BLANK</v>
      </c>
    </row>
    <row r="53" spans="2:18">
      <c r="B53" s="1516" t="str">
        <f>'LS2'!AN25</f>
        <v>OUT2_16_PR24</v>
      </c>
      <c r="C53" s="1516" t="str">
        <f>'LS2'!$B$9 &amp; " - " &amp; 'LS2'!B25</f>
        <v>Common PCs - River water quality (phosphorus) (base expenditure)</v>
      </c>
      <c r="D53" s="1516" t="str">
        <f>'LS2'!E25</f>
        <v>Number</v>
      </c>
      <c r="E53" s="1516" t="s">
        <v>31</v>
      </c>
      <c r="P53" s="1516" t="str">
        <f>IF(ISBLANK('LS2'!Q25),"##BLANK",'LS2'!Q25)</f>
        <v>##BLANK</v>
      </c>
      <c r="Q53" s="1516" t="str">
        <f>IF(ISBLANK('LS2'!R25),"##BLANK",'LS2'!R25)</f>
        <v>##BLANK</v>
      </c>
      <c r="R53" s="1516" t="str">
        <f>IF(ISBLANK('LS2'!S25),"##BLANK",'LS2'!S25)</f>
        <v>##BLANK</v>
      </c>
    </row>
    <row r="54" spans="2:18">
      <c r="B54" s="1516" t="str">
        <f>'LS2'!AN26</f>
        <v>OUT2_17_PR24</v>
      </c>
      <c r="C54" s="1516" t="str">
        <f>'LS2'!$B$9 &amp; " - " &amp; 'LS2'!B26</f>
        <v>Common PCs - Storm overflows (base expenditure)</v>
      </c>
      <c r="D54" s="1516" t="str">
        <f>'LS2'!E26</f>
        <v>Number</v>
      </c>
      <c r="E54" s="1516" t="s">
        <v>31</v>
      </c>
      <c r="P54" s="1516" t="str">
        <f>IF(ISBLANK('LS2'!Q26),"##BLANK",'LS2'!Q26)</f>
        <v>##BLANK</v>
      </c>
      <c r="Q54" s="1516" t="str">
        <f>IF(ISBLANK('LS2'!R26),"##BLANK",'LS2'!R26)</f>
        <v>##BLANK</v>
      </c>
      <c r="R54" s="1516" t="str">
        <f>IF(ISBLANK('LS2'!S26),"##BLANK",'LS2'!S26)</f>
        <v>##BLANK</v>
      </c>
    </row>
    <row r="55" spans="2:18">
      <c r="B55" s="1516" t="str">
        <f>'LS2'!AN27</f>
        <v>OUT2_18_PR24</v>
      </c>
      <c r="C55" s="1516" t="str">
        <f>'LS2'!$B$9 &amp; " - " &amp; 'LS2'!B27</f>
        <v>Common PCs - Mains repairs (base expenditure)</v>
      </c>
      <c r="D55" s="1516" t="str">
        <f>'LS2'!E27</f>
        <v>Number</v>
      </c>
      <c r="E55" s="1516" t="s">
        <v>31</v>
      </c>
      <c r="P55" s="1516">
        <f>IF(ISBLANK('LS2'!Q27),"##BLANK",'LS2'!Q27)</f>
        <v>51.5</v>
      </c>
      <c r="Q55" s="1516">
        <f>IF(ISBLANK('LS2'!R27),"##BLANK",'LS2'!R27)</f>
        <v>49</v>
      </c>
      <c r="R55" s="1516">
        <f>IF(ISBLANK('LS2'!S27),"##BLANK",'LS2'!S27)</f>
        <v>46.5</v>
      </c>
    </row>
    <row r="56" spans="2:18">
      <c r="B56" s="1516" t="str">
        <f>'LS2'!AN28</f>
        <v>OUT2_19_PR24</v>
      </c>
      <c r="C56" s="1516" t="str">
        <f>'LS2'!$B$9 &amp; " - " &amp; 'LS2'!B28</f>
        <v>Common PCs - Unplanned outage (base expenditure)</v>
      </c>
      <c r="D56" s="1516" t="str">
        <f>'LS2'!E28</f>
        <v>%</v>
      </c>
      <c r="E56" s="1516" t="s">
        <v>31</v>
      </c>
      <c r="P56" s="1516">
        <f>IF(ISBLANK('LS2'!Q28),"##BLANK",'LS2'!Q28)</f>
        <v>7.6E-3</v>
      </c>
      <c r="Q56" s="1516">
        <f>IF(ISBLANK('LS2'!R28),"##BLANK",'LS2'!R28)</f>
        <v>5.1000000000000004E-3</v>
      </c>
      <c r="R56" s="1516">
        <f>IF(ISBLANK('LS2'!S28),"##BLANK",'LS2'!S28)</f>
        <v>2.5999999999999999E-3</v>
      </c>
    </row>
    <row r="57" spans="2:18">
      <c r="B57" s="1516" t="str">
        <f>'LS2'!AN29</f>
        <v>OUT2_20_PR24</v>
      </c>
      <c r="C57" s="1516" t="str">
        <f>'LS2'!$B$9 &amp; " - " &amp; 'LS2'!B29</f>
        <v>Common PCs - Sewer collapses (base expenditure)</v>
      </c>
      <c r="D57" s="1516" t="str">
        <f>'LS2'!E29</f>
        <v>Number</v>
      </c>
      <c r="E57" s="1516" t="s">
        <v>31</v>
      </c>
      <c r="P57" s="1516" t="str">
        <f>IF(ISBLANK('LS2'!Q29),"##BLANK",'LS2'!Q29)</f>
        <v>##BLANK</v>
      </c>
      <c r="Q57" s="1516" t="str">
        <f>IF(ISBLANK('LS2'!R29),"##BLANK",'LS2'!R29)</f>
        <v>##BLANK</v>
      </c>
      <c r="R57" s="1516" t="str">
        <f>IF(ISBLANK('LS2'!S29),"##BLANK",'LS2'!S29)</f>
        <v>##BLANK</v>
      </c>
    </row>
    <row r="58" spans="2:18">
      <c r="B58" s="1516" t="str">
        <f>'LS2'!AN32</f>
        <v>OUT2_09_A1_PR24</v>
      </c>
      <c r="C58" s="1516" t="str">
        <f>'LS2'!$B$31 &amp; " - " &amp; 'LS2'!B32</f>
        <v>Regional PCs - Leakage - region 1 (base expenditure)</v>
      </c>
      <c r="D58" s="1521" t="str">
        <f>'LS2'!E32</f>
        <v>%</v>
      </c>
      <c r="E58" s="1516" t="s">
        <v>31</v>
      </c>
      <c r="P58" s="1516" t="str">
        <f>IF(ISBLANK('LS2'!Q32),"##BLANK",'LS2'!Q32)</f>
        <v>##BLANK</v>
      </c>
      <c r="Q58" s="1516" t="str">
        <f>IF(ISBLANK('LS2'!R32),"##BLANK",'LS2'!R32)</f>
        <v>##BLANK</v>
      </c>
      <c r="R58" s="1516" t="str">
        <f>IF(ISBLANK('LS2'!S32),"##BLANK",'LS2'!S32)</f>
        <v>##BLANK</v>
      </c>
    </row>
    <row r="59" spans="2:18">
      <c r="B59" s="1516" t="str">
        <f>'LS2'!AN33</f>
        <v>OUT2_09_A2_PR24</v>
      </c>
      <c r="C59" s="1516" t="str">
        <f>'LS2'!$B$31 &amp; " - " &amp; 'LS2'!B33</f>
        <v>Regional PCs - Leakage - region 2 (base expenditure)</v>
      </c>
      <c r="D59" s="1521" t="str">
        <f>'LS2'!E33</f>
        <v>%</v>
      </c>
      <c r="E59" s="1516" t="s">
        <v>31</v>
      </c>
      <c r="P59" s="1516" t="str">
        <f>IF(ISBLANK('LS2'!Q33),"##BLANK",'LS2'!Q33)</f>
        <v>##BLANK</v>
      </c>
      <c r="Q59" s="1516" t="str">
        <f>IF(ISBLANK('LS2'!R33),"##BLANK",'LS2'!R33)</f>
        <v>##BLANK</v>
      </c>
      <c r="R59" s="1516" t="str">
        <f>IF(ISBLANK('LS2'!S33),"##BLANK",'LS2'!S33)</f>
        <v>##BLANK</v>
      </c>
    </row>
    <row r="60" spans="2:18">
      <c r="B60" s="1516" t="str">
        <f>'LS2'!AN34</f>
        <v>OUT2_10_A1_PR24</v>
      </c>
      <c r="C60" s="1516" t="str">
        <f>'LS2'!$B$31 &amp; " - " &amp; 'LS2'!B34</f>
        <v>Regional PCs - Per capita consumption - region 1 (base expenditure)</v>
      </c>
      <c r="D60" s="1521" t="str">
        <f>'LS2'!E34</f>
        <v>%</v>
      </c>
      <c r="E60" s="1516" t="s">
        <v>31</v>
      </c>
      <c r="P60" s="1516" t="str">
        <f>IF(ISBLANK('LS2'!Q34),"##BLANK",'LS2'!Q34)</f>
        <v>##BLANK</v>
      </c>
      <c r="Q60" s="1516" t="str">
        <f>IF(ISBLANK('LS2'!R34),"##BLANK",'LS2'!R34)</f>
        <v>##BLANK</v>
      </c>
      <c r="R60" s="1516" t="str">
        <f>IF(ISBLANK('LS2'!S34),"##BLANK",'LS2'!S34)</f>
        <v>##BLANK</v>
      </c>
    </row>
    <row r="61" spans="2:18">
      <c r="B61" s="1516" t="str">
        <f>'LS2'!AN35</f>
        <v>OUT2_10_A2_PR24</v>
      </c>
      <c r="C61" s="1516" t="str">
        <f>'LS2'!$B$31 &amp; " - " &amp; 'LS2'!B35</f>
        <v>Regional PCs - Per capita consumption - region 2 (base expenditure)</v>
      </c>
      <c r="D61" s="1521" t="str">
        <f>'LS2'!E35</f>
        <v>%</v>
      </c>
      <c r="E61" s="1516" t="s">
        <v>31</v>
      </c>
      <c r="P61" s="1516" t="str">
        <f>IF(ISBLANK('LS2'!Q35),"##BLANK",'LS2'!Q35)</f>
        <v>##BLANK</v>
      </c>
      <c r="Q61" s="1516" t="str">
        <f>IF(ISBLANK('LS2'!R35),"##BLANK",'LS2'!R35)</f>
        <v>##BLANK</v>
      </c>
      <c r="R61" s="1516" t="str">
        <f>IF(ISBLANK('LS2'!S35),"##BLANK",'LS2'!S35)</f>
        <v>##BLANK</v>
      </c>
    </row>
    <row r="62" spans="2:18">
      <c r="B62" s="1516" t="str">
        <f>'LS2'!AN36</f>
        <v>OUT2_11_A1_PR24</v>
      </c>
      <c r="C62" s="1516" t="str">
        <f>'LS2'!$B$31 &amp; " - " &amp; 'LS2'!B36</f>
        <v>Regional PCs - Business demand - region 1 (base expenditure)</v>
      </c>
      <c r="D62" s="1521" t="str">
        <f>'LS2'!E36</f>
        <v>%</v>
      </c>
      <c r="E62" s="1516" t="s">
        <v>31</v>
      </c>
      <c r="P62" s="1516" t="str">
        <f>IF(ISBLANK('LS2'!Q36),"##BLANK",'LS2'!Q36)</f>
        <v>##BLANK</v>
      </c>
      <c r="Q62" s="1516" t="str">
        <f>IF(ISBLANK('LS2'!R36),"##BLANK",'LS2'!R36)</f>
        <v>##BLANK</v>
      </c>
      <c r="R62" s="1516" t="str">
        <f>IF(ISBLANK('LS2'!S36),"##BLANK",'LS2'!S36)</f>
        <v>##BLANK</v>
      </c>
    </row>
    <row r="63" spans="2:18">
      <c r="B63" s="1516" t="str">
        <f>'LS2'!AN37</f>
        <v>OUT2_11_A2_PR24</v>
      </c>
      <c r="C63" s="1516" t="str">
        <f>'LS2'!$B$31 &amp; " - " &amp; 'LS2'!B37</f>
        <v>Regional PCs - Business demand - region 2 (base expenditure)</v>
      </c>
      <c r="D63" s="1521" t="str">
        <f>'LS2'!E37</f>
        <v>%</v>
      </c>
      <c r="E63" s="1516" t="s">
        <v>31</v>
      </c>
      <c r="P63" s="1516" t="str">
        <f>IF(ISBLANK('LS2'!Q37),"##BLANK",'LS2'!Q37)</f>
        <v>##BLANK</v>
      </c>
      <c r="Q63" s="1516" t="str">
        <f>IF(ISBLANK('LS2'!R37),"##BLANK",'LS2'!R37)</f>
        <v>##BLANK</v>
      </c>
      <c r="R63" s="1516" t="str">
        <f>IF(ISBLANK('LS2'!S37),"##BLANK",'LS2'!S37)</f>
        <v>##BLANK</v>
      </c>
    </row>
    <row r="64" spans="2:18">
      <c r="B64" s="1516" t="str">
        <f>'LS2'!AN40</f>
        <v>OUT2_21_PR24</v>
      </c>
      <c r="C64" s="1516" t="str">
        <f>'LS2'!$B$39 &amp; " - " &amp; 'LS2'!B40</f>
        <v>Bespoke PCs - Abstraction Incentive Mechanism (AIM)</v>
      </c>
      <c r="D64" s="1516" t="str">
        <f>'LS2'!E40</f>
        <v>Ml</v>
      </c>
      <c r="E64" s="1516" t="s">
        <v>31</v>
      </c>
      <c r="P64" s="1516" t="str">
        <f>IF(ISBLANK('LS2'!Q40),"##BLANK",'LS2'!Q40)</f>
        <v>##BLANK</v>
      </c>
      <c r="Q64" s="1516" t="str">
        <f>IF(ISBLANK('LS2'!R40),"##BLANK",'LS2'!R40)</f>
        <v>##BLANK</v>
      </c>
      <c r="R64" s="1516" t="str">
        <f>IF(ISBLANK('LS2'!S40),"##BLANK",'LS2'!S40)</f>
        <v>##BLANK</v>
      </c>
    </row>
    <row r="65" spans="2:21">
      <c r="B65" s="1516" t="str">
        <f>'LS2'!AN41</f>
        <v>OUT2_22_PR24</v>
      </c>
      <c r="C65" s="1516" t="str">
        <f>'LS2'!$B$39 &amp; " - " &amp; 'LS2'!B41</f>
        <v>Bespoke PCs - Embedded greenhouse gas emissions</v>
      </c>
      <c r="D65" s="1516" t="str">
        <f>'LS2'!E41</f>
        <v>%</v>
      </c>
      <c r="E65" s="1516" t="s">
        <v>31</v>
      </c>
      <c r="P65" s="1516" t="str">
        <f>IF(ISBLANK('LS2'!Q41),"##BLANK",'LS2'!Q41)</f>
        <v>##BLANK</v>
      </c>
      <c r="Q65" s="1516" t="str">
        <f>IF(ISBLANK('LS2'!R41),"##BLANK",'LS2'!R41)</f>
        <v>##BLANK</v>
      </c>
      <c r="R65" s="1516" t="str">
        <f>IF(ISBLANK('LS2'!S41),"##BLANK",'LS2'!S41)</f>
        <v>##BLANK</v>
      </c>
    </row>
    <row r="66" spans="2:21">
      <c r="B66" s="1516" t="str">
        <f>'LS2'!AN42</f>
        <v>OUT2_23_PR24</v>
      </c>
      <c r="C66" s="1516" t="str">
        <f>'LS2'!$B$39 &amp; " - " &amp; 'LS2'!B42</f>
        <v>Bespoke PCs - Low carbon concrete</v>
      </c>
      <c r="D66" s="1516" t="str">
        <f>'LS2'!E42</f>
        <v>%</v>
      </c>
      <c r="E66" s="1516" t="s">
        <v>31</v>
      </c>
      <c r="P66" s="1516" t="str">
        <f>IF(ISBLANK('LS2'!Q42),"##BLANK",'LS2'!Q42)</f>
        <v>##BLANK</v>
      </c>
      <c r="Q66" s="1516" t="str">
        <f>IF(ISBLANK('LS2'!R42),"##BLANK",'LS2'!R42)</f>
        <v>##BLANK</v>
      </c>
      <c r="R66" s="1516" t="str">
        <f>IF(ISBLANK('LS2'!S42),"##BLANK",'LS2'!S42)</f>
        <v>##BLANK</v>
      </c>
    </row>
    <row r="67" spans="2:21">
      <c r="B67" s="1516" t="str">
        <f>'LS2'!AN43</f>
        <v>OUT2_24_PR24</v>
      </c>
      <c r="C67" s="1516" t="str">
        <f>'LS2'!$B$39 &amp; " - " &amp; 'LS2'!B43</f>
        <v>Bespoke PCs - Low pressure</v>
      </c>
      <c r="D67" s="1516" t="str">
        <f>'LS2'!E43</f>
        <v>Time</v>
      </c>
      <c r="E67" s="1516" t="s">
        <v>31</v>
      </c>
      <c r="P67" s="1516" t="str">
        <f>IF(ISBLANK('LS2'!Q43),"##BLANK",'LS2'!Q43)</f>
        <v>##BLANK</v>
      </c>
      <c r="Q67" s="1516" t="str">
        <f>IF(ISBLANK('LS2'!R43),"##BLANK",'LS2'!R43)</f>
        <v>##BLANK</v>
      </c>
      <c r="R67" s="1516" t="str">
        <f>IF(ISBLANK('LS2'!S43),"##BLANK",'LS2'!S43)</f>
        <v>##BLANK</v>
      </c>
    </row>
    <row r="68" spans="2:21">
      <c r="B68" s="1516" t="str">
        <f>'LS2'!AN44</f>
        <v>OUT2_25_PR24</v>
      </c>
      <c r="C68" s="1516" t="str">
        <f>'LS2'!$B$39 &amp; " - " &amp; 'LS2'!B44</f>
        <v>Bespoke PCs - Street works collaboration</v>
      </c>
      <c r="D68" s="1516" t="str">
        <f>'LS2'!E44</f>
        <v>Number</v>
      </c>
      <c r="E68" s="1516" t="s">
        <v>31</v>
      </c>
      <c r="P68" s="1516" t="str">
        <f>IF(ISBLANK('LS2'!Q44),"##BLANK",'LS2'!Q44)</f>
        <v>##BLANK</v>
      </c>
      <c r="Q68" s="1516" t="str">
        <f>IF(ISBLANK('LS2'!R44),"##BLANK",'LS2'!R44)</f>
        <v>##BLANK</v>
      </c>
      <c r="R68" s="1516" t="str">
        <f>IF(ISBLANK('LS2'!S44),"##BLANK",'LS2'!S44)</f>
        <v>##BLANK</v>
      </c>
    </row>
    <row r="69" spans="2:21">
      <c r="B69" s="1516" t="str">
        <f>'LS2'!AN45</f>
        <v>OUT2_26_PR24</v>
      </c>
      <c r="C69" s="1516" t="str">
        <f>'LS2'!$B$39 &amp; " - " &amp; 'LS2'!B45</f>
        <v>Bespoke PCs - Water softening</v>
      </c>
      <c r="D69" s="1516" t="str">
        <f>'LS2'!E45</f>
        <v>Number</v>
      </c>
      <c r="E69" s="1516" t="s">
        <v>31</v>
      </c>
      <c r="P69" s="1516">
        <f>IF(ISBLANK('LS2'!Q45),"##BLANK",'LS2'!Q45)</f>
        <v>0</v>
      </c>
      <c r="Q69" s="1516">
        <f>IF(ISBLANK('LS2'!R45),"##BLANK",'LS2'!R45)</f>
        <v>0</v>
      </c>
      <c r="R69" s="1516">
        <f>IF(ISBLANK('LS2'!S45),"##BLANK",'LS2'!S45)</f>
        <v>0</v>
      </c>
    </row>
    <row r="70" spans="2:21">
      <c r="B70" s="1516" t="str">
        <f>'LS2'!$AD$50</f>
        <v>LS2_033_PR24</v>
      </c>
      <c r="C70" s="1516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16" t="s">
        <v>44</v>
      </c>
      <c r="E70" s="1516" t="s">
        <v>31</v>
      </c>
      <c r="F70" s="1516" t="str">
        <f>IF(ISBLANK('LS2'!G50),"##BLANK",'LS2'!G50)</f>
        <v>##BLANK</v>
      </c>
      <c r="G70" s="1516" t="str">
        <f>IF(ISBLANK('LS2'!H50),"##BLANK",'LS2'!H50)</f>
        <v>##BLANK</v>
      </c>
      <c r="H70" s="1516" t="str">
        <f>IF(ISBLANK('LS2'!I50),"##BLANK",'LS2'!I50)</f>
        <v>##BLANK</v>
      </c>
      <c r="I70" s="1516" t="str">
        <f>IF(ISBLANK('LS2'!J50),"##BLANK",'LS2'!J50)</f>
        <v>##BLANK</v>
      </c>
      <c r="J70" s="1516" t="str">
        <f>IF(ISBLANK('LS2'!K50),"##BLANK",'LS2'!K50)</f>
        <v>##BLANK</v>
      </c>
      <c r="K70" s="1516" t="str">
        <f>IF(ISBLANK('LS2'!L50),"##BLANK",'LS2'!L50)</f>
        <v>##BLANK</v>
      </c>
      <c r="L70" s="1516" t="str">
        <f>IF(ISBLANK('LS2'!M50),"##BLANK",'LS2'!M50)</f>
        <v>##BLANK</v>
      </c>
      <c r="M70" s="1516" t="str">
        <f>IF(ISBLANK('LS2'!N50),"##BLANK",'LS2'!N50)</f>
        <v>##BLANK</v>
      </c>
      <c r="N70" s="1516" t="str">
        <f>IF(ISBLANK('LS2'!O50),"##BLANK",'LS2'!O50)</f>
        <v>##BLANK</v>
      </c>
      <c r="O70" s="1516" t="str">
        <f>IF(ISBLANK('LS2'!P50),"##BLANK",'LS2'!P50)</f>
        <v>##BLANK</v>
      </c>
      <c r="S70" s="1516" t="str">
        <f>IF(ISBLANK('LS2'!Q50),"##BLANK",'LS2'!Q50)</f>
        <v>##BLANK</v>
      </c>
      <c r="T70" s="1516" t="str">
        <f>IF(ISBLANK('LS2'!R50),"##BLANK",'LS2'!R50)</f>
        <v>##BLANK</v>
      </c>
      <c r="U70" s="1516" t="str">
        <f>IF(ISBLANK('LS2'!S50),"##BLANK",'LS2'!S50)</f>
        <v>##BLANK</v>
      </c>
    </row>
    <row r="71" spans="2:21">
      <c r="B71" s="1516" t="str">
        <f>'LS2'!$AD$51</f>
        <v>LS2_034_PR24</v>
      </c>
      <c r="C71" s="1516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16" t="s">
        <v>45</v>
      </c>
      <c r="E71" s="1516" t="s">
        <v>31</v>
      </c>
      <c r="F71" s="1516" t="str">
        <f>IF(ISBLANK('LS2'!G51),"##BLANK",'LS2'!G51)</f>
        <v>##BLANK</v>
      </c>
      <c r="G71" s="1516" t="str">
        <f>IF(ISBLANK('LS2'!H51),"##BLANK",'LS2'!H51)</f>
        <v>##BLANK</v>
      </c>
      <c r="H71" s="1516" t="str">
        <f>IF(ISBLANK('LS2'!I51),"##BLANK",'LS2'!I51)</f>
        <v>##BLANK</v>
      </c>
      <c r="I71" s="1516" t="str">
        <f>IF(ISBLANK('LS2'!J51),"##BLANK",'LS2'!J51)</f>
        <v>##BLANK</v>
      </c>
      <c r="J71" s="1516" t="str">
        <f>IF(ISBLANK('LS2'!K51),"##BLANK",'LS2'!K51)</f>
        <v>##BLANK</v>
      </c>
      <c r="K71" s="1516" t="str">
        <f>IF(ISBLANK('LS2'!L51),"##BLANK",'LS2'!L51)</f>
        <v>##BLANK</v>
      </c>
      <c r="L71" s="1516" t="str">
        <f>IF(ISBLANK('LS2'!M51),"##BLANK",'LS2'!M51)</f>
        <v>##BLANK</v>
      </c>
      <c r="M71" s="1516" t="str">
        <f>IF(ISBLANK('LS2'!N51),"##BLANK",'LS2'!N51)</f>
        <v>##BLANK</v>
      </c>
      <c r="N71" s="1516" t="str">
        <f>IF(ISBLANK('LS2'!O51),"##BLANK",'LS2'!O51)</f>
        <v>##BLANK</v>
      </c>
      <c r="O71" s="1516" t="str">
        <f>IF(ISBLANK('LS2'!P51),"##BLANK",'LS2'!P51)</f>
        <v>##BLANK</v>
      </c>
      <c r="S71" s="1516" t="str">
        <f>IF(ISBLANK('LS2'!Q51),"##BLANK",'LS2'!Q51)</f>
        <v>##BLANK</v>
      </c>
      <c r="T71" s="1516" t="str">
        <f>IF(ISBLANK('LS2'!R51),"##BLANK",'LS2'!R51)</f>
        <v>##BLANK</v>
      </c>
      <c r="U71" s="1516" t="str">
        <f>IF(ISBLANK('LS2'!S51),"##BLANK",'LS2'!S51)</f>
        <v>##BLANK</v>
      </c>
    </row>
  </sheetData>
  <sheetProtection algorithmName="SHA-512" hashValue="SDtBS+2uC89+D705sdVIUgbVNRJyyfTWjtLsmyz2q5cbj7WwXaHLHn8zgzbXsaUM9aG5Lm7l6NeceuM5KruyuA==" saltValue="BrfZiMhQReTtibLnel4wv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19">
    <tabColor rgb="FF0070C0"/>
  </sheetPr>
  <dimension ref="A1:EP36"/>
  <sheetViews>
    <sheetView workbookViewId="0"/>
  </sheetViews>
  <sheetFormatPr defaultColWidth="9" defaultRowHeight="20.25" customHeight="1"/>
  <cols>
    <col min="1" max="1" width="2.625" style="1516" customWidth="1"/>
    <col min="2" max="2" width="71.125" style="1516" customWidth="1"/>
    <col min="3" max="3" width="7.625" style="1516" customWidth="1"/>
    <col min="4" max="4" width="6.125" style="1516" customWidth="1"/>
    <col min="5" max="8" width="9.625" style="1516" customWidth="1"/>
    <col min="9" max="9" width="10.625" style="1516" customWidth="1"/>
    <col min="10" max="10" width="12.625" style="1516" customWidth="1"/>
    <col min="11" max="11" width="8.125" style="1516" customWidth="1"/>
    <col min="12" max="12" width="7.625" style="1516" customWidth="1"/>
    <col min="13" max="16" width="10.5" style="1516" customWidth="1"/>
    <col min="17" max="18" width="12.625" style="1516" customWidth="1"/>
    <col min="19" max="20" width="9" style="1516" customWidth="1"/>
    <col min="21" max="24" width="10.625" style="1516" customWidth="1"/>
    <col min="25" max="26" width="13" style="1516" customWidth="1"/>
    <col min="27" max="28" width="9" style="1516" customWidth="1"/>
    <col min="29" max="32" width="12" style="1516" customWidth="1"/>
    <col min="33" max="34" width="12.625" style="1516" customWidth="1"/>
    <col min="35" max="36" width="9" style="1516" customWidth="1"/>
    <col min="37" max="40" width="10.625" style="1516" customWidth="1"/>
    <col min="41" max="42" width="12.125" style="1516" customWidth="1"/>
    <col min="43" max="44" width="9" style="1516" customWidth="1"/>
    <col min="45" max="50" width="12.125" style="1516" customWidth="1"/>
    <col min="51" max="52" width="9" style="1516" customWidth="1"/>
    <col min="53" max="56" width="9.625" style="1516" customWidth="1"/>
    <col min="57" max="58" width="12" style="1516" customWidth="1"/>
    <col min="59" max="60" width="9" style="1516" customWidth="1"/>
    <col min="61" max="61" width="11.5" style="1516" customWidth="1"/>
    <col min="62" max="62" width="10" style="1516" customWidth="1"/>
    <col min="63" max="63" width="11" style="1516" customWidth="1"/>
    <col min="64" max="64" width="10.625" style="1516" customWidth="1"/>
    <col min="65" max="65" width="11" style="1516" customWidth="1"/>
    <col min="66" max="66" width="12.625" style="1516" customWidth="1"/>
    <col min="67" max="67" width="12" style="1516" customWidth="1"/>
    <col min="68" max="68" width="9" style="1516" customWidth="1"/>
    <col min="69" max="69" width="2.125" style="1516" customWidth="1"/>
    <col min="70" max="70" width="9.125" style="1516" customWidth="1"/>
    <col min="71" max="71" width="1.625" style="1516" customWidth="1"/>
    <col min="72" max="72" width="9.625" style="1516" customWidth="1"/>
    <col min="73" max="73" width="9" style="1516" customWidth="1"/>
    <col min="74" max="74" width="10.625" style="1516" customWidth="1"/>
    <col min="75" max="75" width="36.5" style="1516" bestFit="1" customWidth="1"/>
    <col min="76" max="76" width="9" style="1516" customWidth="1"/>
    <col min="77" max="16384" width="9" style="1516"/>
  </cols>
  <sheetData>
    <row r="1" spans="1:146" s="2596" customFormat="1" ht="20.25" customHeight="1">
      <c r="A1" s="2594"/>
      <c r="B1" s="6899" t="s">
        <v>44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2594"/>
      <c r="BW1" s="6899" t="s">
        <v>4192</v>
      </c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</row>
    <row r="2" spans="1:146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</row>
    <row r="3" spans="1:146" s="2596" customFormat="1" ht="20.25" customHeight="1">
      <c r="A3" s="2594"/>
      <c r="B3" s="3187" t="s">
        <v>450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3187"/>
      <c r="BG3" s="3187"/>
      <c r="BH3" s="3187"/>
      <c r="BI3" s="3187"/>
      <c r="BJ3" s="3187"/>
      <c r="BK3" s="3187"/>
      <c r="BL3" s="3187"/>
      <c r="BM3" s="3187"/>
      <c r="BN3" s="3187"/>
      <c r="BO3" s="3187"/>
      <c r="BP3" s="3187"/>
      <c r="BQ3" s="3187"/>
      <c r="BR3" s="3187"/>
      <c r="BS3" s="3187"/>
      <c r="BT3" s="3187"/>
      <c r="BU3" s="2597"/>
      <c r="BV3" s="2594"/>
      <c r="BW3" s="7095" t="s">
        <v>450</v>
      </c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</row>
    <row r="4" spans="1:14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</row>
    <row r="5" spans="1:146" s="1548" customFormat="1" ht="30" customHeight="1" thickTop="1">
      <c r="A5" s="4662"/>
      <c r="B5" s="7161" t="s">
        <v>4193</v>
      </c>
      <c r="C5" s="7159" t="s">
        <v>4196</v>
      </c>
      <c r="D5" s="7159" t="s">
        <v>4197</v>
      </c>
      <c r="E5" s="7068" t="s">
        <v>41385</v>
      </c>
      <c r="F5" s="6949"/>
      <c r="G5" s="7068" t="s">
        <v>41386</v>
      </c>
      <c r="H5" s="6949"/>
      <c r="I5" s="7068" t="s">
        <v>1987</v>
      </c>
      <c r="J5" s="7068" t="s">
        <v>41387</v>
      </c>
      <c r="K5" s="7068" t="s">
        <v>41388</v>
      </c>
      <c r="L5" s="7068" t="s">
        <v>1401</v>
      </c>
      <c r="M5" s="7068" t="s">
        <v>41385</v>
      </c>
      <c r="N5" s="6949"/>
      <c r="O5" s="7068" t="s">
        <v>41386</v>
      </c>
      <c r="P5" s="6949"/>
      <c r="Q5" s="7068" t="s">
        <v>1987</v>
      </c>
      <c r="R5" s="7068" t="s">
        <v>41387</v>
      </c>
      <c r="S5" s="7068" t="s">
        <v>41388</v>
      </c>
      <c r="T5" s="7068" t="s">
        <v>1401</v>
      </c>
      <c r="U5" s="7068" t="s">
        <v>41385</v>
      </c>
      <c r="V5" s="6949"/>
      <c r="W5" s="7068" t="s">
        <v>41386</v>
      </c>
      <c r="X5" s="6949"/>
      <c r="Y5" s="7068" t="s">
        <v>1987</v>
      </c>
      <c r="Z5" s="7068" t="s">
        <v>41387</v>
      </c>
      <c r="AA5" s="7068" t="s">
        <v>41388</v>
      </c>
      <c r="AB5" s="7068" t="s">
        <v>1401</v>
      </c>
      <c r="AC5" s="7068" t="s">
        <v>41385</v>
      </c>
      <c r="AD5" s="6949"/>
      <c r="AE5" s="7068" t="s">
        <v>41386</v>
      </c>
      <c r="AF5" s="6949"/>
      <c r="AG5" s="7068" t="s">
        <v>1987</v>
      </c>
      <c r="AH5" s="7068" t="s">
        <v>41387</v>
      </c>
      <c r="AI5" s="7068" t="s">
        <v>41388</v>
      </c>
      <c r="AJ5" s="7068" t="s">
        <v>1401</v>
      </c>
      <c r="AK5" s="7068" t="s">
        <v>41385</v>
      </c>
      <c r="AL5" s="6949"/>
      <c r="AM5" s="7068" t="s">
        <v>41386</v>
      </c>
      <c r="AN5" s="6949"/>
      <c r="AO5" s="7068" t="s">
        <v>1987</v>
      </c>
      <c r="AP5" s="7068" t="s">
        <v>41387</v>
      </c>
      <c r="AQ5" s="7068" t="s">
        <v>41388</v>
      </c>
      <c r="AR5" s="7068" t="s">
        <v>1401</v>
      </c>
      <c r="AS5" s="7068" t="s">
        <v>41385</v>
      </c>
      <c r="AT5" s="6949"/>
      <c r="AU5" s="7068" t="s">
        <v>41386</v>
      </c>
      <c r="AV5" s="6949"/>
      <c r="AW5" s="7068" t="s">
        <v>1987</v>
      </c>
      <c r="AX5" s="7068" t="s">
        <v>41387</v>
      </c>
      <c r="AY5" s="7068" t="s">
        <v>41388</v>
      </c>
      <c r="AZ5" s="7068" t="s">
        <v>1401</v>
      </c>
      <c r="BA5" s="7068" t="s">
        <v>41385</v>
      </c>
      <c r="BB5" s="6949"/>
      <c r="BC5" s="7068" t="s">
        <v>41386</v>
      </c>
      <c r="BD5" s="6949"/>
      <c r="BE5" s="7068" t="s">
        <v>1987</v>
      </c>
      <c r="BF5" s="7068" t="s">
        <v>41387</v>
      </c>
      <c r="BG5" s="7068" t="s">
        <v>41388</v>
      </c>
      <c r="BH5" s="7068" t="s">
        <v>1401</v>
      </c>
      <c r="BI5" s="7068" t="s">
        <v>41385</v>
      </c>
      <c r="BJ5" s="6949"/>
      <c r="BK5" s="7068" t="s">
        <v>41386</v>
      </c>
      <c r="BL5" s="6949"/>
      <c r="BM5" s="7068" t="s">
        <v>1987</v>
      </c>
      <c r="BN5" s="7068" t="s">
        <v>41387</v>
      </c>
      <c r="BO5" s="7068" t="s">
        <v>41388</v>
      </c>
      <c r="BP5" s="7163" t="s">
        <v>1401</v>
      </c>
      <c r="BQ5" s="4374"/>
      <c r="BR5" s="6960" t="s">
        <v>4199</v>
      </c>
      <c r="BS5" s="4374"/>
      <c r="BT5" s="6960" t="s">
        <v>40703</v>
      </c>
      <c r="BU5" s="4662"/>
      <c r="BV5" s="4662"/>
      <c r="BW5" s="7161" t="s">
        <v>4193</v>
      </c>
      <c r="BX5" s="7159" t="s">
        <v>4196</v>
      </c>
      <c r="BY5" s="7159" t="s">
        <v>4197</v>
      </c>
      <c r="BZ5" s="7068" t="s">
        <v>41385</v>
      </c>
      <c r="CA5" s="6949"/>
      <c r="CB5" s="7068" t="s">
        <v>41386</v>
      </c>
      <c r="CC5" s="6949"/>
      <c r="CD5" s="7068" t="s">
        <v>1987</v>
      </c>
      <c r="CE5" s="7068" t="s">
        <v>41387</v>
      </c>
      <c r="CF5" s="7068" t="s">
        <v>41388</v>
      </c>
      <c r="CG5" s="7068" t="s">
        <v>1401</v>
      </c>
      <c r="CH5" s="7068" t="s">
        <v>41385</v>
      </c>
      <c r="CI5" s="6949"/>
      <c r="CJ5" s="7068" t="s">
        <v>41386</v>
      </c>
      <c r="CK5" s="6949"/>
      <c r="CL5" s="7068" t="s">
        <v>1987</v>
      </c>
      <c r="CM5" s="7068" t="s">
        <v>41387</v>
      </c>
      <c r="CN5" s="7068" t="s">
        <v>41388</v>
      </c>
      <c r="CO5" s="7068" t="s">
        <v>1401</v>
      </c>
      <c r="CP5" s="7068" t="s">
        <v>41385</v>
      </c>
      <c r="CQ5" s="6949"/>
      <c r="CR5" s="7068" t="s">
        <v>41386</v>
      </c>
      <c r="CS5" s="6949"/>
      <c r="CT5" s="7068" t="s">
        <v>1987</v>
      </c>
      <c r="CU5" s="7068" t="s">
        <v>41387</v>
      </c>
      <c r="CV5" s="7068" t="s">
        <v>41388</v>
      </c>
      <c r="CW5" s="7068" t="s">
        <v>1401</v>
      </c>
      <c r="CX5" s="7068" t="s">
        <v>41385</v>
      </c>
      <c r="CY5" s="6949"/>
      <c r="CZ5" s="7068" t="s">
        <v>41386</v>
      </c>
      <c r="DA5" s="6949"/>
      <c r="DB5" s="7068" t="s">
        <v>1987</v>
      </c>
      <c r="DC5" s="7068" t="s">
        <v>41387</v>
      </c>
      <c r="DD5" s="7068" t="s">
        <v>41388</v>
      </c>
      <c r="DE5" s="7068" t="s">
        <v>1401</v>
      </c>
      <c r="DF5" s="7068" t="s">
        <v>41385</v>
      </c>
      <c r="DG5" s="6949"/>
      <c r="DH5" s="7068" t="s">
        <v>41386</v>
      </c>
      <c r="DI5" s="6949"/>
      <c r="DJ5" s="7068" t="s">
        <v>1987</v>
      </c>
      <c r="DK5" s="7068" t="s">
        <v>41387</v>
      </c>
      <c r="DL5" s="7068" t="s">
        <v>41388</v>
      </c>
      <c r="DM5" s="7068" t="s">
        <v>1401</v>
      </c>
      <c r="DN5" s="7068" t="s">
        <v>41385</v>
      </c>
      <c r="DO5" s="6949"/>
      <c r="DP5" s="7068" t="s">
        <v>41386</v>
      </c>
      <c r="DQ5" s="6949"/>
      <c r="DR5" s="7068" t="s">
        <v>1987</v>
      </c>
      <c r="DS5" s="7068" t="s">
        <v>41387</v>
      </c>
      <c r="DT5" s="7068" t="s">
        <v>41388</v>
      </c>
      <c r="DU5" s="7068" t="s">
        <v>1401</v>
      </c>
      <c r="DV5" s="7068" t="s">
        <v>41385</v>
      </c>
      <c r="DW5" s="6949"/>
      <c r="DX5" s="7068" t="s">
        <v>41386</v>
      </c>
      <c r="DY5" s="6949"/>
      <c r="DZ5" s="7068" t="s">
        <v>1987</v>
      </c>
      <c r="EA5" s="7068" t="s">
        <v>41387</v>
      </c>
      <c r="EB5" s="7068" t="s">
        <v>41388</v>
      </c>
      <c r="EC5" s="7068" t="s">
        <v>1401</v>
      </c>
      <c r="ED5" s="7068" t="s">
        <v>41385</v>
      </c>
      <c r="EE5" s="6949"/>
      <c r="EF5" s="7068" t="s">
        <v>41386</v>
      </c>
      <c r="EG5" s="6949"/>
      <c r="EH5" s="7068" t="s">
        <v>1987</v>
      </c>
      <c r="EI5" s="7068" t="s">
        <v>41387</v>
      </c>
      <c r="EJ5" s="7068" t="s">
        <v>41388</v>
      </c>
      <c r="EK5" s="7163" t="s">
        <v>1401</v>
      </c>
      <c r="EL5" s="4374"/>
      <c r="EM5" s="6960" t="s">
        <v>4199</v>
      </c>
      <c r="EN5" s="4374"/>
      <c r="EO5" s="6960" t="s">
        <v>4200</v>
      </c>
      <c r="EP5" s="4662"/>
    </row>
    <row r="6" spans="1:146" s="1548" customFormat="1" ht="45" customHeight="1">
      <c r="A6" s="4662"/>
      <c r="B6" s="6958"/>
      <c r="C6" s="6888"/>
      <c r="D6" s="6888"/>
      <c r="E6" s="2988" t="s">
        <v>41389</v>
      </c>
      <c r="F6" s="2988" t="s">
        <v>41390</v>
      </c>
      <c r="G6" s="2988" t="s">
        <v>41389</v>
      </c>
      <c r="H6" s="2988" t="s">
        <v>41390</v>
      </c>
      <c r="I6" s="6856"/>
      <c r="J6" s="6856"/>
      <c r="K6" s="6856"/>
      <c r="L6" s="6856"/>
      <c r="M6" s="2988" t="s">
        <v>41389</v>
      </c>
      <c r="N6" s="2988" t="s">
        <v>41390</v>
      </c>
      <c r="O6" s="2988" t="s">
        <v>41389</v>
      </c>
      <c r="P6" s="2988" t="s">
        <v>41390</v>
      </c>
      <c r="Q6" s="6856"/>
      <c r="R6" s="6856"/>
      <c r="S6" s="6856"/>
      <c r="T6" s="6856"/>
      <c r="U6" s="2988" t="s">
        <v>41389</v>
      </c>
      <c r="V6" s="2988" t="s">
        <v>41390</v>
      </c>
      <c r="W6" s="2988" t="s">
        <v>41389</v>
      </c>
      <c r="X6" s="2988" t="s">
        <v>41390</v>
      </c>
      <c r="Y6" s="6856"/>
      <c r="Z6" s="6856"/>
      <c r="AA6" s="6856"/>
      <c r="AB6" s="6856"/>
      <c r="AC6" s="2988" t="s">
        <v>41389</v>
      </c>
      <c r="AD6" s="2988" t="s">
        <v>41390</v>
      </c>
      <c r="AE6" s="2988" t="s">
        <v>41389</v>
      </c>
      <c r="AF6" s="2988" t="s">
        <v>41390</v>
      </c>
      <c r="AG6" s="6856"/>
      <c r="AH6" s="6856"/>
      <c r="AI6" s="6856"/>
      <c r="AJ6" s="6856"/>
      <c r="AK6" s="2988" t="s">
        <v>41389</v>
      </c>
      <c r="AL6" s="2988" t="s">
        <v>41390</v>
      </c>
      <c r="AM6" s="2988" t="s">
        <v>41389</v>
      </c>
      <c r="AN6" s="2988" t="s">
        <v>41390</v>
      </c>
      <c r="AO6" s="6856"/>
      <c r="AP6" s="6856"/>
      <c r="AQ6" s="6856"/>
      <c r="AR6" s="6856"/>
      <c r="AS6" s="2988" t="s">
        <v>41389</v>
      </c>
      <c r="AT6" s="2988" t="s">
        <v>41390</v>
      </c>
      <c r="AU6" s="2988" t="s">
        <v>41389</v>
      </c>
      <c r="AV6" s="2988" t="s">
        <v>41390</v>
      </c>
      <c r="AW6" s="6856"/>
      <c r="AX6" s="6856"/>
      <c r="AY6" s="6856"/>
      <c r="AZ6" s="6856"/>
      <c r="BA6" s="2988" t="s">
        <v>41389</v>
      </c>
      <c r="BB6" s="2988" t="s">
        <v>41390</v>
      </c>
      <c r="BC6" s="2988" t="s">
        <v>41389</v>
      </c>
      <c r="BD6" s="2988" t="s">
        <v>41390</v>
      </c>
      <c r="BE6" s="6856"/>
      <c r="BF6" s="6856"/>
      <c r="BG6" s="6856"/>
      <c r="BH6" s="6856"/>
      <c r="BI6" s="2988" t="s">
        <v>41389</v>
      </c>
      <c r="BJ6" s="2988" t="s">
        <v>41390</v>
      </c>
      <c r="BK6" s="2988" t="s">
        <v>41389</v>
      </c>
      <c r="BL6" s="2988" t="s">
        <v>41390</v>
      </c>
      <c r="BM6" s="6856"/>
      <c r="BN6" s="6856"/>
      <c r="BO6" s="6856"/>
      <c r="BP6" s="6954"/>
      <c r="BQ6" s="4374"/>
      <c r="BR6" s="6961"/>
      <c r="BS6" s="4374"/>
      <c r="BT6" s="6961"/>
      <c r="BU6" s="4662"/>
      <c r="BV6" s="4662"/>
      <c r="BW6" s="6958"/>
      <c r="BX6" s="6888"/>
      <c r="BY6" s="6888"/>
      <c r="BZ6" s="2988" t="s">
        <v>41389</v>
      </c>
      <c r="CA6" s="2988" t="s">
        <v>41390</v>
      </c>
      <c r="CB6" s="2988" t="s">
        <v>41389</v>
      </c>
      <c r="CC6" s="2988" t="s">
        <v>41390</v>
      </c>
      <c r="CD6" s="6856"/>
      <c r="CE6" s="6856"/>
      <c r="CF6" s="6856"/>
      <c r="CG6" s="6856"/>
      <c r="CH6" s="2988" t="s">
        <v>41389</v>
      </c>
      <c r="CI6" s="2988" t="s">
        <v>41390</v>
      </c>
      <c r="CJ6" s="2988" t="s">
        <v>41389</v>
      </c>
      <c r="CK6" s="2988" t="s">
        <v>41390</v>
      </c>
      <c r="CL6" s="6856"/>
      <c r="CM6" s="6856"/>
      <c r="CN6" s="6856"/>
      <c r="CO6" s="6856"/>
      <c r="CP6" s="2988" t="s">
        <v>41389</v>
      </c>
      <c r="CQ6" s="2988" t="s">
        <v>41390</v>
      </c>
      <c r="CR6" s="2988" t="s">
        <v>41389</v>
      </c>
      <c r="CS6" s="2988" t="s">
        <v>41390</v>
      </c>
      <c r="CT6" s="6856"/>
      <c r="CU6" s="6856"/>
      <c r="CV6" s="6856"/>
      <c r="CW6" s="6856"/>
      <c r="CX6" s="2988" t="s">
        <v>41389</v>
      </c>
      <c r="CY6" s="2988" t="s">
        <v>41390</v>
      </c>
      <c r="CZ6" s="2988" t="s">
        <v>41389</v>
      </c>
      <c r="DA6" s="2988" t="s">
        <v>41390</v>
      </c>
      <c r="DB6" s="6856"/>
      <c r="DC6" s="6856"/>
      <c r="DD6" s="6856"/>
      <c r="DE6" s="6856"/>
      <c r="DF6" s="2988" t="s">
        <v>41389</v>
      </c>
      <c r="DG6" s="2988" t="s">
        <v>41390</v>
      </c>
      <c r="DH6" s="2988" t="s">
        <v>41389</v>
      </c>
      <c r="DI6" s="2988" t="s">
        <v>41390</v>
      </c>
      <c r="DJ6" s="6856"/>
      <c r="DK6" s="6856"/>
      <c r="DL6" s="6856"/>
      <c r="DM6" s="6856"/>
      <c r="DN6" s="2988" t="s">
        <v>41389</v>
      </c>
      <c r="DO6" s="2988" t="s">
        <v>41390</v>
      </c>
      <c r="DP6" s="2988" t="s">
        <v>41389</v>
      </c>
      <c r="DQ6" s="2988" t="s">
        <v>41390</v>
      </c>
      <c r="DR6" s="6856"/>
      <c r="DS6" s="6856"/>
      <c r="DT6" s="6856"/>
      <c r="DU6" s="6856"/>
      <c r="DV6" s="2988" t="s">
        <v>41389</v>
      </c>
      <c r="DW6" s="2988" t="s">
        <v>41390</v>
      </c>
      <c r="DX6" s="2988" t="s">
        <v>41389</v>
      </c>
      <c r="DY6" s="2988" t="s">
        <v>41390</v>
      </c>
      <c r="DZ6" s="6856"/>
      <c r="EA6" s="6856"/>
      <c r="EB6" s="6856"/>
      <c r="EC6" s="6856"/>
      <c r="ED6" s="2988" t="s">
        <v>41389</v>
      </c>
      <c r="EE6" s="2988" t="s">
        <v>41390</v>
      </c>
      <c r="EF6" s="2988" t="s">
        <v>41389</v>
      </c>
      <c r="EG6" s="2988" t="s">
        <v>41390</v>
      </c>
      <c r="EH6" s="6856"/>
      <c r="EI6" s="6856"/>
      <c r="EJ6" s="6856"/>
      <c r="EK6" s="6954"/>
      <c r="EL6" s="4374"/>
      <c r="EM6" s="6961"/>
      <c r="EN6" s="4374"/>
      <c r="EO6" s="6961"/>
      <c r="EP6" s="4662"/>
    </row>
    <row r="7" spans="1:146" ht="20.25" customHeight="1" thickBot="1">
      <c r="A7" s="2597"/>
      <c r="B7" s="6959"/>
      <c r="C7" s="6947"/>
      <c r="D7" s="6947"/>
      <c r="E7" s="7187" t="s">
        <v>18</v>
      </c>
      <c r="F7" s="6951"/>
      <c r="G7" s="6951"/>
      <c r="H7" s="6951"/>
      <c r="I7" s="6951"/>
      <c r="J7" s="6951"/>
      <c r="K7" s="6951"/>
      <c r="L7" s="6952"/>
      <c r="M7" s="7187" t="s">
        <v>19</v>
      </c>
      <c r="N7" s="6951"/>
      <c r="O7" s="6951"/>
      <c r="P7" s="6951"/>
      <c r="Q7" s="6951"/>
      <c r="R7" s="6951"/>
      <c r="S7" s="6951"/>
      <c r="T7" s="6952"/>
      <c r="U7" s="7187" t="s">
        <v>20</v>
      </c>
      <c r="V7" s="6951"/>
      <c r="W7" s="6951"/>
      <c r="X7" s="6951"/>
      <c r="Y7" s="6951"/>
      <c r="Z7" s="6951"/>
      <c r="AA7" s="6951"/>
      <c r="AB7" s="6952"/>
      <c r="AC7" s="7187" t="s">
        <v>21</v>
      </c>
      <c r="AD7" s="6951"/>
      <c r="AE7" s="6951"/>
      <c r="AF7" s="6951"/>
      <c r="AG7" s="6951"/>
      <c r="AH7" s="6951"/>
      <c r="AI7" s="6951"/>
      <c r="AJ7" s="6952"/>
      <c r="AK7" s="7187" t="s">
        <v>22</v>
      </c>
      <c r="AL7" s="6951"/>
      <c r="AM7" s="6951"/>
      <c r="AN7" s="6951"/>
      <c r="AO7" s="6951"/>
      <c r="AP7" s="6951"/>
      <c r="AQ7" s="6951"/>
      <c r="AR7" s="6952"/>
      <c r="AS7" s="7187" t="s">
        <v>23</v>
      </c>
      <c r="AT7" s="6951"/>
      <c r="AU7" s="6951"/>
      <c r="AV7" s="6951"/>
      <c r="AW7" s="6951"/>
      <c r="AX7" s="6951"/>
      <c r="AY7" s="6951"/>
      <c r="AZ7" s="6952"/>
      <c r="BA7" s="7187" t="s">
        <v>24</v>
      </c>
      <c r="BB7" s="6951"/>
      <c r="BC7" s="6951"/>
      <c r="BD7" s="6951"/>
      <c r="BE7" s="6951"/>
      <c r="BF7" s="6951"/>
      <c r="BG7" s="6951"/>
      <c r="BH7" s="6952"/>
      <c r="BI7" s="7189" t="s">
        <v>25</v>
      </c>
      <c r="BJ7" s="6951"/>
      <c r="BK7" s="6951"/>
      <c r="BL7" s="6951"/>
      <c r="BM7" s="6951"/>
      <c r="BN7" s="6951"/>
      <c r="BO7" s="6951"/>
      <c r="BP7" s="6956"/>
      <c r="BQ7" s="4374"/>
      <c r="BR7" s="6962"/>
      <c r="BS7" s="4374"/>
      <c r="BT7" s="6962"/>
      <c r="BU7" s="2597"/>
      <c r="BV7" s="2597"/>
      <c r="BW7" s="6959"/>
      <c r="BX7" s="6947"/>
      <c r="BY7" s="6947"/>
      <c r="BZ7" s="7187" t="s">
        <v>18</v>
      </c>
      <c r="CA7" s="6951"/>
      <c r="CB7" s="6951"/>
      <c r="CC7" s="6951"/>
      <c r="CD7" s="6951"/>
      <c r="CE7" s="6951"/>
      <c r="CF7" s="6951"/>
      <c r="CG7" s="6952"/>
      <c r="CH7" s="7187" t="s">
        <v>19</v>
      </c>
      <c r="CI7" s="6951"/>
      <c r="CJ7" s="6951"/>
      <c r="CK7" s="6951"/>
      <c r="CL7" s="6951"/>
      <c r="CM7" s="6951"/>
      <c r="CN7" s="6951"/>
      <c r="CO7" s="6952"/>
      <c r="CP7" s="7187" t="s">
        <v>20</v>
      </c>
      <c r="CQ7" s="6951"/>
      <c r="CR7" s="6951"/>
      <c r="CS7" s="6951"/>
      <c r="CT7" s="6951"/>
      <c r="CU7" s="6951"/>
      <c r="CV7" s="6951"/>
      <c r="CW7" s="6952"/>
      <c r="CX7" s="7187" t="s">
        <v>21</v>
      </c>
      <c r="CY7" s="6951"/>
      <c r="CZ7" s="6951"/>
      <c r="DA7" s="6951"/>
      <c r="DB7" s="6951"/>
      <c r="DC7" s="6951"/>
      <c r="DD7" s="6951"/>
      <c r="DE7" s="6952"/>
      <c r="DF7" s="7187" t="s">
        <v>22</v>
      </c>
      <c r="DG7" s="6951"/>
      <c r="DH7" s="6951"/>
      <c r="DI7" s="6951"/>
      <c r="DJ7" s="6951"/>
      <c r="DK7" s="6951"/>
      <c r="DL7" s="6951"/>
      <c r="DM7" s="6952"/>
      <c r="DN7" s="7187" t="s">
        <v>23</v>
      </c>
      <c r="DO7" s="6951"/>
      <c r="DP7" s="6951"/>
      <c r="DQ7" s="6951"/>
      <c r="DR7" s="6951"/>
      <c r="DS7" s="6951"/>
      <c r="DT7" s="6951"/>
      <c r="DU7" s="6952"/>
      <c r="DV7" s="7187" t="s">
        <v>24</v>
      </c>
      <c r="DW7" s="6951"/>
      <c r="DX7" s="6951"/>
      <c r="DY7" s="6951"/>
      <c r="DZ7" s="6951"/>
      <c r="EA7" s="6951"/>
      <c r="EB7" s="6951"/>
      <c r="EC7" s="6952"/>
      <c r="ED7" s="7189" t="s">
        <v>25</v>
      </c>
      <c r="EE7" s="6951"/>
      <c r="EF7" s="6951"/>
      <c r="EG7" s="6951"/>
      <c r="EH7" s="6951"/>
      <c r="EI7" s="6951"/>
      <c r="EJ7" s="6951"/>
      <c r="EK7" s="6956"/>
      <c r="EL7" s="4374"/>
      <c r="EM7" s="6962"/>
      <c r="EN7" s="4374"/>
      <c r="EO7" s="6962"/>
      <c r="EP7" s="2597"/>
    </row>
    <row r="8" spans="1:146" ht="20.25" customHeight="1" thickTop="1" thickBot="1">
      <c r="A8" s="2597"/>
      <c r="B8" s="2597"/>
      <c r="C8" s="2597"/>
      <c r="D8" s="2597"/>
      <c r="E8" s="7188"/>
      <c r="F8" s="6826"/>
      <c r="G8" s="6826"/>
      <c r="H8" s="6826"/>
      <c r="I8" s="6826"/>
      <c r="J8" s="6826"/>
      <c r="K8" s="6826"/>
      <c r="L8" s="6826"/>
      <c r="M8" s="7188"/>
      <c r="N8" s="6826"/>
      <c r="O8" s="6826"/>
      <c r="P8" s="6826"/>
      <c r="Q8" s="6826"/>
      <c r="R8" s="6826"/>
      <c r="S8" s="6826"/>
      <c r="T8" s="6826"/>
      <c r="U8" s="7188"/>
      <c r="V8" s="6826"/>
      <c r="W8" s="6826"/>
      <c r="X8" s="6826"/>
      <c r="Y8" s="6826"/>
      <c r="Z8" s="6826"/>
      <c r="AA8" s="6826"/>
      <c r="AB8" s="6826"/>
      <c r="AC8" s="7188"/>
      <c r="AD8" s="6826"/>
      <c r="AE8" s="6826"/>
      <c r="AF8" s="6826"/>
      <c r="AG8" s="6826"/>
      <c r="AH8" s="6826"/>
      <c r="AI8" s="6826"/>
      <c r="AJ8" s="6826"/>
      <c r="AK8" s="7188"/>
      <c r="AL8" s="6826"/>
      <c r="AM8" s="6826"/>
      <c r="AN8" s="6826"/>
      <c r="AO8" s="6826"/>
      <c r="AP8" s="6826"/>
      <c r="AQ8" s="6826"/>
      <c r="AR8" s="6826"/>
      <c r="AS8" s="7188"/>
      <c r="AT8" s="6826"/>
      <c r="AU8" s="6826"/>
      <c r="AV8" s="6826"/>
      <c r="AW8" s="6826"/>
      <c r="AX8" s="6826"/>
      <c r="AY8" s="6826"/>
      <c r="AZ8" s="6826"/>
      <c r="BA8" s="7188"/>
      <c r="BB8" s="6826"/>
      <c r="BC8" s="6826"/>
      <c r="BD8" s="6826"/>
      <c r="BE8" s="6826"/>
      <c r="BF8" s="6826"/>
      <c r="BG8" s="6826"/>
      <c r="BH8" s="6826"/>
      <c r="BI8" s="7188"/>
      <c r="BJ8" s="6826"/>
      <c r="BK8" s="6826"/>
      <c r="BL8" s="6826"/>
      <c r="BM8" s="6826"/>
      <c r="BN8" s="6826"/>
      <c r="BO8" s="6826"/>
      <c r="BP8" s="6826"/>
      <c r="BQ8" s="2597"/>
      <c r="BR8" s="2597"/>
      <c r="BS8" s="2597"/>
      <c r="BT8" s="2597"/>
      <c r="BU8" s="2597"/>
      <c r="BV8" s="2597"/>
      <c r="BW8" s="2597"/>
      <c r="BX8" s="2597"/>
      <c r="BY8" s="2597"/>
      <c r="BZ8" s="7188"/>
      <c r="CA8" s="6826"/>
      <c r="CB8" s="6826"/>
      <c r="CC8" s="6826"/>
      <c r="CD8" s="6826"/>
      <c r="CE8" s="6826"/>
      <c r="CF8" s="6826"/>
      <c r="CG8" s="6826"/>
      <c r="CH8" s="7188"/>
      <c r="CI8" s="6826"/>
      <c r="CJ8" s="6826"/>
      <c r="CK8" s="6826"/>
      <c r="CL8" s="6826"/>
      <c r="CM8" s="6826"/>
      <c r="CN8" s="6826"/>
      <c r="CO8" s="6826"/>
      <c r="CP8" s="7188"/>
      <c r="CQ8" s="6826"/>
      <c r="CR8" s="6826"/>
      <c r="CS8" s="6826"/>
      <c r="CT8" s="6826"/>
      <c r="CU8" s="6826"/>
      <c r="CV8" s="6826"/>
      <c r="CW8" s="6826"/>
      <c r="CX8" s="7188"/>
      <c r="CY8" s="6826"/>
      <c r="CZ8" s="6826"/>
      <c r="DA8" s="6826"/>
      <c r="DB8" s="6826"/>
      <c r="DC8" s="6826"/>
      <c r="DD8" s="6826"/>
      <c r="DE8" s="6826"/>
      <c r="DF8" s="7188"/>
      <c r="DG8" s="6826"/>
      <c r="DH8" s="6826"/>
      <c r="DI8" s="6826"/>
      <c r="DJ8" s="6826"/>
      <c r="DK8" s="6826"/>
      <c r="DL8" s="6826"/>
      <c r="DM8" s="6826"/>
      <c r="DN8" s="7188"/>
      <c r="DO8" s="6826"/>
      <c r="DP8" s="6826"/>
      <c r="DQ8" s="6826"/>
      <c r="DR8" s="6826"/>
      <c r="DS8" s="6826"/>
      <c r="DT8" s="6826"/>
      <c r="DU8" s="6826"/>
      <c r="DV8" s="7188"/>
      <c r="DW8" s="6826"/>
      <c r="DX8" s="6826"/>
      <c r="DY8" s="6826"/>
      <c r="DZ8" s="6826"/>
      <c r="EA8" s="6826"/>
      <c r="EB8" s="6826"/>
      <c r="EC8" s="6826"/>
      <c r="ED8" s="7188"/>
      <c r="EE8" s="6826"/>
      <c r="EF8" s="6826"/>
      <c r="EG8" s="6826"/>
      <c r="EH8" s="6826"/>
      <c r="EI8" s="6826"/>
      <c r="EJ8" s="6826"/>
      <c r="EK8" s="6826"/>
      <c r="EL8" s="2597"/>
      <c r="EM8" s="2597"/>
      <c r="EN8" s="2597"/>
      <c r="EO8" s="2597"/>
      <c r="EP8" s="2597"/>
    </row>
    <row r="9" spans="1:146" ht="43.5" customHeight="1" thickTop="1" thickBot="1">
      <c r="A9" s="2597"/>
      <c r="B9" s="4663" t="s">
        <v>41391</v>
      </c>
      <c r="C9" s="2597"/>
      <c r="D9" s="2597"/>
      <c r="E9" s="2597"/>
      <c r="F9" s="2597"/>
      <c r="G9" s="2597"/>
      <c r="H9" s="2597"/>
      <c r="I9" s="2597"/>
      <c r="J9" s="2597"/>
      <c r="K9" s="2597"/>
      <c r="L9" s="2597"/>
      <c r="M9" s="2597"/>
      <c r="N9" s="2597"/>
      <c r="O9" s="2597"/>
      <c r="P9" s="2597"/>
      <c r="Q9" s="2597"/>
      <c r="R9" s="2597"/>
      <c r="S9" s="2597"/>
      <c r="T9" s="2597"/>
      <c r="U9" s="2597"/>
      <c r="V9" s="2597"/>
      <c r="W9" s="2597"/>
      <c r="X9" s="2597"/>
      <c r="Y9" s="2597"/>
      <c r="Z9" s="2597"/>
      <c r="AA9" s="2597"/>
      <c r="AB9" s="2597"/>
      <c r="AC9" s="2597"/>
      <c r="AD9" s="2597"/>
      <c r="AE9" s="2597"/>
      <c r="AF9" s="2597"/>
      <c r="AG9" s="2597"/>
      <c r="AH9" s="2597"/>
      <c r="AI9" s="2597"/>
      <c r="AJ9" s="2597"/>
      <c r="AK9" s="2597"/>
      <c r="AL9" s="2597"/>
      <c r="AM9" s="2597"/>
      <c r="AN9" s="2597"/>
      <c r="AO9" s="2597"/>
      <c r="AP9" s="2597"/>
      <c r="AQ9" s="2597"/>
      <c r="AR9" s="2597"/>
      <c r="AS9" s="2597"/>
      <c r="AT9" s="2597"/>
      <c r="AU9" s="2597"/>
      <c r="AV9" s="2597"/>
      <c r="AW9" s="2597"/>
      <c r="AX9" s="2597"/>
      <c r="AY9" s="2597"/>
      <c r="AZ9" s="2597"/>
      <c r="BA9" s="2597"/>
      <c r="BB9" s="2597"/>
      <c r="BC9" s="2597"/>
      <c r="BD9" s="2597"/>
      <c r="BE9" s="2597"/>
      <c r="BF9" s="2597"/>
      <c r="BG9" s="2597"/>
      <c r="BH9" s="2597"/>
      <c r="BI9" s="2597"/>
      <c r="BJ9" s="2597"/>
      <c r="BK9" s="2597"/>
      <c r="BL9" s="2597"/>
      <c r="BM9" s="2597"/>
      <c r="BN9" s="2597"/>
      <c r="BO9" s="2597"/>
      <c r="BP9" s="2597"/>
      <c r="BQ9" s="2597"/>
      <c r="BR9" s="2597"/>
      <c r="BS9" s="2597"/>
      <c r="BT9" s="2597"/>
      <c r="BU9" s="2597"/>
      <c r="BV9" s="2597"/>
      <c r="BW9" s="4663" t="s">
        <v>41391</v>
      </c>
      <c r="BX9" s="2597"/>
      <c r="BY9" s="2597"/>
      <c r="BZ9" s="2597"/>
      <c r="CA9" s="2597"/>
      <c r="CB9" s="2597"/>
      <c r="CC9" s="2597"/>
      <c r="CD9" s="2597"/>
      <c r="CE9" s="2597"/>
      <c r="CF9" s="2597"/>
      <c r="CG9" s="2597"/>
      <c r="CH9" s="2597"/>
      <c r="CI9" s="2597"/>
      <c r="CJ9" s="2597"/>
      <c r="CK9" s="2597"/>
      <c r="CL9" s="2597"/>
      <c r="CM9" s="2597"/>
      <c r="CN9" s="2597"/>
      <c r="CO9" s="2597"/>
      <c r="CP9" s="2597"/>
      <c r="CQ9" s="2597"/>
      <c r="CR9" s="2597"/>
      <c r="CS9" s="2597"/>
      <c r="CT9" s="2597"/>
      <c r="CU9" s="2597"/>
      <c r="CV9" s="2597"/>
      <c r="CW9" s="2597"/>
      <c r="CX9" s="2597"/>
      <c r="CY9" s="2597"/>
      <c r="CZ9" s="2597"/>
      <c r="DA9" s="2597"/>
      <c r="DB9" s="2597"/>
      <c r="DC9" s="2597"/>
      <c r="DD9" s="2597"/>
      <c r="DE9" s="2597"/>
      <c r="DF9" s="2597"/>
      <c r="DG9" s="2597"/>
      <c r="DH9" s="2597"/>
      <c r="DI9" s="2597"/>
      <c r="DJ9" s="2597"/>
      <c r="DK9" s="2597"/>
      <c r="DL9" s="2597"/>
      <c r="DM9" s="2597"/>
      <c r="DN9" s="2597"/>
      <c r="DO9" s="2597"/>
      <c r="DP9" s="2597"/>
      <c r="DQ9" s="2597"/>
      <c r="DR9" s="2597"/>
      <c r="DS9" s="2597"/>
      <c r="DT9" s="2597"/>
      <c r="DU9" s="2597"/>
      <c r="DV9" s="2597"/>
      <c r="DW9" s="2597"/>
      <c r="DX9" s="2597"/>
      <c r="DY9" s="2597"/>
      <c r="DZ9" s="2597"/>
      <c r="EA9" s="2597"/>
      <c r="EB9" s="2597"/>
      <c r="EC9" s="2597"/>
      <c r="ED9" s="2597"/>
      <c r="EE9" s="2597"/>
      <c r="EF9" s="2597"/>
      <c r="EG9" s="2597"/>
      <c r="EH9" s="2597"/>
      <c r="EI9" s="2597"/>
      <c r="EJ9" s="2597"/>
      <c r="EK9" s="2597"/>
      <c r="EL9" s="2597"/>
      <c r="EM9" s="2597"/>
      <c r="EN9" s="2597"/>
      <c r="EO9" s="2597"/>
      <c r="EP9" s="2597"/>
    </row>
    <row r="10" spans="1:146" ht="45" customHeight="1">
      <c r="A10" s="2597"/>
      <c r="B10" s="3195" t="s">
        <v>41392</v>
      </c>
      <c r="C10" s="3196" t="s">
        <v>46</v>
      </c>
      <c r="D10" s="3196">
        <v>1</v>
      </c>
      <c r="E10" s="1150">
        <v>0</v>
      </c>
      <c r="F10" s="1150">
        <v>0</v>
      </c>
      <c r="G10" s="1150">
        <v>0</v>
      </c>
      <c r="H10" s="1150">
        <v>0</v>
      </c>
      <c r="I10" s="1150">
        <v>0</v>
      </c>
      <c r="J10" s="1150">
        <v>0</v>
      </c>
      <c r="K10" s="1150">
        <v>0</v>
      </c>
      <c r="L10" s="4664">
        <f>SUM(E10:K10)</f>
        <v>0</v>
      </c>
      <c r="M10" s="1150">
        <v>0</v>
      </c>
      <c r="N10" s="1150">
        <v>0</v>
      </c>
      <c r="O10" s="1150">
        <v>0</v>
      </c>
      <c r="P10" s="1150">
        <v>0</v>
      </c>
      <c r="Q10" s="1150">
        <v>0</v>
      </c>
      <c r="R10" s="1150">
        <v>0</v>
      </c>
      <c r="S10" s="1150">
        <v>0</v>
      </c>
      <c r="T10" s="4664">
        <f>SUM(M10:S10)</f>
        <v>0</v>
      </c>
      <c r="U10" s="1150">
        <v>0</v>
      </c>
      <c r="V10" s="1150">
        <v>0</v>
      </c>
      <c r="W10" s="1150">
        <v>0</v>
      </c>
      <c r="X10" s="1150">
        <v>0</v>
      </c>
      <c r="Y10" s="1150">
        <v>0</v>
      </c>
      <c r="Z10" s="1150">
        <v>0</v>
      </c>
      <c r="AA10" s="1150">
        <v>0</v>
      </c>
      <c r="AB10" s="4664">
        <f>SUM(U10:AA10)</f>
        <v>0</v>
      </c>
      <c r="AC10" s="1150">
        <v>0</v>
      </c>
      <c r="AD10" s="1150">
        <v>0</v>
      </c>
      <c r="AE10" s="1150">
        <v>0</v>
      </c>
      <c r="AF10" s="1150">
        <v>0</v>
      </c>
      <c r="AG10" s="1150">
        <v>0</v>
      </c>
      <c r="AH10" s="1150">
        <v>0</v>
      </c>
      <c r="AI10" s="1150">
        <v>0</v>
      </c>
      <c r="AJ10" s="4664">
        <f>SUM(AC10:AI10)</f>
        <v>0</v>
      </c>
      <c r="AK10" s="1150">
        <v>0</v>
      </c>
      <c r="AL10" s="1150">
        <v>0</v>
      </c>
      <c r="AM10" s="1150">
        <v>0</v>
      </c>
      <c r="AN10" s="1150">
        <v>0</v>
      </c>
      <c r="AO10" s="1150">
        <v>0</v>
      </c>
      <c r="AP10" s="1150">
        <v>0</v>
      </c>
      <c r="AQ10" s="1150">
        <v>0</v>
      </c>
      <c r="AR10" s="4664">
        <f>SUM(AK10:AQ10)</f>
        <v>0</v>
      </c>
      <c r="AS10" s="1150">
        <v>0</v>
      </c>
      <c r="AT10" s="1150">
        <v>0</v>
      </c>
      <c r="AU10" s="1150">
        <v>0</v>
      </c>
      <c r="AV10" s="1150">
        <v>0</v>
      </c>
      <c r="AW10" s="1150">
        <v>0</v>
      </c>
      <c r="AX10" s="1150">
        <v>0</v>
      </c>
      <c r="AY10" s="1150">
        <v>0</v>
      </c>
      <c r="AZ10" s="4664">
        <f>SUM(AS10:AY10)</f>
        <v>0</v>
      </c>
      <c r="BA10" s="1150">
        <v>0</v>
      </c>
      <c r="BB10" s="1150">
        <v>0</v>
      </c>
      <c r="BC10" s="1150">
        <v>0</v>
      </c>
      <c r="BD10" s="1150">
        <v>0</v>
      </c>
      <c r="BE10" s="1150">
        <v>0</v>
      </c>
      <c r="BF10" s="1150">
        <v>0</v>
      </c>
      <c r="BG10" s="1150">
        <v>0</v>
      </c>
      <c r="BH10" s="4664">
        <f>SUM(BA10:BG10)</f>
        <v>0</v>
      </c>
      <c r="BI10" s="1150">
        <v>0</v>
      </c>
      <c r="BJ10" s="1150">
        <v>0</v>
      </c>
      <c r="BK10" s="1150">
        <v>0</v>
      </c>
      <c r="BL10" s="1150">
        <v>0</v>
      </c>
      <c r="BM10" s="1150">
        <v>0</v>
      </c>
      <c r="BN10" s="1150">
        <v>0</v>
      </c>
      <c r="BO10" s="1150">
        <v>0</v>
      </c>
      <c r="BP10" s="4665">
        <f>SUM(BI10:BO10)</f>
        <v>0</v>
      </c>
      <c r="BQ10" s="2597"/>
      <c r="BR10" s="3244" t="s">
        <v>41393</v>
      </c>
      <c r="BS10" s="2597"/>
      <c r="BT10" s="3244"/>
      <c r="BU10" s="2597"/>
      <c r="BV10" s="2597"/>
      <c r="BW10" s="3195" t="s">
        <v>41392</v>
      </c>
      <c r="BX10" s="3196" t="s">
        <v>46</v>
      </c>
      <c r="BY10" s="3196">
        <v>1</v>
      </c>
      <c r="BZ10" s="1150" t="s">
        <v>41394</v>
      </c>
      <c r="CA10" s="1150" t="s">
        <v>41395</v>
      </c>
      <c r="CB10" s="1150" t="s">
        <v>41396</v>
      </c>
      <c r="CC10" s="1150" t="s">
        <v>41397</v>
      </c>
      <c r="CD10" s="1150" t="s">
        <v>41398</v>
      </c>
      <c r="CE10" s="1150" t="s">
        <v>41399</v>
      </c>
      <c r="CF10" s="1150" t="s">
        <v>41400</v>
      </c>
      <c r="CG10" s="4664" t="s">
        <v>41401</v>
      </c>
      <c r="CH10" s="1150" t="s">
        <v>41394</v>
      </c>
      <c r="CI10" s="1150" t="s">
        <v>41395</v>
      </c>
      <c r="CJ10" s="1150" t="s">
        <v>41396</v>
      </c>
      <c r="CK10" s="1150" t="s">
        <v>41397</v>
      </c>
      <c r="CL10" s="1150" t="s">
        <v>41398</v>
      </c>
      <c r="CM10" s="1150" t="s">
        <v>41399</v>
      </c>
      <c r="CN10" s="1150" t="s">
        <v>41400</v>
      </c>
      <c r="CO10" s="4664" t="s">
        <v>41401</v>
      </c>
      <c r="CP10" s="1150" t="s">
        <v>41394</v>
      </c>
      <c r="CQ10" s="1150" t="s">
        <v>41395</v>
      </c>
      <c r="CR10" s="1150" t="s">
        <v>41396</v>
      </c>
      <c r="CS10" s="1150" t="s">
        <v>41397</v>
      </c>
      <c r="CT10" s="1150" t="s">
        <v>41398</v>
      </c>
      <c r="CU10" s="1150" t="s">
        <v>41399</v>
      </c>
      <c r="CV10" s="1150" t="s">
        <v>41400</v>
      </c>
      <c r="CW10" s="4664" t="s">
        <v>41401</v>
      </c>
      <c r="CX10" s="1150" t="s">
        <v>41394</v>
      </c>
      <c r="CY10" s="1150" t="s">
        <v>41395</v>
      </c>
      <c r="CZ10" s="1150" t="s">
        <v>41396</v>
      </c>
      <c r="DA10" s="1150" t="s">
        <v>41397</v>
      </c>
      <c r="DB10" s="1150" t="s">
        <v>41398</v>
      </c>
      <c r="DC10" s="1150" t="s">
        <v>41399</v>
      </c>
      <c r="DD10" s="1150" t="s">
        <v>41400</v>
      </c>
      <c r="DE10" s="4664" t="s">
        <v>41401</v>
      </c>
      <c r="DF10" s="1150" t="s">
        <v>41394</v>
      </c>
      <c r="DG10" s="1150" t="s">
        <v>41395</v>
      </c>
      <c r="DH10" s="1150" t="s">
        <v>41396</v>
      </c>
      <c r="DI10" s="1150" t="s">
        <v>41397</v>
      </c>
      <c r="DJ10" s="1150" t="s">
        <v>41398</v>
      </c>
      <c r="DK10" s="1150" t="s">
        <v>41399</v>
      </c>
      <c r="DL10" s="1150" t="s">
        <v>41400</v>
      </c>
      <c r="DM10" s="4664" t="s">
        <v>41401</v>
      </c>
      <c r="DN10" s="1150" t="s">
        <v>41394</v>
      </c>
      <c r="DO10" s="1150" t="s">
        <v>41395</v>
      </c>
      <c r="DP10" s="1150" t="s">
        <v>41396</v>
      </c>
      <c r="DQ10" s="1150" t="s">
        <v>41397</v>
      </c>
      <c r="DR10" s="1150" t="s">
        <v>41398</v>
      </c>
      <c r="DS10" s="1150" t="s">
        <v>41399</v>
      </c>
      <c r="DT10" s="1150" t="s">
        <v>41400</v>
      </c>
      <c r="DU10" s="4664" t="s">
        <v>41401</v>
      </c>
      <c r="DV10" s="1150" t="s">
        <v>41394</v>
      </c>
      <c r="DW10" s="1150" t="s">
        <v>41395</v>
      </c>
      <c r="DX10" s="1150" t="s">
        <v>41396</v>
      </c>
      <c r="DY10" s="1150" t="s">
        <v>41397</v>
      </c>
      <c r="DZ10" s="1150" t="s">
        <v>41398</v>
      </c>
      <c r="EA10" s="1150" t="s">
        <v>41399</v>
      </c>
      <c r="EB10" s="1150" t="s">
        <v>41400</v>
      </c>
      <c r="EC10" s="4664" t="s">
        <v>41401</v>
      </c>
      <c r="ED10" s="1150" t="s">
        <v>41394</v>
      </c>
      <c r="EE10" s="1150" t="s">
        <v>41395</v>
      </c>
      <c r="EF10" s="1150" t="s">
        <v>41396</v>
      </c>
      <c r="EG10" s="1150" t="s">
        <v>41397</v>
      </c>
      <c r="EH10" s="1150" t="s">
        <v>41398</v>
      </c>
      <c r="EI10" s="1150" t="s">
        <v>41399</v>
      </c>
      <c r="EJ10" s="1150" t="s">
        <v>41400</v>
      </c>
      <c r="EK10" s="4665" t="s">
        <v>41401</v>
      </c>
      <c r="EL10" s="2597"/>
      <c r="EM10" s="3244" t="s">
        <v>41393</v>
      </c>
      <c r="EN10" s="2597"/>
      <c r="EO10" s="3244"/>
      <c r="EP10" s="2597"/>
    </row>
    <row r="11" spans="1:146" ht="43.5" customHeight="1">
      <c r="A11" s="2597"/>
      <c r="B11" s="3200" t="s">
        <v>41402</v>
      </c>
      <c r="C11" s="2640" t="s">
        <v>46</v>
      </c>
      <c r="D11" s="2640">
        <v>1</v>
      </c>
      <c r="E11" s="1151">
        <v>0.01</v>
      </c>
      <c r="F11" s="1151">
        <v>0</v>
      </c>
      <c r="G11" s="1151">
        <v>2.2320000000000002</v>
      </c>
      <c r="H11" s="1151">
        <v>1.992</v>
      </c>
      <c r="I11" s="1151">
        <v>0</v>
      </c>
      <c r="J11" s="1151">
        <v>0</v>
      </c>
      <c r="K11" s="1151">
        <v>0</v>
      </c>
      <c r="L11" s="4666"/>
      <c r="M11" s="1151">
        <v>0</v>
      </c>
      <c r="N11" s="1151">
        <v>0</v>
      </c>
      <c r="O11" s="1151">
        <v>2.5</v>
      </c>
      <c r="P11" s="1151">
        <v>2</v>
      </c>
      <c r="Q11" s="1151">
        <v>0</v>
      </c>
      <c r="R11" s="1151">
        <v>0</v>
      </c>
      <c r="S11" s="1151">
        <v>0</v>
      </c>
      <c r="T11" s="4666"/>
      <c r="U11" s="1151">
        <v>0</v>
      </c>
      <c r="V11" s="1151">
        <v>0</v>
      </c>
      <c r="W11" s="1151">
        <v>2.5</v>
      </c>
      <c r="X11" s="1151">
        <v>2</v>
      </c>
      <c r="Y11" s="1151">
        <v>0</v>
      </c>
      <c r="Z11" s="1151">
        <v>0</v>
      </c>
      <c r="AA11" s="1151">
        <v>0</v>
      </c>
      <c r="AB11" s="4666"/>
      <c r="AC11" s="1151">
        <v>0</v>
      </c>
      <c r="AD11" s="1151">
        <v>0</v>
      </c>
      <c r="AE11" s="1151">
        <v>2.5</v>
      </c>
      <c r="AF11" s="1151">
        <v>2</v>
      </c>
      <c r="AG11" s="1151">
        <v>0</v>
      </c>
      <c r="AH11" s="1151">
        <v>0</v>
      </c>
      <c r="AI11" s="1151">
        <v>0</v>
      </c>
      <c r="AJ11" s="4666"/>
      <c r="AK11" s="1151">
        <v>0</v>
      </c>
      <c r="AL11" s="1151">
        <v>0</v>
      </c>
      <c r="AM11" s="1151">
        <v>2.5</v>
      </c>
      <c r="AN11" s="1151">
        <v>2</v>
      </c>
      <c r="AO11" s="1151">
        <v>0</v>
      </c>
      <c r="AP11" s="1151">
        <v>0</v>
      </c>
      <c r="AQ11" s="1151">
        <v>0</v>
      </c>
      <c r="AR11" s="4666"/>
      <c r="AS11" s="1151">
        <v>0</v>
      </c>
      <c r="AT11" s="1151">
        <v>0</v>
      </c>
      <c r="AU11" s="1151">
        <v>2.5</v>
      </c>
      <c r="AV11" s="1151">
        <v>2</v>
      </c>
      <c r="AW11" s="1151">
        <v>0</v>
      </c>
      <c r="AX11" s="1151">
        <v>0</v>
      </c>
      <c r="AY11" s="1151">
        <v>0</v>
      </c>
      <c r="AZ11" s="4666"/>
      <c r="BA11" s="1151">
        <v>0</v>
      </c>
      <c r="BB11" s="1151">
        <v>0</v>
      </c>
      <c r="BC11" s="1151">
        <v>2.5</v>
      </c>
      <c r="BD11" s="1151">
        <v>2</v>
      </c>
      <c r="BE11" s="1151">
        <v>0</v>
      </c>
      <c r="BF11" s="1151">
        <v>0</v>
      </c>
      <c r="BG11" s="1151">
        <v>0</v>
      </c>
      <c r="BH11" s="4666"/>
      <c r="BI11" s="1151">
        <v>0</v>
      </c>
      <c r="BJ11" s="1151">
        <v>0</v>
      </c>
      <c r="BK11" s="1151">
        <v>2.5</v>
      </c>
      <c r="BL11" s="1151">
        <v>2</v>
      </c>
      <c r="BM11" s="1151">
        <v>0</v>
      </c>
      <c r="BN11" s="1151">
        <v>0</v>
      </c>
      <c r="BO11" s="1151">
        <v>0</v>
      </c>
      <c r="BP11" s="4667"/>
      <c r="BQ11" s="2597"/>
      <c r="BR11" s="3245" t="s">
        <v>41403</v>
      </c>
      <c r="BS11" s="2597"/>
      <c r="BT11" s="3245"/>
      <c r="BU11" s="2597"/>
      <c r="BV11" s="2597"/>
      <c r="BW11" s="3200" t="s">
        <v>41402</v>
      </c>
      <c r="BX11" s="2640" t="s">
        <v>46</v>
      </c>
      <c r="BY11" s="2640">
        <v>1</v>
      </c>
      <c r="BZ11" s="1151" t="s">
        <v>41404</v>
      </c>
      <c r="CA11" s="1151" t="s">
        <v>41405</v>
      </c>
      <c r="CB11" s="1151" t="s">
        <v>41406</v>
      </c>
      <c r="CC11" s="1151" t="s">
        <v>41407</v>
      </c>
      <c r="CD11" s="1151" t="s">
        <v>41408</v>
      </c>
      <c r="CE11" s="1151" t="s">
        <v>41409</v>
      </c>
      <c r="CF11" s="1151" t="s">
        <v>41410</v>
      </c>
      <c r="CG11" s="4666"/>
      <c r="CH11" s="1151" t="s">
        <v>41404</v>
      </c>
      <c r="CI11" s="1151" t="s">
        <v>41405</v>
      </c>
      <c r="CJ11" s="1151" t="s">
        <v>41406</v>
      </c>
      <c r="CK11" s="1151" t="s">
        <v>41407</v>
      </c>
      <c r="CL11" s="1151" t="s">
        <v>41408</v>
      </c>
      <c r="CM11" s="1151" t="s">
        <v>41409</v>
      </c>
      <c r="CN11" s="1151" t="s">
        <v>41410</v>
      </c>
      <c r="CO11" s="4666"/>
      <c r="CP11" s="1151" t="s">
        <v>41404</v>
      </c>
      <c r="CQ11" s="1151" t="s">
        <v>41405</v>
      </c>
      <c r="CR11" s="1151" t="s">
        <v>41406</v>
      </c>
      <c r="CS11" s="1151" t="s">
        <v>41407</v>
      </c>
      <c r="CT11" s="1151" t="s">
        <v>41408</v>
      </c>
      <c r="CU11" s="1151" t="s">
        <v>41409</v>
      </c>
      <c r="CV11" s="1151" t="s">
        <v>41410</v>
      </c>
      <c r="CW11" s="4666"/>
      <c r="CX11" s="1151" t="s">
        <v>41404</v>
      </c>
      <c r="CY11" s="1151" t="s">
        <v>41405</v>
      </c>
      <c r="CZ11" s="1151" t="s">
        <v>41406</v>
      </c>
      <c r="DA11" s="1151" t="s">
        <v>41407</v>
      </c>
      <c r="DB11" s="1151" t="s">
        <v>41408</v>
      </c>
      <c r="DC11" s="1151" t="s">
        <v>41409</v>
      </c>
      <c r="DD11" s="1151" t="s">
        <v>41410</v>
      </c>
      <c r="DE11" s="4666"/>
      <c r="DF11" s="1151" t="s">
        <v>41404</v>
      </c>
      <c r="DG11" s="1151" t="s">
        <v>41405</v>
      </c>
      <c r="DH11" s="1151" t="s">
        <v>41406</v>
      </c>
      <c r="DI11" s="1151" t="s">
        <v>41407</v>
      </c>
      <c r="DJ11" s="1151" t="s">
        <v>41408</v>
      </c>
      <c r="DK11" s="1151" t="s">
        <v>41409</v>
      </c>
      <c r="DL11" s="1151" t="s">
        <v>41410</v>
      </c>
      <c r="DM11" s="4666"/>
      <c r="DN11" s="1151" t="s">
        <v>41404</v>
      </c>
      <c r="DO11" s="1151" t="s">
        <v>41405</v>
      </c>
      <c r="DP11" s="1151" t="s">
        <v>41406</v>
      </c>
      <c r="DQ11" s="1151" t="s">
        <v>41407</v>
      </c>
      <c r="DR11" s="1151" t="s">
        <v>41408</v>
      </c>
      <c r="DS11" s="1151" t="s">
        <v>41409</v>
      </c>
      <c r="DT11" s="1151" t="s">
        <v>41410</v>
      </c>
      <c r="DU11" s="4666"/>
      <c r="DV11" s="1151" t="s">
        <v>41404</v>
      </c>
      <c r="DW11" s="1151" t="s">
        <v>41405</v>
      </c>
      <c r="DX11" s="1151" t="s">
        <v>41406</v>
      </c>
      <c r="DY11" s="1151" t="s">
        <v>41407</v>
      </c>
      <c r="DZ11" s="1151" t="s">
        <v>41408</v>
      </c>
      <c r="EA11" s="1151" t="s">
        <v>41409</v>
      </c>
      <c r="EB11" s="1151" t="s">
        <v>41410</v>
      </c>
      <c r="EC11" s="4666"/>
      <c r="ED11" s="1151" t="s">
        <v>41404</v>
      </c>
      <c r="EE11" s="1151" t="s">
        <v>41405</v>
      </c>
      <c r="EF11" s="1151" t="s">
        <v>41406</v>
      </c>
      <c r="EG11" s="1151" t="s">
        <v>41407</v>
      </c>
      <c r="EH11" s="1151" t="s">
        <v>41408</v>
      </c>
      <c r="EI11" s="1151" t="s">
        <v>41409</v>
      </c>
      <c r="EJ11" s="1151" t="s">
        <v>41410</v>
      </c>
      <c r="EK11" s="4667"/>
      <c r="EL11" s="2597"/>
      <c r="EM11" s="3245" t="s">
        <v>41403</v>
      </c>
      <c r="EN11" s="2597"/>
      <c r="EO11" s="3245"/>
      <c r="EP11" s="2597"/>
    </row>
    <row r="12" spans="1:146" ht="43.5" customHeight="1">
      <c r="A12" s="2597"/>
      <c r="B12" s="3200" t="s">
        <v>41411</v>
      </c>
      <c r="C12" s="2640" t="s">
        <v>46</v>
      </c>
      <c r="D12" s="2640">
        <v>1</v>
      </c>
      <c r="E12" s="1151">
        <v>0</v>
      </c>
      <c r="F12" s="1151">
        <v>0</v>
      </c>
      <c r="G12" s="4666"/>
      <c r="H12" s="4666"/>
      <c r="I12" s="1151">
        <v>0</v>
      </c>
      <c r="J12" s="1151">
        <v>0</v>
      </c>
      <c r="K12" s="1151">
        <v>0</v>
      </c>
      <c r="L12" s="4668">
        <f>SUM(E12:F12,I12:K12)</f>
        <v>0</v>
      </c>
      <c r="M12" s="1151">
        <v>0</v>
      </c>
      <c r="N12" s="1151">
        <v>0</v>
      </c>
      <c r="O12" s="4666"/>
      <c r="P12" s="4666"/>
      <c r="Q12" s="1151">
        <v>0</v>
      </c>
      <c r="R12" s="1151">
        <v>0</v>
      </c>
      <c r="S12" s="1151">
        <v>0</v>
      </c>
      <c r="T12" s="4668">
        <f>SUM(M12:N12,Q12:S12)</f>
        <v>0</v>
      </c>
      <c r="U12" s="1151">
        <v>0</v>
      </c>
      <c r="V12" s="1151">
        <v>0</v>
      </c>
      <c r="W12" s="4666"/>
      <c r="X12" s="4666"/>
      <c r="Y12" s="1151">
        <v>0</v>
      </c>
      <c r="Z12" s="1151">
        <v>0</v>
      </c>
      <c r="AA12" s="1151">
        <v>0</v>
      </c>
      <c r="AB12" s="4668">
        <f>SUM(U12:V12,Y12:AA12)</f>
        <v>0</v>
      </c>
      <c r="AC12" s="1151">
        <v>0</v>
      </c>
      <c r="AD12" s="1151">
        <v>0</v>
      </c>
      <c r="AE12" s="4666"/>
      <c r="AF12" s="4666"/>
      <c r="AG12" s="1151">
        <v>0</v>
      </c>
      <c r="AH12" s="1151">
        <v>0</v>
      </c>
      <c r="AI12" s="1151">
        <v>0</v>
      </c>
      <c r="AJ12" s="4668">
        <f>SUM(AC12:AD12,AG12:AI12)</f>
        <v>0</v>
      </c>
      <c r="AK12" s="1151">
        <v>0</v>
      </c>
      <c r="AL12" s="1151">
        <v>0</v>
      </c>
      <c r="AM12" s="4666"/>
      <c r="AN12" s="4666"/>
      <c r="AO12" s="1151">
        <v>0</v>
      </c>
      <c r="AP12" s="1151">
        <v>0</v>
      </c>
      <c r="AQ12" s="1151">
        <v>0</v>
      </c>
      <c r="AR12" s="4668">
        <f>SUM(AK12:AL12,AO12:AQ12)</f>
        <v>0</v>
      </c>
      <c r="AS12" s="1151">
        <v>0</v>
      </c>
      <c r="AT12" s="1151">
        <v>0</v>
      </c>
      <c r="AU12" s="4666"/>
      <c r="AV12" s="4666"/>
      <c r="AW12" s="1151">
        <v>0</v>
      </c>
      <c r="AX12" s="1151">
        <v>0</v>
      </c>
      <c r="AY12" s="1151">
        <v>0</v>
      </c>
      <c r="AZ12" s="4668">
        <f>SUM(AS12:AT12,AW12:AY12)</f>
        <v>0</v>
      </c>
      <c r="BA12" s="1151">
        <v>0</v>
      </c>
      <c r="BB12" s="1151">
        <v>0</v>
      </c>
      <c r="BC12" s="4666"/>
      <c r="BD12" s="4666"/>
      <c r="BE12" s="1151">
        <v>0</v>
      </c>
      <c r="BF12" s="1151">
        <v>0</v>
      </c>
      <c r="BG12" s="1151">
        <v>0</v>
      </c>
      <c r="BH12" s="4668">
        <f>SUM(BA12:BB12,BE12:BG12)</f>
        <v>0</v>
      </c>
      <c r="BI12" s="1151">
        <v>0</v>
      </c>
      <c r="BJ12" s="1151">
        <v>0</v>
      </c>
      <c r="BK12" s="4666"/>
      <c r="BL12" s="4666"/>
      <c r="BM12" s="1151">
        <v>0</v>
      </c>
      <c r="BN12" s="1151">
        <v>0</v>
      </c>
      <c r="BO12" s="1151">
        <v>0</v>
      </c>
      <c r="BP12" s="4669">
        <f>SUM(BI12:BJ12,BM12:BO12)</f>
        <v>0</v>
      </c>
      <c r="BQ12" s="2597"/>
      <c r="BR12" s="3245" t="s">
        <v>41412</v>
      </c>
      <c r="BS12" s="2597"/>
      <c r="BT12" s="3245"/>
      <c r="BU12" s="2597"/>
      <c r="BV12" s="2597"/>
      <c r="BW12" s="3200" t="s">
        <v>41411</v>
      </c>
      <c r="BX12" s="2640" t="s">
        <v>46</v>
      </c>
      <c r="BY12" s="2640">
        <v>1</v>
      </c>
      <c r="BZ12" s="1151" t="s">
        <v>41413</v>
      </c>
      <c r="CA12" s="1151" t="s">
        <v>41414</v>
      </c>
      <c r="CB12" s="4666"/>
      <c r="CC12" s="4666"/>
      <c r="CD12" s="1151" t="s">
        <v>41415</v>
      </c>
      <c r="CE12" s="1151" t="s">
        <v>41416</v>
      </c>
      <c r="CF12" s="1151" t="s">
        <v>41417</v>
      </c>
      <c r="CG12" s="4668" t="s">
        <v>41418</v>
      </c>
      <c r="CH12" s="1151" t="s">
        <v>41413</v>
      </c>
      <c r="CI12" s="1151" t="s">
        <v>41414</v>
      </c>
      <c r="CJ12" s="4666"/>
      <c r="CK12" s="4666"/>
      <c r="CL12" s="1151" t="s">
        <v>41415</v>
      </c>
      <c r="CM12" s="1151" t="s">
        <v>41416</v>
      </c>
      <c r="CN12" s="1151" t="s">
        <v>41417</v>
      </c>
      <c r="CO12" s="4668" t="s">
        <v>41418</v>
      </c>
      <c r="CP12" s="1151" t="s">
        <v>41413</v>
      </c>
      <c r="CQ12" s="1151" t="s">
        <v>41414</v>
      </c>
      <c r="CR12" s="4666"/>
      <c r="CS12" s="4666"/>
      <c r="CT12" s="1151" t="s">
        <v>41415</v>
      </c>
      <c r="CU12" s="1151" t="s">
        <v>41416</v>
      </c>
      <c r="CV12" s="1151" t="s">
        <v>41417</v>
      </c>
      <c r="CW12" s="4668" t="s">
        <v>41418</v>
      </c>
      <c r="CX12" s="1151" t="s">
        <v>41413</v>
      </c>
      <c r="CY12" s="1151" t="s">
        <v>41414</v>
      </c>
      <c r="CZ12" s="4666"/>
      <c r="DA12" s="4666"/>
      <c r="DB12" s="1151" t="s">
        <v>41415</v>
      </c>
      <c r="DC12" s="1151" t="s">
        <v>41416</v>
      </c>
      <c r="DD12" s="1151" t="s">
        <v>41417</v>
      </c>
      <c r="DE12" s="4668" t="s">
        <v>41418</v>
      </c>
      <c r="DF12" s="1151" t="s">
        <v>41413</v>
      </c>
      <c r="DG12" s="1151" t="s">
        <v>41414</v>
      </c>
      <c r="DH12" s="4666"/>
      <c r="DI12" s="4666"/>
      <c r="DJ12" s="1151" t="s">
        <v>41415</v>
      </c>
      <c r="DK12" s="1151" t="s">
        <v>41416</v>
      </c>
      <c r="DL12" s="1151" t="s">
        <v>41417</v>
      </c>
      <c r="DM12" s="4668" t="s">
        <v>41418</v>
      </c>
      <c r="DN12" s="1151" t="s">
        <v>41413</v>
      </c>
      <c r="DO12" s="1151" t="s">
        <v>41414</v>
      </c>
      <c r="DP12" s="4666"/>
      <c r="DQ12" s="4666"/>
      <c r="DR12" s="1151" t="s">
        <v>41415</v>
      </c>
      <c r="DS12" s="1151" t="s">
        <v>41416</v>
      </c>
      <c r="DT12" s="1151" t="s">
        <v>41417</v>
      </c>
      <c r="DU12" s="4668" t="s">
        <v>41418</v>
      </c>
      <c r="DV12" s="1151" t="s">
        <v>41413</v>
      </c>
      <c r="DW12" s="1151" t="s">
        <v>41414</v>
      </c>
      <c r="DX12" s="4666"/>
      <c r="DY12" s="4666"/>
      <c r="DZ12" s="1151" t="s">
        <v>41415</v>
      </c>
      <c r="EA12" s="1151" t="s">
        <v>41416</v>
      </c>
      <c r="EB12" s="1151" t="s">
        <v>41417</v>
      </c>
      <c r="EC12" s="4668" t="s">
        <v>41418</v>
      </c>
      <c r="ED12" s="1151" t="s">
        <v>41413</v>
      </c>
      <c r="EE12" s="1151" t="s">
        <v>41414</v>
      </c>
      <c r="EF12" s="4666"/>
      <c r="EG12" s="4666"/>
      <c r="EH12" s="1151" t="s">
        <v>41415</v>
      </c>
      <c r="EI12" s="1151" t="s">
        <v>41416</v>
      </c>
      <c r="EJ12" s="1151" t="s">
        <v>41417</v>
      </c>
      <c r="EK12" s="4669" t="s">
        <v>41418</v>
      </c>
      <c r="EL12" s="2597"/>
      <c r="EM12" s="3245" t="s">
        <v>41412</v>
      </c>
      <c r="EN12" s="2597"/>
      <c r="EO12" s="3245"/>
      <c r="EP12" s="2597"/>
    </row>
    <row r="13" spans="1:146" ht="43.5" customHeight="1">
      <c r="A13" s="2597"/>
      <c r="B13" s="3203" t="s">
        <v>41419</v>
      </c>
      <c r="C13" s="3204" t="s">
        <v>46</v>
      </c>
      <c r="D13" s="3204">
        <v>1</v>
      </c>
      <c r="E13" s="1152">
        <v>0</v>
      </c>
      <c r="F13" s="1152">
        <v>0</v>
      </c>
      <c r="G13" s="4670"/>
      <c r="H13" s="4670"/>
      <c r="I13" s="1152">
        <v>0</v>
      </c>
      <c r="J13" s="1152">
        <v>0</v>
      </c>
      <c r="K13" s="1152">
        <v>0</v>
      </c>
      <c r="L13" s="4670"/>
      <c r="M13" s="1152">
        <v>0.9</v>
      </c>
      <c r="N13" s="1152">
        <v>0</v>
      </c>
      <c r="O13" s="4670"/>
      <c r="P13" s="4670"/>
      <c r="Q13" s="1152">
        <v>0</v>
      </c>
      <c r="R13" s="1152">
        <v>0</v>
      </c>
      <c r="S13" s="1152">
        <v>0</v>
      </c>
      <c r="T13" s="4670"/>
      <c r="U13" s="1152">
        <v>1</v>
      </c>
      <c r="V13" s="1152">
        <v>0</v>
      </c>
      <c r="W13" s="4670"/>
      <c r="X13" s="4670"/>
      <c r="Y13" s="1152">
        <v>0</v>
      </c>
      <c r="Z13" s="1152">
        <v>0</v>
      </c>
      <c r="AA13" s="1152">
        <v>0</v>
      </c>
      <c r="AB13" s="4670"/>
      <c r="AC13" s="1152">
        <v>1</v>
      </c>
      <c r="AD13" s="1152">
        <v>0</v>
      </c>
      <c r="AE13" s="4670"/>
      <c r="AF13" s="4670"/>
      <c r="AG13" s="1152">
        <v>0</v>
      </c>
      <c r="AH13" s="1152">
        <v>0</v>
      </c>
      <c r="AI13" s="1152">
        <v>0</v>
      </c>
      <c r="AJ13" s="4670"/>
      <c r="AK13" s="1152">
        <v>1</v>
      </c>
      <c r="AL13" s="1152">
        <v>0</v>
      </c>
      <c r="AM13" s="4670"/>
      <c r="AN13" s="4670"/>
      <c r="AO13" s="1152">
        <v>0</v>
      </c>
      <c r="AP13" s="1152">
        <v>0</v>
      </c>
      <c r="AQ13" s="1152">
        <v>0</v>
      </c>
      <c r="AR13" s="4670"/>
      <c r="AS13" s="1152">
        <v>1</v>
      </c>
      <c r="AT13" s="1152">
        <v>0</v>
      </c>
      <c r="AU13" s="4670"/>
      <c r="AV13" s="4670"/>
      <c r="AW13" s="1152">
        <v>0</v>
      </c>
      <c r="AX13" s="1152">
        <v>0</v>
      </c>
      <c r="AY13" s="1152">
        <v>0</v>
      </c>
      <c r="AZ13" s="4670"/>
      <c r="BA13" s="1152">
        <v>1</v>
      </c>
      <c r="BB13" s="1152">
        <v>0</v>
      </c>
      <c r="BC13" s="4670"/>
      <c r="BD13" s="4670"/>
      <c r="BE13" s="1152">
        <v>0</v>
      </c>
      <c r="BF13" s="1152">
        <v>0</v>
      </c>
      <c r="BG13" s="1152">
        <v>0</v>
      </c>
      <c r="BH13" s="4670"/>
      <c r="BI13" s="1152">
        <v>1</v>
      </c>
      <c r="BJ13" s="1152">
        <v>0</v>
      </c>
      <c r="BK13" s="4670"/>
      <c r="BL13" s="4670"/>
      <c r="BM13" s="1152">
        <v>0</v>
      </c>
      <c r="BN13" s="1152">
        <v>0</v>
      </c>
      <c r="BO13" s="1152">
        <v>0</v>
      </c>
      <c r="BP13" s="4671"/>
      <c r="BQ13" s="2597"/>
      <c r="BR13" s="3246" t="s">
        <v>41420</v>
      </c>
      <c r="BS13" s="2597"/>
      <c r="BT13" s="3246"/>
      <c r="BU13" s="2597"/>
      <c r="BV13" s="2597"/>
      <c r="BW13" s="3203" t="s">
        <v>41419</v>
      </c>
      <c r="BX13" s="3204" t="s">
        <v>46</v>
      </c>
      <c r="BY13" s="3204">
        <v>1</v>
      </c>
      <c r="BZ13" s="1152" t="s">
        <v>41421</v>
      </c>
      <c r="CA13" s="1152" t="s">
        <v>41422</v>
      </c>
      <c r="CB13" s="4670"/>
      <c r="CC13" s="4670"/>
      <c r="CD13" s="1152" t="s">
        <v>41423</v>
      </c>
      <c r="CE13" s="1152" t="s">
        <v>41424</v>
      </c>
      <c r="CF13" s="1152" t="s">
        <v>41425</v>
      </c>
      <c r="CG13" s="4670"/>
      <c r="CH13" s="1152" t="s">
        <v>41421</v>
      </c>
      <c r="CI13" s="1152" t="s">
        <v>41422</v>
      </c>
      <c r="CJ13" s="4670"/>
      <c r="CK13" s="4670"/>
      <c r="CL13" s="1152" t="s">
        <v>41423</v>
      </c>
      <c r="CM13" s="1152" t="s">
        <v>41424</v>
      </c>
      <c r="CN13" s="1152" t="s">
        <v>41425</v>
      </c>
      <c r="CO13" s="4670"/>
      <c r="CP13" s="1152" t="s">
        <v>41421</v>
      </c>
      <c r="CQ13" s="1152" t="s">
        <v>41422</v>
      </c>
      <c r="CR13" s="4670"/>
      <c r="CS13" s="4670"/>
      <c r="CT13" s="1152" t="s">
        <v>41423</v>
      </c>
      <c r="CU13" s="1152" t="s">
        <v>41424</v>
      </c>
      <c r="CV13" s="1152" t="s">
        <v>41425</v>
      </c>
      <c r="CW13" s="4670"/>
      <c r="CX13" s="1152" t="s">
        <v>41421</v>
      </c>
      <c r="CY13" s="1152" t="s">
        <v>41422</v>
      </c>
      <c r="CZ13" s="4670"/>
      <c r="DA13" s="4670"/>
      <c r="DB13" s="1152" t="s">
        <v>41423</v>
      </c>
      <c r="DC13" s="1152" t="s">
        <v>41424</v>
      </c>
      <c r="DD13" s="1152" t="s">
        <v>41425</v>
      </c>
      <c r="DE13" s="4670"/>
      <c r="DF13" s="1152" t="s">
        <v>41421</v>
      </c>
      <c r="DG13" s="1152" t="s">
        <v>41422</v>
      </c>
      <c r="DH13" s="4670"/>
      <c r="DI13" s="4670"/>
      <c r="DJ13" s="1152" t="s">
        <v>41423</v>
      </c>
      <c r="DK13" s="1152" t="s">
        <v>41424</v>
      </c>
      <c r="DL13" s="1152" t="s">
        <v>41425</v>
      </c>
      <c r="DM13" s="4670"/>
      <c r="DN13" s="1152" t="s">
        <v>41421</v>
      </c>
      <c r="DO13" s="1152" t="s">
        <v>41422</v>
      </c>
      <c r="DP13" s="4670"/>
      <c r="DQ13" s="4670"/>
      <c r="DR13" s="1152" t="s">
        <v>41423</v>
      </c>
      <c r="DS13" s="1152" t="s">
        <v>41424</v>
      </c>
      <c r="DT13" s="1152" t="s">
        <v>41425</v>
      </c>
      <c r="DU13" s="4670"/>
      <c r="DV13" s="1152" t="s">
        <v>41421</v>
      </c>
      <c r="DW13" s="1152" t="s">
        <v>41422</v>
      </c>
      <c r="DX13" s="4670"/>
      <c r="DY13" s="4670"/>
      <c r="DZ13" s="1152" t="s">
        <v>41423</v>
      </c>
      <c r="EA13" s="1152" t="s">
        <v>41424</v>
      </c>
      <c r="EB13" s="1152" t="s">
        <v>41425</v>
      </c>
      <c r="EC13" s="4670"/>
      <c r="ED13" s="1152" t="s">
        <v>41421</v>
      </c>
      <c r="EE13" s="1152" t="s">
        <v>41422</v>
      </c>
      <c r="EF13" s="4670"/>
      <c r="EG13" s="4670"/>
      <c r="EH13" s="1152" t="s">
        <v>41423</v>
      </c>
      <c r="EI13" s="1152" t="s">
        <v>41424</v>
      </c>
      <c r="EJ13" s="1152" t="s">
        <v>41425</v>
      </c>
      <c r="EK13" s="4671"/>
      <c r="EL13" s="2597"/>
      <c r="EM13" s="3246" t="s">
        <v>41420</v>
      </c>
      <c r="EN13" s="2597"/>
      <c r="EO13" s="3246"/>
      <c r="EP13" s="2597"/>
    </row>
    <row r="14" spans="1:146" ht="20.25" customHeight="1" thickTop="1" thickBot="1">
      <c r="A14" s="2597"/>
      <c r="B14" s="2597"/>
      <c r="C14" s="2597"/>
      <c r="D14" s="2597"/>
      <c r="E14" s="2597"/>
      <c r="F14" s="2597"/>
      <c r="G14" s="2597"/>
      <c r="H14" s="2597"/>
      <c r="I14" s="2597"/>
      <c r="J14" s="2597"/>
      <c r="K14" s="2597"/>
      <c r="L14" s="2597"/>
      <c r="M14" s="2597"/>
      <c r="N14" s="2597"/>
      <c r="O14" s="2597"/>
      <c r="P14" s="2597"/>
      <c r="Q14" s="2597"/>
      <c r="R14" s="2597"/>
      <c r="S14" s="2597"/>
      <c r="T14" s="2597"/>
      <c r="U14" s="2597"/>
      <c r="V14" s="2597"/>
      <c r="W14" s="2597"/>
      <c r="X14" s="2597"/>
      <c r="Y14" s="2597"/>
      <c r="Z14" s="2597"/>
      <c r="AA14" s="2597"/>
      <c r="AB14" s="2597"/>
      <c r="AC14" s="2597"/>
      <c r="AD14" s="2597"/>
      <c r="AE14" s="2597"/>
      <c r="AF14" s="2597"/>
      <c r="AG14" s="2597"/>
      <c r="AH14" s="2597"/>
      <c r="AI14" s="2597"/>
      <c r="AJ14" s="2597"/>
      <c r="AK14" s="2597"/>
      <c r="AL14" s="2597"/>
      <c r="AM14" s="2597"/>
      <c r="AN14" s="2597"/>
      <c r="AO14" s="2597"/>
      <c r="AP14" s="2597"/>
      <c r="AQ14" s="2597"/>
      <c r="AR14" s="2597"/>
      <c r="AS14" s="2597"/>
      <c r="AT14" s="2597"/>
      <c r="AU14" s="2597"/>
      <c r="AV14" s="2597"/>
      <c r="AW14" s="2597"/>
      <c r="AX14" s="2597"/>
      <c r="AY14" s="2597"/>
      <c r="AZ14" s="2597"/>
      <c r="BA14" s="2597"/>
      <c r="BB14" s="2597"/>
      <c r="BC14" s="2597"/>
      <c r="BD14" s="2597"/>
      <c r="BE14" s="2597"/>
      <c r="BF14" s="2597"/>
      <c r="BG14" s="2597"/>
      <c r="BH14" s="2597"/>
      <c r="BI14" s="2597"/>
      <c r="BJ14" s="2597"/>
      <c r="BK14" s="2597"/>
      <c r="BL14" s="2597"/>
      <c r="BM14" s="2597"/>
      <c r="BN14" s="2597"/>
      <c r="BO14" s="2597"/>
      <c r="BP14" s="2597"/>
      <c r="BQ14" s="2597"/>
      <c r="BR14" s="2597"/>
      <c r="BS14" s="2597"/>
      <c r="BT14" s="2597"/>
      <c r="BU14" s="2597"/>
      <c r="BV14" s="2597"/>
      <c r="BW14" s="2597"/>
      <c r="BX14" s="2597"/>
      <c r="BY14" s="2597"/>
      <c r="BZ14" s="2597"/>
      <c r="CA14" s="2597"/>
      <c r="CB14" s="2597"/>
      <c r="CC14" s="2597"/>
      <c r="CD14" s="2597"/>
      <c r="CE14" s="2597"/>
      <c r="CF14" s="2597"/>
      <c r="CG14" s="2597"/>
      <c r="CH14" s="2597"/>
      <c r="CI14" s="2597"/>
      <c r="CJ14" s="2597"/>
      <c r="CK14" s="2597"/>
      <c r="CL14" s="2597"/>
      <c r="CM14" s="2597"/>
      <c r="CN14" s="2597"/>
      <c r="CO14" s="2597"/>
      <c r="CP14" s="2597"/>
      <c r="CQ14" s="2597"/>
      <c r="CR14" s="2597"/>
      <c r="CS14" s="2597"/>
      <c r="CT14" s="2597"/>
      <c r="CU14" s="2597"/>
      <c r="CV14" s="2597"/>
      <c r="CW14" s="2597"/>
      <c r="CX14" s="2597"/>
      <c r="CY14" s="2597"/>
      <c r="CZ14" s="2597"/>
      <c r="DA14" s="2597"/>
      <c r="DB14" s="2597"/>
      <c r="DC14" s="2597"/>
      <c r="DD14" s="2597"/>
      <c r="DE14" s="2597"/>
      <c r="DF14" s="2597"/>
      <c r="DG14" s="2597"/>
      <c r="DH14" s="2597"/>
      <c r="DI14" s="2597"/>
      <c r="DJ14" s="2597"/>
      <c r="DK14" s="2597"/>
      <c r="DL14" s="2597"/>
      <c r="DM14" s="2597"/>
      <c r="DN14" s="2597"/>
      <c r="DO14" s="2597"/>
      <c r="DP14" s="2597"/>
      <c r="DQ14" s="2597"/>
      <c r="DR14" s="2597"/>
      <c r="DS14" s="2597"/>
      <c r="DT14" s="2597"/>
      <c r="DU14" s="2597"/>
      <c r="DV14" s="2597"/>
      <c r="DW14" s="2597"/>
      <c r="DX14" s="2597"/>
      <c r="DY14" s="2597"/>
      <c r="DZ14" s="2597"/>
      <c r="EA14" s="2597"/>
      <c r="EB14" s="2597"/>
      <c r="EC14" s="2597"/>
      <c r="ED14" s="2597"/>
      <c r="EE14" s="2597"/>
      <c r="EF14" s="2597"/>
      <c r="EG14" s="2597"/>
      <c r="EH14" s="2597"/>
      <c r="EI14" s="2597"/>
      <c r="EJ14" s="2597"/>
      <c r="EK14" s="2597"/>
      <c r="EL14" s="2597"/>
      <c r="EM14" s="2597"/>
      <c r="EN14" s="2597"/>
      <c r="EO14" s="2597"/>
      <c r="EP14" s="2597"/>
    </row>
    <row r="15" spans="1:146" ht="43.5" customHeight="1" thickTop="1" thickBot="1">
      <c r="A15" s="2597"/>
      <c r="B15" s="4663" t="s">
        <v>41426</v>
      </c>
      <c r="C15" s="2597"/>
      <c r="D15" s="2597"/>
      <c r="E15" s="2597"/>
      <c r="F15" s="2597"/>
      <c r="G15" s="2597"/>
      <c r="H15" s="2597"/>
      <c r="I15" s="2597"/>
      <c r="J15" s="2597"/>
      <c r="K15" s="2597"/>
      <c r="L15" s="2597"/>
      <c r="M15" s="2597"/>
      <c r="N15" s="2597"/>
      <c r="O15" s="2597"/>
      <c r="P15" s="2597"/>
      <c r="Q15" s="2597"/>
      <c r="R15" s="2597"/>
      <c r="S15" s="2597"/>
      <c r="T15" s="2597"/>
      <c r="U15" s="2597"/>
      <c r="V15" s="2597"/>
      <c r="W15" s="2597"/>
      <c r="X15" s="2597"/>
      <c r="Y15" s="2597"/>
      <c r="Z15" s="2597"/>
      <c r="AA15" s="2597"/>
      <c r="AB15" s="2597"/>
      <c r="AC15" s="2597"/>
      <c r="AD15" s="2597"/>
      <c r="AE15" s="2597"/>
      <c r="AF15" s="2597"/>
      <c r="AG15" s="2597"/>
      <c r="AH15" s="2597"/>
      <c r="AI15" s="2597"/>
      <c r="AJ15" s="2597"/>
      <c r="AK15" s="2597"/>
      <c r="AL15" s="2597"/>
      <c r="AM15" s="2597"/>
      <c r="AN15" s="2597"/>
      <c r="AO15" s="2597"/>
      <c r="AP15" s="2597"/>
      <c r="AQ15" s="2597"/>
      <c r="AR15" s="2597"/>
      <c r="AS15" s="2597"/>
      <c r="AT15" s="2597"/>
      <c r="AU15" s="2597"/>
      <c r="AV15" s="2597"/>
      <c r="AW15" s="2597"/>
      <c r="AX15" s="2597"/>
      <c r="AY15" s="2597"/>
      <c r="AZ15" s="2597"/>
      <c r="BA15" s="2597"/>
      <c r="BB15" s="2597"/>
      <c r="BC15" s="2597"/>
      <c r="BD15" s="2597"/>
      <c r="BE15" s="2597"/>
      <c r="BF15" s="2597"/>
      <c r="BG15" s="2597"/>
      <c r="BH15" s="2597"/>
      <c r="BI15" s="2597"/>
      <c r="BJ15" s="2597"/>
      <c r="BK15" s="2597"/>
      <c r="BL15" s="2597"/>
      <c r="BM15" s="2597"/>
      <c r="BN15" s="2597"/>
      <c r="BO15" s="2597"/>
      <c r="BP15" s="2597"/>
      <c r="BQ15" s="2597"/>
      <c r="BR15" s="2597"/>
      <c r="BS15" s="2597"/>
      <c r="BT15" s="2597"/>
      <c r="BU15" s="2597"/>
      <c r="BV15" s="2597"/>
      <c r="BW15" s="4663" t="s">
        <v>41426</v>
      </c>
      <c r="BX15" s="2597"/>
      <c r="BY15" s="2597"/>
      <c r="BZ15" s="2597"/>
      <c r="CA15" s="2597"/>
      <c r="CB15" s="2597"/>
      <c r="CC15" s="2597"/>
      <c r="CD15" s="2597"/>
      <c r="CE15" s="2597"/>
      <c r="CF15" s="2597"/>
      <c r="CG15" s="2597"/>
      <c r="CH15" s="2597"/>
      <c r="CI15" s="2597"/>
      <c r="CJ15" s="2597"/>
      <c r="CK15" s="2597"/>
      <c r="CL15" s="2597"/>
      <c r="CM15" s="2597"/>
      <c r="CN15" s="2597"/>
      <c r="CO15" s="2597"/>
      <c r="CP15" s="2597"/>
      <c r="CQ15" s="2597"/>
      <c r="CR15" s="2597"/>
      <c r="CS15" s="2597"/>
      <c r="CT15" s="2597"/>
      <c r="CU15" s="2597"/>
      <c r="CV15" s="2597"/>
      <c r="CW15" s="2597"/>
      <c r="CX15" s="2597"/>
      <c r="CY15" s="2597"/>
      <c r="CZ15" s="2597"/>
      <c r="DA15" s="2597"/>
      <c r="DB15" s="2597"/>
      <c r="DC15" s="2597"/>
      <c r="DD15" s="2597"/>
      <c r="DE15" s="2597"/>
      <c r="DF15" s="2597"/>
      <c r="DG15" s="2597"/>
      <c r="DH15" s="2597"/>
      <c r="DI15" s="2597"/>
      <c r="DJ15" s="2597"/>
      <c r="DK15" s="2597"/>
      <c r="DL15" s="2597"/>
      <c r="DM15" s="2597"/>
      <c r="DN15" s="2597"/>
      <c r="DO15" s="2597"/>
      <c r="DP15" s="2597"/>
      <c r="DQ15" s="2597"/>
      <c r="DR15" s="2597"/>
      <c r="DS15" s="2597"/>
      <c r="DT15" s="2597"/>
      <c r="DU15" s="2597"/>
      <c r="DV15" s="2597"/>
      <c r="DW15" s="2597"/>
      <c r="DX15" s="2597"/>
      <c r="DY15" s="2597"/>
      <c r="DZ15" s="2597"/>
      <c r="EA15" s="2597"/>
      <c r="EB15" s="2597"/>
      <c r="EC15" s="2597"/>
      <c r="ED15" s="2597"/>
      <c r="EE15" s="2597"/>
      <c r="EF15" s="2597"/>
      <c r="EG15" s="2597"/>
      <c r="EH15" s="2597"/>
      <c r="EI15" s="2597"/>
      <c r="EJ15" s="2597"/>
      <c r="EK15" s="2597"/>
      <c r="EL15" s="2597"/>
      <c r="EM15" s="2597"/>
      <c r="EN15" s="2597"/>
      <c r="EO15" s="2597"/>
      <c r="EP15" s="2597"/>
    </row>
    <row r="16" spans="1:146" ht="43.5" customHeight="1" thickTop="1">
      <c r="A16" s="2597"/>
      <c r="B16" s="3195" t="s">
        <v>41427</v>
      </c>
      <c r="C16" s="3196" t="s">
        <v>46</v>
      </c>
      <c r="D16" s="3196">
        <v>1</v>
      </c>
      <c r="E16" s="1150">
        <v>0</v>
      </c>
      <c r="F16" s="1150">
        <v>0</v>
      </c>
      <c r="G16" s="1150">
        <v>0</v>
      </c>
      <c r="H16" s="1150">
        <v>0</v>
      </c>
      <c r="I16" s="1150">
        <v>0</v>
      </c>
      <c r="J16" s="1150">
        <v>0</v>
      </c>
      <c r="K16" s="4672"/>
      <c r="L16" s="4664">
        <f>SUM(E16:J16)</f>
        <v>0</v>
      </c>
      <c r="M16" s="1150">
        <v>0</v>
      </c>
      <c r="N16" s="1150">
        <v>0</v>
      </c>
      <c r="O16" s="1150">
        <v>0</v>
      </c>
      <c r="P16" s="1150">
        <v>0</v>
      </c>
      <c r="Q16" s="1150">
        <v>0</v>
      </c>
      <c r="R16" s="1150">
        <v>0</v>
      </c>
      <c r="S16" s="4672"/>
      <c r="T16" s="4664">
        <f>SUM(M16:R16)</f>
        <v>0</v>
      </c>
      <c r="U16" s="1150">
        <v>0</v>
      </c>
      <c r="V16" s="1150">
        <v>0</v>
      </c>
      <c r="W16" s="1150">
        <v>0</v>
      </c>
      <c r="X16" s="1150">
        <v>0</v>
      </c>
      <c r="Y16" s="1150">
        <v>0</v>
      </c>
      <c r="Z16" s="1150">
        <v>0</v>
      </c>
      <c r="AA16" s="4672"/>
      <c r="AB16" s="4664">
        <f>SUM(U16:Z16)</f>
        <v>0</v>
      </c>
      <c r="AC16" s="1150">
        <v>0</v>
      </c>
      <c r="AD16" s="1150">
        <v>0</v>
      </c>
      <c r="AE16" s="1150">
        <v>0</v>
      </c>
      <c r="AF16" s="1150">
        <v>0</v>
      </c>
      <c r="AG16" s="1150">
        <v>0</v>
      </c>
      <c r="AH16" s="1150">
        <v>0</v>
      </c>
      <c r="AI16" s="4672"/>
      <c r="AJ16" s="4664">
        <f>SUM(AC16:AH16)</f>
        <v>0</v>
      </c>
      <c r="AK16" s="1150">
        <v>0</v>
      </c>
      <c r="AL16" s="1150">
        <v>0</v>
      </c>
      <c r="AM16" s="1150">
        <v>0</v>
      </c>
      <c r="AN16" s="1150">
        <v>0</v>
      </c>
      <c r="AO16" s="1150">
        <v>0</v>
      </c>
      <c r="AP16" s="1150">
        <v>0</v>
      </c>
      <c r="AQ16" s="4672"/>
      <c r="AR16" s="4664">
        <f>SUM(AK16:AP16)</f>
        <v>0</v>
      </c>
      <c r="AS16" s="1150">
        <v>0</v>
      </c>
      <c r="AT16" s="1150">
        <v>0</v>
      </c>
      <c r="AU16" s="1150">
        <v>0</v>
      </c>
      <c r="AV16" s="1150">
        <v>0</v>
      </c>
      <c r="AW16" s="1150">
        <v>0</v>
      </c>
      <c r="AX16" s="1150">
        <v>0</v>
      </c>
      <c r="AY16" s="4672"/>
      <c r="AZ16" s="4664">
        <f>SUM(AS16:AX16)</f>
        <v>0</v>
      </c>
      <c r="BA16" s="1150">
        <v>0</v>
      </c>
      <c r="BB16" s="1150">
        <v>0</v>
      </c>
      <c r="BC16" s="1150">
        <v>0</v>
      </c>
      <c r="BD16" s="1150">
        <v>0</v>
      </c>
      <c r="BE16" s="1150">
        <v>0</v>
      </c>
      <c r="BF16" s="1150">
        <v>0</v>
      </c>
      <c r="BG16" s="4672"/>
      <c r="BH16" s="4664">
        <f>SUM(BA16:BF16)</f>
        <v>0</v>
      </c>
      <c r="BI16" s="1150">
        <v>0</v>
      </c>
      <c r="BJ16" s="1150">
        <v>0</v>
      </c>
      <c r="BK16" s="1150">
        <v>0</v>
      </c>
      <c r="BL16" s="1150">
        <v>0</v>
      </c>
      <c r="BM16" s="1150">
        <v>0</v>
      </c>
      <c r="BN16" s="1150">
        <v>0</v>
      </c>
      <c r="BO16" s="4672"/>
      <c r="BP16" s="4665">
        <f>SUM(BI16:BN16)</f>
        <v>0</v>
      </c>
      <c r="BQ16" s="2597"/>
      <c r="BR16" s="3244" t="s">
        <v>41428</v>
      </c>
      <c r="BS16" s="2597"/>
      <c r="BT16" s="3244"/>
      <c r="BU16" s="2597"/>
      <c r="BV16" s="2597"/>
      <c r="BW16" s="3195" t="s">
        <v>41427</v>
      </c>
      <c r="BX16" s="3196" t="s">
        <v>46</v>
      </c>
      <c r="BY16" s="3196">
        <v>1</v>
      </c>
      <c r="BZ16" s="1150" t="s">
        <v>41429</v>
      </c>
      <c r="CA16" s="1150" t="s">
        <v>41430</v>
      </c>
      <c r="CB16" s="1150" t="s">
        <v>41431</v>
      </c>
      <c r="CC16" s="1150" t="s">
        <v>41432</v>
      </c>
      <c r="CD16" s="1150" t="s">
        <v>41433</v>
      </c>
      <c r="CE16" s="1150" t="s">
        <v>41434</v>
      </c>
      <c r="CF16" s="4672"/>
      <c r="CG16" s="4664" t="s">
        <v>41435</v>
      </c>
      <c r="CH16" s="1150" t="s">
        <v>41429</v>
      </c>
      <c r="CI16" s="1150" t="s">
        <v>41430</v>
      </c>
      <c r="CJ16" s="1150" t="s">
        <v>41431</v>
      </c>
      <c r="CK16" s="1150" t="s">
        <v>41432</v>
      </c>
      <c r="CL16" s="1150" t="s">
        <v>41433</v>
      </c>
      <c r="CM16" s="1150" t="s">
        <v>41434</v>
      </c>
      <c r="CN16" s="4672"/>
      <c r="CO16" s="4664" t="s">
        <v>41435</v>
      </c>
      <c r="CP16" s="1150" t="s">
        <v>41429</v>
      </c>
      <c r="CQ16" s="1150" t="s">
        <v>41430</v>
      </c>
      <c r="CR16" s="1150" t="s">
        <v>41431</v>
      </c>
      <c r="CS16" s="1150" t="s">
        <v>41432</v>
      </c>
      <c r="CT16" s="1150" t="s">
        <v>41433</v>
      </c>
      <c r="CU16" s="1150" t="s">
        <v>41434</v>
      </c>
      <c r="CV16" s="4672"/>
      <c r="CW16" s="4664" t="s">
        <v>41435</v>
      </c>
      <c r="CX16" s="1150" t="s">
        <v>41429</v>
      </c>
      <c r="CY16" s="1150" t="s">
        <v>41430</v>
      </c>
      <c r="CZ16" s="1150" t="s">
        <v>41431</v>
      </c>
      <c r="DA16" s="1150" t="s">
        <v>41432</v>
      </c>
      <c r="DB16" s="1150" t="s">
        <v>41433</v>
      </c>
      <c r="DC16" s="1150" t="s">
        <v>41434</v>
      </c>
      <c r="DD16" s="4672"/>
      <c r="DE16" s="4664" t="s">
        <v>41435</v>
      </c>
      <c r="DF16" s="1150" t="s">
        <v>41429</v>
      </c>
      <c r="DG16" s="1150" t="s">
        <v>41430</v>
      </c>
      <c r="DH16" s="1150" t="s">
        <v>41431</v>
      </c>
      <c r="DI16" s="1150" t="s">
        <v>41432</v>
      </c>
      <c r="DJ16" s="1150" t="s">
        <v>41433</v>
      </c>
      <c r="DK16" s="1150" t="s">
        <v>41434</v>
      </c>
      <c r="DL16" s="4672"/>
      <c r="DM16" s="4664" t="s">
        <v>41435</v>
      </c>
      <c r="DN16" s="1150" t="s">
        <v>41429</v>
      </c>
      <c r="DO16" s="1150" t="s">
        <v>41430</v>
      </c>
      <c r="DP16" s="1150" t="s">
        <v>41431</v>
      </c>
      <c r="DQ16" s="1150" t="s">
        <v>41432</v>
      </c>
      <c r="DR16" s="1150" t="s">
        <v>41433</v>
      </c>
      <c r="DS16" s="1150" t="s">
        <v>41434</v>
      </c>
      <c r="DT16" s="4672"/>
      <c r="DU16" s="4664" t="s">
        <v>41435</v>
      </c>
      <c r="DV16" s="1150" t="s">
        <v>41429</v>
      </c>
      <c r="DW16" s="1150" t="s">
        <v>41430</v>
      </c>
      <c r="DX16" s="1150" t="s">
        <v>41431</v>
      </c>
      <c r="DY16" s="1150" t="s">
        <v>41432</v>
      </c>
      <c r="DZ16" s="1150" t="s">
        <v>41433</v>
      </c>
      <c r="EA16" s="1150" t="s">
        <v>41434</v>
      </c>
      <c r="EB16" s="4672"/>
      <c r="EC16" s="4664" t="s">
        <v>41435</v>
      </c>
      <c r="ED16" s="1150" t="s">
        <v>41429</v>
      </c>
      <c r="EE16" s="1150" t="s">
        <v>41430</v>
      </c>
      <c r="EF16" s="1150" t="s">
        <v>41431</v>
      </c>
      <c r="EG16" s="1150" t="s">
        <v>41432</v>
      </c>
      <c r="EH16" s="1150" t="s">
        <v>41433</v>
      </c>
      <c r="EI16" s="1150" t="s">
        <v>41434</v>
      </c>
      <c r="EJ16" s="4672"/>
      <c r="EK16" s="4665" t="s">
        <v>41435</v>
      </c>
      <c r="EL16" s="2597"/>
      <c r="EM16" s="3244" t="s">
        <v>41428</v>
      </c>
      <c r="EN16" s="2597"/>
      <c r="EO16" s="3244"/>
      <c r="EP16" s="2597"/>
    </row>
    <row r="17" spans="1:146" ht="43.5" customHeight="1">
      <c r="A17" s="2597"/>
      <c r="B17" s="3200" t="s">
        <v>41436</v>
      </c>
      <c r="C17" s="2640" t="s">
        <v>46</v>
      </c>
      <c r="D17" s="2640">
        <v>1</v>
      </c>
      <c r="E17" s="1151">
        <v>0</v>
      </c>
      <c r="F17" s="1151">
        <v>0</v>
      </c>
      <c r="G17" s="1151">
        <v>0</v>
      </c>
      <c r="H17" s="1151">
        <v>0</v>
      </c>
      <c r="I17" s="1151">
        <v>0</v>
      </c>
      <c r="J17" s="1151">
        <v>0</v>
      </c>
      <c r="K17" s="4666"/>
      <c r="L17" s="4666"/>
      <c r="M17" s="1151">
        <v>0</v>
      </c>
      <c r="N17" s="1151">
        <v>0</v>
      </c>
      <c r="O17" s="1151">
        <v>0</v>
      </c>
      <c r="P17" s="1151">
        <v>0</v>
      </c>
      <c r="Q17" s="1151">
        <v>0</v>
      </c>
      <c r="R17" s="1151">
        <v>0</v>
      </c>
      <c r="S17" s="4666"/>
      <c r="T17" s="4666"/>
      <c r="U17" s="1151">
        <v>0</v>
      </c>
      <c r="V17" s="1151">
        <v>0</v>
      </c>
      <c r="W17" s="1151">
        <v>0</v>
      </c>
      <c r="X17" s="1151">
        <v>0</v>
      </c>
      <c r="Y17" s="1151">
        <v>0</v>
      </c>
      <c r="Z17" s="1151">
        <v>0</v>
      </c>
      <c r="AA17" s="4666"/>
      <c r="AB17" s="4666"/>
      <c r="AC17" s="1151">
        <v>0</v>
      </c>
      <c r="AD17" s="1151">
        <v>0</v>
      </c>
      <c r="AE17" s="1151">
        <v>0</v>
      </c>
      <c r="AF17" s="1151">
        <v>0</v>
      </c>
      <c r="AG17" s="1151">
        <v>0</v>
      </c>
      <c r="AH17" s="1151">
        <v>0</v>
      </c>
      <c r="AI17" s="4666"/>
      <c r="AJ17" s="4666"/>
      <c r="AK17" s="1151">
        <v>0</v>
      </c>
      <c r="AL17" s="1151">
        <v>0</v>
      </c>
      <c r="AM17" s="1151">
        <v>0</v>
      </c>
      <c r="AN17" s="1151">
        <v>0</v>
      </c>
      <c r="AO17" s="1151">
        <v>0</v>
      </c>
      <c r="AP17" s="1151">
        <v>0</v>
      </c>
      <c r="AQ17" s="4666"/>
      <c r="AR17" s="4666"/>
      <c r="AS17" s="1151">
        <v>0</v>
      </c>
      <c r="AT17" s="1151">
        <v>0</v>
      </c>
      <c r="AU17" s="1151">
        <v>0</v>
      </c>
      <c r="AV17" s="1151">
        <v>0</v>
      </c>
      <c r="AW17" s="1151">
        <v>0</v>
      </c>
      <c r="AX17" s="1151">
        <v>0</v>
      </c>
      <c r="AY17" s="4666"/>
      <c r="AZ17" s="4666"/>
      <c r="BA17" s="1151">
        <v>0</v>
      </c>
      <c r="BB17" s="1151">
        <v>0</v>
      </c>
      <c r="BC17" s="1151">
        <v>0</v>
      </c>
      <c r="BD17" s="1151">
        <v>0</v>
      </c>
      <c r="BE17" s="1151">
        <v>0</v>
      </c>
      <c r="BF17" s="1151">
        <v>0</v>
      </c>
      <c r="BG17" s="4666"/>
      <c r="BH17" s="4666"/>
      <c r="BI17" s="1151">
        <v>0</v>
      </c>
      <c r="BJ17" s="1151">
        <v>0</v>
      </c>
      <c r="BK17" s="1151">
        <v>0</v>
      </c>
      <c r="BL17" s="1151">
        <v>0</v>
      </c>
      <c r="BM17" s="1151">
        <v>0</v>
      </c>
      <c r="BN17" s="1151">
        <v>0</v>
      </c>
      <c r="BO17" s="4666"/>
      <c r="BP17" s="4667"/>
      <c r="BQ17" s="2597"/>
      <c r="BR17" s="3245" t="s">
        <v>41437</v>
      </c>
      <c r="BS17" s="2597"/>
      <c r="BT17" s="3245"/>
      <c r="BU17" s="2597"/>
      <c r="BV17" s="2597"/>
      <c r="BW17" s="3200" t="s">
        <v>41436</v>
      </c>
      <c r="BX17" s="2640" t="s">
        <v>46</v>
      </c>
      <c r="BY17" s="2640">
        <v>1</v>
      </c>
      <c r="BZ17" s="1151" t="s">
        <v>41438</v>
      </c>
      <c r="CA17" s="1151" t="s">
        <v>41439</v>
      </c>
      <c r="CB17" s="1151" t="s">
        <v>41440</v>
      </c>
      <c r="CC17" s="1151" t="s">
        <v>41441</v>
      </c>
      <c r="CD17" s="1151" t="s">
        <v>41442</v>
      </c>
      <c r="CE17" s="1151" t="s">
        <v>41443</v>
      </c>
      <c r="CF17" s="4666"/>
      <c r="CG17" s="4666"/>
      <c r="CH17" s="1151" t="s">
        <v>41438</v>
      </c>
      <c r="CI17" s="1151" t="s">
        <v>41439</v>
      </c>
      <c r="CJ17" s="1151" t="s">
        <v>41440</v>
      </c>
      <c r="CK17" s="1151" t="s">
        <v>41441</v>
      </c>
      <c r="CL17" s="1151" t="s">
        <v>41442</v>
      </c>
      <c r="CM17" s="1151" t="s">
        <v>41443</v>
      </c>
      <c r="CN17" s="4666"/>
      <c r="CO17" s="4666"/>
      <c r="CP17" s="1151" t="s">
        <v>41438</v>
      </c>
      <c r="CQ17" s="1151" t="s">
        <v>41439</v>
      </c>
      <c r="CR17" s="1151" t="s">
        <v>41440</v>
      </c>
      <c r="CS17" s="1151" t="s">
        <v>41441</v>
      </c>
      <c r="CT17" s="1151" t="s">
        <v>41442</v>
      </c>
      <c r="CU17" s="1151" t="s">
        <v>41443</v>
      </c>
      <c r="CV17" s="4666"/>
      <c r="CW17" s="4666"/>
      <c r="CX17" s="1151" t="s">
        <v>41438</v>
      </c>
      <c r="CY17" s="1151" t="s">
        <v>41439</v>
      </c>
      <c r="CZ17" s="1151" t="s">
        <v>41440</v>
      </c>
      <c r="DA17" s="1151" t="s">
        <v>41441</v>
      </c>
      <c r="DB17" s="1151" t="s">
        <v>41442</v>
      </c>
      <c r="DC17" s="1151" t="s">
        <v>41443</v>
      </c>
      <c r="DD17" s="4666"/>
      <c r="DE17" s="4666"/>
      <c r="DF17" s="1151" t="s">
        <v>41438</v>
      </c>
      <c r="DG17" s="1151" t="s">
        <v>41439</v>
      </c>
      <c r="DH17" s="1151" t="s">
        <v>41440</v>
      </c>
      <c r="DI17" s="1151" t="s">
        <v>41441</v>
      </c>
      <c r="DJ17" s="1151" t="s">
        <v>41442</v>
      </c>
      <c r="DK17" s="1151" t="s">
        <v>41443</v>
      </c>
      <c r="DL17" s="4666"/>
      <c r="DM17" s="4666"/>
      <c r="DN17" s="1151" t="s">
        <v>41438</v>
      </c>
      <c r="DO17" s="1151" t="s">
        <v>41439</v>
      </c>
      <c r="DP17" s="1151" t="s">
        <v>41440</v>
      </c>
      <c r="DQ17" s="1151" t="s">
        <v>41441</v>
      </c>
      <c r="DR17" s="1151" t="s">
        <v>41442</v>
      </c>
      <c r="DS17" s="1151" t="s">
        <v>41443</v>
      </c>
      <c r="DT17" s="4666"/>
      <c r="DU17" s="4666"/>
      <c r="DV17" s="1151" t="s">
        <v>41438</v>
      </c>
      <c r="DW17" s="1151" t="s">
        <v>41439</v>
      </c>
      <c r="DX17" s="1151" t="s">
        <v>41440</v>
      </c>
      <c r="DY17" s="1151" t="s">
        <v>41441</v>
      </c>
      <c r="DZ17" s="1151" t="s">
        <v>41442</v>
      </c>
      <c r="EA17" s="1151" t="s">
        <v>41443</v>
      </c>
      <c r="EB17" s="4666"/>
      <c r="EC17" s="4666"/>
      <c r="ED17" s="1151" t="s">
        <v>41438</v>
      </c>
      <c r="EE17" s="1151" t="s">
        <v>41439</v>
      </c>
      <c r="EF17" s="1151" t="s">
        <v>41440</v>
      </c>
      <c r="EG17" s="1151" t="s">
        <v>41441</v>
      </c>
      <c r="EH17" s="1151" t="s">
        <v>41442</v>
      </c>
      <c r="EI17" s="1151" t="s">
        <v>41443</v>
      </c>
      <c r="EJ17" s="4666"/>
      <c r="EK17" s="4667"/>
      <c r="EL17" s="2597"/>
      <c r="EM17" s="3245" t="s">
        <v>41437</v>
      </c>
      <c r="EN17" s="2597"/>
      <c r="EO17" s="3245"/>
      <c r="EP17" s="2597"/>
    </row>
    <row r="18" spans="1:146" ht="43.5" customHeight="1">
      <c r="A18" s="2597"/>
      <c r="B18" s="3200" t="s">
        <v>41444</v>
      </c>
      <c r="C18" s="2640" t="s">
        <v>46</v>
      </c>
      <c r="D18" s="2640">
        <v>1</v>
      </c>
      <c r="E18" s="1151">
        <v>0</v>
      </c>
      <c r="F18" s="1151">
        <v>0</v>
      </c>
      <c r="G18" s="4666"/>
      <c r="H18" s="4666"/>
      <c r="I18" s="1151">
        <v>0</v>
      </c>
      <c r="J18" s="1151">
        <v>0</v>
      </c>
      <c r="K18" s="4666"/>
      <c r="L18" s="4668">
        <f>SUM(E18:F18,I18:K18)</f>
        <v>0</v>
      </c>
      <c r="M18" s="1151">
        <v>0</v>
      </c>
      <c r="N18" s="1151">
        <v>0</v>
      </c>
      <c r="O18" s="4666"/>
      <c r="P18" s="4666"/>
      <c r="Q18" s="1151">
        <v>0</v>
      </c>
      <c r="R18" s="1151">
        <v>0</v>
      </c>
      <c r="S18" s="4666"/>
      <c r="T18" s="4668">
        <f>SUM(M18:N18,Q18:S18)</f>
        <v>0</v>
      </c>
      <c r="U18" s="1151">
        <v>0</v>
      </c>
      <c r="V18" s="1151">
        <v>0</v>
      </c>
      <c r="W18" s="4666"/>
      <c r="X18" s="4666"/>
      <c r="Y18" s="1151">
        <v>0</v>
      </c>
      <c r="Z18" s="1151">
        <v>0</v>
      </c>
      <c r="AA18" s="4666"/>
      <c r="AB18" s="4668">
        <f>SUM(U18:V18,Y18:AA18)</f>
        <v>0</v>
      </c>
      <c r="AC18" s="1151">
        <v>0</v>
      </c>
      <c r="AD18" s="1151">
        <v>0</v>
      </c>
      <c r="AE18" s="4666"/>
      <c r="AF18" s="4666"/>
      <c r="AG18" s="1151">
        <v>0</v>
      </c>
      <c r="AH18" s="1151">
        <v>0</v>
      </c>
      <c r="AI18" s="4666"/>
      <c r="AJ18" s="4668">
        <f>SUM(AC18:AD18,AG18:AI18)</f>
        <v>0</v>
      </c>
      <c r="AK18" s="1151">
        <v>0</v>
      </c>
      <c r="AL18" s="1151">
        <v>0</v>
      </c>
      <c r="AM18" s="4666"/>
      <c r="AN18" s="4666"/>
      <c r="AO18" s="1151">
        <v>0</v>
      </c>
      <c r="AP18" s="1151">
        <v>0</v>
      </c>
      <c r="AQ18" s="4666"/>
      <c r="AR18" s="4668">
        <f>SUM(AK18:AL18,AO18:AQ18)</f>
        <v>0</v>
      </c>
      <c r="AS18" s="1151">
        <v>0</v>
      </c>
      <c r="AT18" s="1151">
        <v>0</v>
      </c>
      <c r="AU18" s="4666"/>
      <c r="AV18" s="4666"/>
      <c r="AW18" s="1151">
        <v>0</v>
      </c>
      <c r="AX18" s="1151">
        <v>0</v>
      </c>
      <c r="AY18" s="4666"/>
      <c r="AZ18" s="4668">
        <f>SUM(AS18:AT18,AW18:AY18)</f>
        <v>0</v>
      </c>
      <c r="BA18" s="1151">
        <v>0</v>
      </c>
      <c r="BB18" s="1151">
        <v>0</v>
      </c>
      <c r="BC18" s="4666"/>
      <c r="BD18" s="4666"/>
      <c r="BE18" s="1151">
        <v>0</v>
      </c>
      <c r="BF18" s="1151">
        <v>0</v>
      </c>
      <c r="BG18" s="4666"/>
      <c r="BH18" s="4668">
        <f>SUM(BA18:BB18,BE18:BG18)</f>
        <v>0</v>
      </c>
      <c r="BI18" s="1151">
        <v>0</v>
      </c>
      <c r="BJ18" s="1151">
        <v>0</v>
      </c>
      <c r="BK18" s="4666"/>
      <c r="BL18" s="4666"/>
      <c r="BM18" s="1151">
        <v>0</v>
      </c>
      <c r="BN18" s="1151">
        <v>0</v>
      </c>
      <c r="BO18" s="4666"/>
      <c r="BP18" s="4669">
        <f>SUM(BI18:BJ18,BM18:BO18)</f>
        <v>0</v>
      </c>
      <c r="BQ18" s="2597"/>
      <c r="BR18" s="3245" t="s">
        <v>41445</v>
      </c>
      <c r="BS18" s="2597"/>
      <c r="BT18" s="3245"/>
      <c r="BU18" s="2597"/>
      <c r="BV18" s="2597"/>
      <c r="BW18" s="3200" t="s">
        <v>41444</v>
      </c>
      <c r="BX18" s="2640" t="s">
        <v>46</v>
      </c>
      <c r="BY18" s="2640">
        <v>1</v>
      </c>
      <c r="BZ18" s="1151" t="s">
        <v>41446</v>
      </c>
      <c r="CA18" s="1151" t="s">
        <v>41447</v>
      </c>
      <c r="CB18" s="4666"/>
      <c r="CC18" s="4666"/>
      <c r="CD18" s="1151" t="s">
        <v>41448</v>
      </c>
      <c r="CE18" s="1151" t="s">
        <v>41449</v>
      </c>
      <c r="CF18" s="4666"/>
      <c r="CG18" s="4668" t="s">
        <v>41450</v>
      </c>
      <c r="CH18" s="1151" t="s">
        <v>41446</v>
      </c>
      <c r="CI18" s="1151" t="s">
        <v>41447</v>
      </c>
      <c r="CJ18" s="4666"/>
      <c r="CK18" s="4666"/>
      <c r="CL18" s="1151" t="s">
        <v>41448</v>
      </c>
      <c r="CM18" s="1151" t="s">
        <v>41449</v>
      </c>
      <c r="CN18" s="4666"/>
      <c r="CO18" s="4668" t="s">
        <v>41450</v>
      </c>
      <c r="CP18" s="1151" t="s">
        <v>41446</v>
      </c>
      <c r="CQ18" s="1151" t="s">
        <v>41447</v>
      </c>
      <c r="CR18" s="4666"/>
      <c r="CS18" s="4666"/>
      <c r="CT18" s="1151" t="s">
        <v>41448</v>
      </c>
      <c r="CU18" s="1151" t="s">
        <v>41449</v>
      </c>
      <c r="CV18" s="4666"/>
      <c r="CW18" s="4668" t="s">
        <v>41450</v>
      </c>
      <c r="CX18" s="1151" t="s">
        <v>41446</v>
      </c>
      <c r="CY18" s="1151" t="s">
        <v>41447</v>
      </c>
      <c r="CZ18" s="4666"/>
      <c r="DA18" s="4666"/>
      <c r="DB18" s="1151" t="s">
        <v>41448</v>
      </c>
      <c r="DC18" s="1151" t="s">
        <v>41449</v>
      </c>
      <c r="DD18" s="4666"/>
      <c r="DE18" s="4668" t="s">
        <v>41450</v>
      </c>
      <c r="DF18" s="1151" t="s">
        <v>41446</v>
      </c>
      <c r="DG18" s="1151" t="s">
        <v>41447</v>
      </c>
      <c r="DH18" s="4666"/>
      <c r="DI18" s="4666"/>
      <c r="DJ18" s="1151" t="s">
        <v>41448</v>
      </c>
      <c r="DK18" s="1151" t="s">
        <v>41449</v>
      </c>
      <c r="DL18" s="4666"/>
      <c r="DM18" s="4668" t="s">
        <v>41450</v>
      </c>
      <c r="DN18" s="1151" t="s">
        <v>41446</v>
      </c>
      <c r="DO18" s="1151" t="s">
        <v>41447</v>
      </c>
      <c r="DP18" s="4666"/>
      <c r="DQ18" s="4666"/>
      <c r="DR18" s="1151" t="s">
        <v>41448</v>
      </c>
      <c r="DS18" s="1151" t="s">
        <v>41449</v>
      </c>
      <c r="DT18" s="4666"/>
      <c r="DU18" s="4668" t="s">
        <v>41450</v>
      </c>
      <c r="DV18" s="1151" t="s">
        <v>41446</v>
      </c>
      <c r="DW18" s="1151" t="s">
        <v>41447</v>
      </c>
      <c r="DX18" s="4666"/>
      <c r="DY18" s="4666"/>
      <c r="DZ18" s="1151" t="s">
        <v>41448</v>
      </c>
      <c r="EA18" s="1151" t="s">
        <v>41449</v>
      </c>
      <c r="EB18" s="4666"/>
      <c r="EC18" s="4668" t="s">
        <v>41450</v>
      </c>
      <c r="ED18" s="1151" t="s">
        <v>41446</v>
      </c>
      <c r="EE18" s="1151" t="s">
        <v>41447</v>
      </c>
      <c r="EF18" s="4666"/>
      <c r="EG18" s="4666"/>
      <c r="EH18" s="1151" t="s">
        <v>41448</v>
      </c>
      <c r="EI18" s="1151" t="s">
        <v>41449</v>
      </c>
      <c r="EJ18" s="4666"/>
      <c r="EK18" s="4669" t="s">
        <v>41450</v>
      </c>
      <c r="EL18" s="2597"/>
      <c r="EM18" s="3245" t="s">
        <v>41445</v>
      </c>
      <c r="EN18" s="2597"/>
      <c r="EO18" s="3245"/>
      <c r="EP18" s="2597"/>
    </row>
    <row r="19" spans="1:146" ht="43.5" customHeight="1" thickBot="1">
      <c r="A19" s="2597"/>
      <c r="B19" s="3203" t="s">
        <v>41451</v>
      </c>
      <c r="C19" s="3204" t="s">
        <v>46</v>
      </c>
      <c r="D19" s="3204">
        <v>1</v>
      </c>
      <c r="E19" s="1152">
        <v>0</v>
      </c>
      <c r="F19" s="1152">
        <v>0</v>
      </c>
      <c r="G19" s="4670"/>
      <c r="H19" s="4670"/>
      <c r="I19" s="1152">
        <v>0</v>
      </c>
      <c r="J19" s="1152">
        <v>0</v>
      </c>
      <c r="K19" s="4670"/>
      <c r="L19" s="4670"/>
      <c r="M19" s="1152">
        <v>0</v>
      </c>
      <c r="N19" s="1152">
        <v>0</v>
      </c>
      <c r="O19" s="4670"/>
      <c r="P19" s="4670"/>
      <c r="Q19" s="1152">
        <v>0</v>
      </c>
      <c r="R19" s="1152">
        <v>0</v>
      </c>
      <c r="S19" s="4670"/>
      <c r="T19" s="4670"/>
      <c r="U19" s="1152">
        <v>0</v>
      </c>
      <c r="V19" s="1152">
        <v>0</v>
      </c>
      <c r="W19" s="4670"/>
      <c r="X19" s="4670"/>
      <c r="Y19" s="1152">
        <v>0</v>
      </c>
      <c r="Z19" s="1152">
        <v>0</v>
      </c>
      <c r="AA19" s="4670"/>
      <c r="AB19" s="4670"/>
      <c r="AC19" s="1152">
        <v>0</v>
      </c>
      <c r="AD19" s="1152">
        <v>0</v>
      </c>
      <c r="AE19" s="4670"/>
      <c r="AF19" s="4670"/>
      <c r="AG19" s="1152">
        <v>0</v>
      </c>
      <c r="AH19" s="1152">
        <v>0</v>
      </c>
      <c r="AI19" s="4670"/>
      <c r="AJ19" s="4670"/>
      <c r="AK19" s="1152">
        <v>0</v>
      </c>
      <c r="AL19" s="1152">
        <v>0</v>
      </c>
      <c r="AM19" s="4670"/>
      <c r="AN19" s="4670"/>
      <c r="AO19" s="1152">
        <v>0</v>
      </c>
      <c r="AP19" s="1152">
        <v>0</v>
      </c>
      <c r="AQ19" s="4670"/>
      <c r="AR19" s="4670"/>
      <c r="AS19" s="1152">
        <v>0</v>
      </c>
      <c r="AT19" s="1152">
        <v>0</v>
      </c>
      <c r="AU19" s="4670"/>
      <c r="AV19" s="4670"/>
      <c r="AW19" s="1152">
        <v>0</v>
      </c>
      <c r="AX19" s="1152">
        <v>0</v>
      </c>
      <c r="AY19" s="4670"/>
      <c r="AZ19" s="4670"/>
      <c r="BA19" s="1152">
        <v>0</v>
      </c>
      <c r="BB19" s="1152">
        <v>0</v>
      </c>
      <c r="BC19" s="4670"/>
      <c r="BD19" s="4670"/>
      <c r="BE19" s="1152">
        <v>0</v>
      </c>
      <c r="BF19" s="1152">
        <v>0</v>
      </c>
      <c r="BG19" s="4670"/>
      <c r="BH19" s="4670"/>
      <c r="BI19" s="1152">
        <v>0</v>
      </c>
      <c r="BJ19" s="1152">
        <v>0</v>
      </c>
      <c r="BK19" s="4670"/>
      <c r="BL19" s="4670"/>
      <c r="BM19" s="1152">
        <v>0</v>
      </c>
      <c r="BN19" s="1152">
        <v>0</v>
      </c>
      <c r="BO19" s="4670"/>
      <c r="BP19" s="4671"/>
      <c r="BQ19" s="2597"/>
      <c r="BR19" s="3246" t="s">
        <v>41452</v>
      </c>
      <c r="BS19" s="2597"/>
      <c r="BT19" s="3246"/>
      <c r="BU19" s="2597"/>
      <c r="BV19" s="2597"/>
      <c r="BW19" s="3203" t="s">
        <v>41451</v>
      </c>
      <c r="BX19" s="3204" t="s">
        <v>46</v>
      </c>
      <c r="BY19" s="3204">
        <v>1</v>
      </c>
      <c r="BZ19" s="1152" t="s">
        <v>41453</v>
      </c>
      <c r="CA19" s="1152" t="s">
        <v>41454</v>
      </c>
      <c r="CB19" s="4670"/>
      <c r="CC19" s="4670"/>
      <c r="CD19" s="1152" t="s">
        <v>41455</v>
      </c>
      <c r="CE19" s="1152" t="s">
        <v>41456</v>
      </c>
      <c r="CF19" s="4670"/>
      <c r="CG19" s="4670"/>
      <c r="CH19" s="1152" t="s">
        <v>41453</v>
      </c>
      <c r="CI19" s="1152" t="s">
        <v>41454</v>
      </c>
      <c r="CJ19" s="4670"/>
      <c r="CK19" s="4670"/>
      <c r="CL19" s="1152" t="s">
        <v>41455</v>
      </c>
      <c r="CM19" s="1152" t="s">
        <v>41456</v>
      </c>
      <c r="CN19" s="4670"/>
      <c r="CO19" s="4670"/>
      <c r="CP19" s="1152" t="s">
        <v>41453</v>
      </c>
      <c r="CQ19" s="1152" t="s">
        <v>41454</v>
      </c>
      <c r="CR19" s="4670"/>
      <c r="CS19" s="4670"/>
      <c r="CT19" s="1152" t="s">
        <v>41455</v>
      </c>
      <c r="CU19" s="1152" t="s">
        <v>41456</v>
      </c>
      <c r="CV19" s="4670"/>
      <c r="CW19" s="4670"/>
      <c r="CX19" s="1152" t="s">
        <v>41453</v>
      </c>
      <c r="CY19" s="1152" t="s">
        <v>41454</v>
      </c>
      <c r="CZ19" s="4670"/>
      <c r="DA19" s="4670"/>
      <c r="DB19" s="1152" t="s">
        <v>41455</v>
      </c>
      <c r="DC19" s="1152" t="s">
        <v>41456</v>
      </c>
      <c r="DD19" s="4670"/>
      <c r="DE19" s="4670"/>
      <c r="DF19" s="1152" t="s">
        <v>41453</v>
      </c>
      <c r="DG19" s="1152" t="s">
        <v>41454</v>
      </c>
      <c r="DH19" s="4670"/>
      <c r="DI19" s="4670"/>
      <c r="DJ19" s="1152" t="s">
        <v>41455</v>
      </c>
      <c r="DK19" s="1152" t="s">
        <v>41456</v>
      </c>
      <c r="DL19" s="4670"/>
      <c r="DM19" s="4670"/>
      <c r="DN19" s="1152" t="s">
        <v>41453</v>
      </c>
      <c r="DO19" s="1152" t="s">
        <v>41454</v>
      </c>
      <c r="DP19" s="4670"/>
      <c r="DQ19" s="4670"/>
      <c r="DR19" s="1152" t="s">
        <v>41455</v>
      </c>
      <c r="DS19" s="1152" t="s">
        <v>41456</v>
      </c>
      <c r="DT19" s="4670"/>
      <c r="DU19" s="4670"/>
      <c r="DV19" s="1152" t="s">
        <v>41453</v>
      </c>
      <c r="DW19" s="1152" t="s">
        <v>41454</v>
      </c>
      <c r="DX19" s="4670"/>
      <c r="DY19" s="4670"/>
      <c r="DZ19" s="1152" t="s">
        <v>41455</v>
      </c>
      <c r="EA19" s="1152" t="s">
        <v>41456</v>
      </c>
      <c r="EB19" s="4670"/>
      <c r="EC19" s="4670"/>
      <c r="ED19" s="1152" t="s">
        <v>41453</v>
      </c>
      <c r="EE19" s="1152" t="s">
        <v>41454</v>
      </c>
      <c r="EF19" s="4670"/>
      <c r="EG19" s="4670"/>
      <c r="EH19" s="1152" t="s">
        <v>41455</v>
      </c>
      <c r="EI19" s="1152" t="s">
        <v>41456</v>
      </c>
      <c r="EJ19" s="4670"/>
      <c r="EK19" s="4671"/>
      <c r="EL19" s="2597"/>
      <c r="EM19" s="3246" t="s">
        <v>41452</v>
      </c>
      <c r="EN19" s="2597"/>
      <c r="EO19" s="3246"/>
      <c r="EP19" s="2597"/>
    </row>
    <row r="20" spans="1:146" ht="20.25" customHeight="1" thickTop="1" thickBot="1">
      <c r="A20" s="2597"/>
      <c r="B20" s="2597"/>
      <c r="C20" s="2597"/>
      <c r="D20" s="2597"/>
      <c r="E20" s="2597"/>
      <c r="F20" s="2597"/>
      <c r="G20" s="2597"/>
      <c r="H20" s="2597"/>
      <c r="I20" s="2597"/>
      <c r="J20" s="2597"/>
      <c r="K20" s="2597"/>
      <c r="L20" s="2597"/>
      <c r="M20" s="2597"/>
      <c r="N20" s="2597"/>
      <c r="O20" s="2597"/>
      <c r="P20" s="2597"/>
      <c r="Q20" s="2597"/>
      <c r="R20" s="2597"/>
      <c r="S20" s="2597"/>
      <c r="T20" s="2597"/>
      <c r="U20" s="2597"/>
      <c r="V20" s="2597"/>
      <c r="W20" s="2597"/>
      <c r="X20" s="2597"/>
      <c r="Y20" s="2597"/>
      <c r="Z20" s="2597"/>
      <c r="AA20" s="2597"/>
      <c r="AB20" s="2597"/>
      <c r="AC20" s="2597"/>
      <c r="AD20" s="2597"/>
      <c r="AE20" s="2597"/>
      <c r="AF20" s="2597"/>
      <c r="AG20" s="2597"/>
      <c r="AH20" s="2597"/>
      <c r="AI20" s="2597"/>
      <c r="AJ20" s="2597"/>
      <c r="AK20" s="2597"/>
      <c r="AL20" s="2597"/>
      <c r="AM20" s="2597"/>
      <c r="AN20" s="2597"/>
      <c r="AO20" s="2597"/>
      <c r="AP20" s="2597"/>
      <c r="AQ20" s="2597"/>
      <c r="AR20" s="2597"/>
      <c r="AS20" s="2597"/>
      <c r="AT20" s="2597"/>
      <c r="AU20" s="2597"/>
      <c r="AV20" s="2597"/>
      <c r="AW20" s="2597"/>
      <c r="AX20" s="2597"/>
      <c r="AY20" s="2597"/>
      <c r="AZ20" s="2597"/>
      <c r="BA20" s="2597"/>
      <c r="BB20" s="2597"/>
      <c r="BC20" s="2597"/>
      <c r="BD20" s="2597"/>
      <c r="BE20" s="2597"/>
      <c r="BF20" s="2597"/>
      <c r="BG20" s="2597"/>
      <c r="BH20" s="2597"/>
      <c r="BI20" s="2597"/>
      <c r="BJ20" s="2597"/>
      <c r="BK20" s="2597"/>
      <c r="BL20" s="2597"/>
      <c r="BM20" s="2597"/>
      <c r="BN20" s="2597"/>
      <c r="BO20" s="2597"/>
      <c r="BP20" s="2597"/>
      <c r="BQ20" s="2597"/>
      <c r="BR20" s="2597"/>
      <c r="BS20" s="2597"/>
      <c r="BT20" s="2597"/>
      <c r="BU20" s="2597"/>
      <c r="BV20" s="2597"/>
      <c r="BW20" s="2597"/>
      <c r="BX20" s="2597"/>
      <c r="BY20" s="2597"/>
      <c r="BZ20" s="2597"/>
      <c r="CA20" s="2597"/>
      <c r="CB20" s="2597"/>
      <c r="CC20" s="2597"/>
      <c r="CD20" s="2597"/>
      <c r="CE20" s="2597"/>
      <c r="CF20" s="2597"/>
      <c r="CG20" s="2597"/>
      <c r="CH20" s="2597"/>
      <c r="CI20" s="2597"/>
      <c r="CJ20" s="2597"/>
      <c r="CK20" s="2597"/>
      <c r="CL20" s="2597"/>
      <c r="CM20" s="2597"/>
      <c r="CN20" s="2597"/>
      <c r="CO20" s="2597"/>
      <c r="CP20" s="2597"/>
      <c r="CQ20" s="2597"/>
      <c r="CR20" s="2597"/>
      <c r="CS20" s="2597"/>
      <c r="CT20" s="2597"/>
      <c r="CU20" s="2597"/>
      <c r="CV20" s="2597"/>
      <c r="CW20" s="2597"/>
      <c r="CX20" s="2597"/>
      <c r="CY20" s="2597"/>
      <c r="CZ20" s="2597"/>
      <c r="DA20" s="2597"/>
      <c r="DB20" s="2597"/>
      <c r="DC20" s="2597"/>
      <c r="DD20" s="2597"/>
      <c r="DE20" s="2597"/>
      <c r="DF20" s="2597"/>
      <c r="DG20" s="2597"/>
      <c r="DH20" s="2597"/>
      <c r="DI20" s="2597"/>
      <c r="DJ20" s="2597"/>
      <c r="DK20" s="2597"/>
      <c r="DL20" s="2597"/>
      <c r="DM20" s="2597"/>
      <c r="DN20" s="2597"/>
      <c r="DO20" s="2597"/>
      <c r="DP20" s="2597"/>
      <c r="DQ20" s="2597"/>
      <c r="DR20" s="2597"/>
      <c r="DS20" s="2597"/>
      <c r="DT20" s="2597"/>
      <c r="DU20" s="2597"/>
      <c r="DV20" s="2597"/>
      <c r="DW20" s="2597"/>
      <c r="DX20" s="2597"/>
      <c r="DY20" s="2597"/>
      <c r="DZ20" s="2597"/>
      <c r="EA20" s="2597"/>
      <c r="EB20" s="2597"/>
      <c r="EC20" s="2597"/>
      <c r="ED20" s="2597"/>
      <c r="EE20" s="2597"/>
      <c r="EF20" s="2597"/>
      <c r="EG20" s="2597"/>
      <c r="EH20" s="2597"/>
      <c r="EI20" s="2597"/>
      <c r="EJ20" s="2597"/>
      <c r="EK20" s="2597"/>
      <c r="EL20" s="2597"/>
      <c r="EM20" s="2597"/>
      <c r="EN20" s="2597"/>
      <c r="EO20" s="2597"/>
      <c r="EP20" s="2597"/>
    </row>
    <row r="21" spans="1:146" ht="43.5" customHeight="1" thickTop="1" thickBot="1">
      <c r="A21" s="2597"/>
      <c r="B21" s="4663" t="s">
        <v>41457</v>
      </c>
      <c r="C21" s="2597"/>
      <c r="D21" s="2597"/>
      <c r="E21" s="2597"/>
      <c r="F21" s="2597"/>
      <c r="G21" s="2597"/>
      <c r="H21" s="2597"/>
      <c r="I21" s="2597"/>
      <c r="J21" s="2597"/>
      <c r="K21" s="2597"/>
      <c r="L21" s="2597"/>
      <c r="M21" s="2597"/>
      <c r="N21" s="2597"/>
      <c r="O21" s="2597"/>
      <c r="P21" s="2597"/>
      <c r="Q21" s="2597"/>
      <c r="R21" s="2597"/>
      <c r="S21" s="2597"/>
      <c r="T21" s="2597"/>
      <c r="U21" s="2597"/>
      <c r="V21" s="2597"/>
      <c r="W21" s="2597"/>
      <c r="X21" s="2597"/>
      <c r="Y21" s="2597"/>
      <c r="Z21" s="2597"/>
      <c r="AA21" s="2597"/>
      <c r="AB21" s="2597"/>
      <c r="AC21" s="2597"/>
      <c r="AD21" s="2597"/>
      <c r="AE21" s="2597"/>
      <c r="AF21" s="2597"/>
      <c r="AG21" s="2597"/>
      <c r="AH21" s="2597"/>
      <c r="AI21" s="2597"/>
      <c r="AJ21" s="2597"/>
      <c r="AK21" s="2597"/>
      <c r="AL21" s="2597"/>
      <c r="AM21" s="2597"/>
      <c r="AN21" s="2597"/>
      <c r="AO21" s="2597"/>
      <c r="AP21" s="2597"/>
      <c r="AQ21" s="2597"/>
      <c r="AR21" s="2597"/>
      <c r="AS21" s="2597"/>
      <c r="AT21" s="2597"/>
      <c r="AU21" s="2597"/>
      <c r="AV21" s="2597"/>
      <c r="AW21" s="2597"/>
      <c r="AX21" s="2597"/>
      <c r="AY21" s="2597"/>
      <c r="AZ21" s="2597"/>
      <c r="BA21" s="2597"/>
      <c r="BB21" s="2597"/>
      <c r="BC21" s="2597"/>
      <c r="BD21" s="2597"/>
      <c r="BE21" s="2597"/>
      <c r="BF21" s="2597"/>
      <c r="BG21" s="2597"/>
      <c r="BH21" s="2597"/>
      <c r="BI21" s="2597"/>
      <c r="BJ21" s="2597"/>
      <c r="BK21" s="2597"/>
      <c r="BL21" s="2597"/>
      <c r="BM21" s="2597"/>
      <c r="BN21" s="2597"/>
      <c r="BO21" s="2597"/>
      <c r="BP21" s="2597"/>
      <c r="BQ21" s="2597"/>
      <c r="BR21" s="2597"/>
      <c r="BS21" s="2597"/>
      <c r="BT21" s="2597"/>
      <c r="BU21" s="2597"/>
      <c r="BV21" s="2597"/>
      <c r="BW21" s="4663" t="s">
        <v>41457</v>
      </c>
      <c r="BX21" s="2597"/>
      <c r="BY21" s="2597"/>
      <c r="BZ21" s="2597"/>
      <c r="CA21" s="2597"/>
      <c r="CB21" s="2597"/>
      <c r="CC21" s="2597"/>
      <c r="CD21" s="2597"/>
      <c r="CE21" s="2597"/>
      <c r="CF21" s="2597"/>
      <c r="CG21" s="2597"/>
      <c r="CH21" s="2597"/>
      <c r="CI21" s="2597"/>
      <c r="CJ21" s="2597"/>
      <c r="CK21" s="2597"/>
      <c r="CL21" s="2597"/>
      <c r="CM21" s="2597"/>
      <c r="CN21" s="2597"/>
      <c r="CO21" s="2597"/>
      <c r="CP21" s="2597"/>
      <c r="CQ21" s="2597"/>
      <c r="CR21" s="2597"/>
      <c r="CS21" s="2597"/>
      <c r="CT21" s="2597"/>
      <c r="CU21" s="2597"/>
      <c r="CV21" s="2597"/>
      <c r="CW21" s="2597"/>
      <c r="CX21" s="2597"/>
      <c r="CY21" s="2597"/>
      <c r="CZ21" s="2597"/>
      <c r="DA21" s="2597"/>
      <c r="DB21" s="2597"/>
      <c r="DC21" s="2597"/>
      <c r="DD21" s="2597"/>
      <c r="DE21" s="2597"/>
      <c r="DF21" s="2597"/>
      <c r="DG21" s="2597"/>
      <c r="DH21" s="2597"/>
      <c r="DI21" s="2597"/>
      <c r="DJ21" s="2597"/>
      <c r="DK21" s="2597"/>
      <c r="DL21" s="2597"/>
      <c r="DM21" s="2597"/>
      <c r="DN21" s="2597"/>
      <c r="DO21" s="2597"/>
      <c r="DP21" s="2597"/>
      <c r="DQ21" s="2597"/>
      <c r="DR21" s="2597"/>
      <c r="DS21" s="2597"/>
      <c r="DT21" s="2597"/>
      <c r="DU21" s="2597"/>
      <c r="DV21" s="2597"/>
      <c r="DW21" s="2597"/>
      <c r="DX21" s="2597"/>
      <c r="DY21" s="2597"/>
      <c r="DZ21" s="2597"/>
      <c r="EA21" s="2597"/>
      <c r="EB21" s="2597"/>
      <c r="EC21" s="2597"/>
      <c r="ED21" s="2597"/>
      <c r="EE21" s="2597"/>
      <c r="EF21" s="2597"/>
      <c r="EG21" s="2597"/>
      <c r="EH21" s="2597"/>
      <c r="EI21" s="2597"/>
      <c r="EJ21" s="2597"/>
      <c r="EK21" s="2597"/>
      <c r="EL21" s="2597"/>
      <c r="EM21" s="2597"/>
      <c r="EN21" s="2597"/>
      <c r="EO21" s="2597"/>
      <c r="EP21" s="2597"/>
    </row>
    <row r="22" spans="1:146" ht="43.5" customHeight="1">
      <c r="A22" s="2597"/>
      <c r="B22" s="3195" t="s">
        <v>41458</v>
      </c>
      <c r="C22" s="3196" t="s">
        <v>47</v>
      </c>
      <c r="D22" s="3196">
        <v>1</v>
      </c>
      <c r="E22" s="1150">
        <v>0</v>
      </c>
      <c r="F22" s="1150">
        <v>0</v>
      </c>
      <c r="G22" s="4672"/>
      <c r="H22" s="4672"/>
      <c r="I22" s="1150">
        <v>0</v>
      </c>
      <c r="J22" s="1150">
        <v>0</v>
      </c>
      <c r="K22" s="1150">
        <v>0</v>
      </c>
      <c r="L22" s="4664">
        <f>SUM(E22:F22,I22:K22)</f>
        <v>0</v>
      </c>
      <c r="M22" s="1150">
        <v>0</v>
      </c>
      <c r="N22" s="1150">
        <v>0</v>
      </c>
      <c r="O22" s="4672"/>
      <c r="P22" s="4672"/>
      <c r="Q22" s="1150"/>
      <c r="R22" s="1150"/>
      <c r="S22" s="1150"/>
      <c r="T22" s="4664">
        <f>SUM(M22:N22,Q22:S22)</f>
        <v>0</v>
      </c>
      <c r="U22" s="1150"/>
      <c r="V22" s="1150"/>
      <c r="W22" s="4672"/>
      <c r="X22" s="4672"/>
      <c r="Y22" s="1150"/>
      <c r="Z22" s="1150"/>
      <c r="AA22" s="1150"/>
      <c r="AB22" s="4664">
        <f>SUM(U22:V22,Y22:AA22)</f>
        <v>0</v>
      </c>
      <c r="AC22" s="1150"/>
      <c r="AD22" s="1150"/>
      <c r="AE22" s="4672"/>
      <c r="AF22" s="4672"/>
      <c r="AG22" s="1150"/>
      <c r="AH22" s="1150"/>
      <c r="AI22" s="1150"/>
      <c r="AJ22" s="4664">
        <f>SUM(AC22:AD22,AG22:AI22)</f>
        <v>0</v>
      </c>
      <c r="AK22" s="1150"/>
      <c r="AL22" s="1150"/>
      <c r="AM22" s="4672"/>
      <c r="AN22" s="4672"/>
      <c r="AO22" s="1150"/>
      <c r="AP22" s="1150"/>
      <c r="AQ22" s="1150"/>
      <c r="AR22" s="4664">
        <f>SUM(AK22:AL22,AO22:AQ22)</f>
        <v>0</v>
      </c>
      <c r="AS22" s="1150"/>
      <c r="AT22" s="1150"/>
      <c r="AU22" s="4672"/>
      <c r="AV22" s="4672"/>
      <c r="AW22" s="1150"/>
      <c r="AX22" s="1150"/>
      <c r="AY22" s="1150"/>
      <c r="AZ22" s="4664">
        <f>SUM(AS22:AT22,AW22:AY22)</f>
        <v>0</v>
      </c>
      <c r="BA22" s="1150"/>
      <c r="BB22" s="1150"/>
      <c r="BC22" s="4672"/>
      <c r="BD22" s="4672"/>
      <c r="BE22" s="1150"/>
      <c r="BF22" s="1150"/>
      <c r="BG22" s="1150"/>
      <c r="BH22" s="4664">
        <f>SUM(BA22:BB22,BE22:BG22)</f>
        <v>0</v>
      </c>
      <c r="BI22" s="1150"/>
      <c r="BJ22" s="1150"/>
      <c r="BK22" s="4672"/>
      <c r="BL22" s="4672"/>
      <c r="BM22" s="1150"/>
      <c r="BN22" s="1150"/>
      <c r="BO22" s="1150"/>
      <c r="BP22" s="4665">
        <f>SUM(BI22:BJ22,BM22:BO22)</f>
        <v>0</v>
      </c>
      <c r="BQ22" s="2597"/>
      <c r="BR22" s="3244" t="s">
        <v>41459</v>
      </c>
      <c r="BS22" s="2597"/>
      <c r="BT22" s="3244"/>
      <c r="BU22" s="2597"/>
      <c r="BV22" s="2597"/>
      <c r="BW22" s="3195" t="s">
        <v>41458</v>
      </c>
      <c r="BX22" s="3196" t="s">
        <v>47</v>
      </c>
      <c r="BY22" s="3196">
        <v>1</v>
      </c>
      <c r="BZ22" s="1150" t="s">
        <v>41460</v>
      </c>
      <c r="CA22" s="1150" t="s">
        <v>41461</v>
      </c>
      <c r="CB22" s="4672"/>
      <c r="CC22" s="4672"/>
      <c r="CD22" s="1150" t="s">
        <v>41462</v>
      </c>
      <c r="CE22" s="1150" t="s">
        <v>41463</v>
      </c>
      <c r="CF22" s="1150" t="s">
        <v>41464</v>
      </c>
      <c r="CG22" s="4664" t="s">
        <v>41465</v>
      </c>
      <c r="CH22" s="1150" t="s">
        <v>41460</v>
      </c>
      <c r="CI22" s="1150" t="s">
        <v>41461</v>
      </c>
      <c r="CJ22" s="4672"/>
      <c r="CK22" s="4672"/>
      <c r="CL22" s="1150" t="s">
        <v>41462</v>
      </c>
      <c r="CM22" s="1150" t="s">
        <v>41463</v>
      </c>
      <c r="CN22" s="1150" t="s">
        <v>41464</v>
      </c>
      <c r="CO22" s="4664" t="s">
        <v>41465</v>
      </c>
      <c r="CP22" s="1150" t="s">
        <v>41460</v>
      </c>
      <c r="CQ22" s="1150" t="s">
        <v>41461</v>
      </c>
      <c r="CR22" s="4672"/>
      <c r="CS22" s="4672"/>
      <c r="CT22" s="1150" t="s">
        <v>41462</v>
      </c>
      <c r="CU22" s="1150" t="s">
        <v>41463</v>
      </c>
      <c r="CV22" s="1150" t="s">
        <v>41464</v>
      </c>
      <c r="CW22" s="4664" t="s">
        <v>41465</v>
      </c>
      <c r="CX22" s="1150" t="s">
        <v>41460</v>
      </c>
      <c r="CY22" s="1150" t="s">
        <v>41461</v>
      </c>
      <c r="CZ22" s="4672"/>
      <c r="DA22" s="4672"/>
      <c r="DB22" s="1150" t="s">
        <v>41462</v>
      </c>
      <c r="DC22" s="1150" t="s">
        <v>41463</v>
      </c>
      <c r="DD22" s="1150" t="s">
        <v>41464</v>
      </c>
      <c r="DE22" s="4664" t="s">
        <v>41465</v>
      </c>
      <c r="DF22" s="1150" t="s">
        <v>41460</v>
      </c>
      <c r="DG22" s="1150" t="s">
        <v>41461</v>
      </c>
      <c r="DH22" s="4672"/>
      <c r="DI22" s="4672"/>
      <c r="DJ22" s="1150" t="s">
        <v>41462</v>
      </c>
      <c r="DK22" s="1150" t="s">
        <v>41463</v>
      </c>
      <c r="DL22" s="1150" t="s">
        <v>41464</v>
      </c>
      <c r="DM22" s="4664" t="s">
        <v>41465</v>
      </c>
      <c r="DN22" s="1150" t="s">
        <v>41460</v>
      </c>
      <c r="DO22" s="1150" t="s">
        <v>41461</v>
      </c>
      <c r="DP22" s="4672"/>
      <c r="DQ22" s="4672"/>
      <c r="DR22" s="1150" t="s">
        <v>41462</v>
      </c>
      <c r="DS22" s="1150" t="s">
        <v>41463</v>
      </c>
      <c r="DT22" s="1150" t="s">
        <v>41464</v>
      </c>
      <c r="DU22" s="4664" t="s">
        <v>41465</v>
      </c>
      <c r="DV22" s="1150" t="s">
        <v>41460</v>
      </c>
      <c r="DW22" s="1150" t="s">
        <v>41461</v>
      </c>
      <c r="DX22" s="4672"/>
      <c r="DY22" s="4672"/>
      <c r="DZ22" s="1150" t="s">
        <v>41462</v>
      </c>
      <c r="EA22" s="1150" t="s">
        <v>41463</v>
      </c>
      <c r="EB22" s="1150" t="s">
        <v>41464</v>
      </c>
      <c r="EC22" s="4664" t="s">
        <v>41465</v>
      </c>
      <c r="ED22" s="1150" t="s">
        <v>41460</v>
      </c>
      <c r="EE22" s="1150" t="s">
        <v>41461</v>
      </c>
      <c r="EF22" s="4672"/>
      <c r="EG22" s="4672"/>
      <c r="EH22" s="1150" t="s">
        <v>41462</v>
      </c>
      <c r="EI22" s="1150" t="s">
        <v>41463</v>
      </c>
      <c r="EJ22" s="1150" t="s">
        <v>41464</v>
      </c>
      <c r="EK22" s="4665" t="s">
        <v>41465</v>
      </c>
      <c r="EL22" s="2597"/>
      <c r="EM22" s="3244" t="s">
        <v>41459</v>
      </c>
      <c r="EN22" s="2597"/>
      <c r="EO22" s="3244"/>
      <c r="EP22" s="2597"/>
    </row>
    <row r="23" spans="1:146" ht="43.5" customHeight="1">
      <c r="A23" s="2597"/>
      <c r="B23" s="3200" t="s">
        <v>41466</v>
      </c>
      <c r="C23" s="2640" t="s">
        <v>47</v>
      </c>
      <c r="D23" s="2640">
        <v>1</v>
      </c>
      <c r="E23" s="1151">
        <v>0</v>
      </c>
      <c r="F23" s="1151">
        <v>0</v>
      </c>
      <c r="G23" s="4666"/>
      <c r="H23" s="4666"/>
      <c r="I23" s="1151">
        <v>0</v>
      </c>
      <c r="J23" s="1151">
        <v>0</v>
      </c>
      <c r="K23" s="1151">
        <v>0</v>
      </c>
      <c r="L23" s="4666"/>
      <c r="M23" s="1151">
        <v>0</v>
      </c>
      <c r="N23" s="1151">
        <v>0</v>
      </c>
      <c r="O23" s="4666"/>
      <c r="P23" s="4666"/>
      <c r="Q23" s="1151"/>
      <c r="R23" s="1151"/>
      <c r="S23" s="1151"/>
      <c r="T23" s="4666"/>
      <c r="U23" s="1151"/>
      <c r="V23" s="1151"/>
      <c r="W23" s="4666"/>
      <c r="X23" s="4666"/>
      <c r="Y23" s="1151"/>
      <c r="Z23" s="1151"/>
      <c r="AA23" s="1151"/>
      <c r="AB23" s="4666"/>
      <c r="AC23" s="1151"/>
      <c r="AD23" s="1151"/>
      <c r="AE23" s="4666"/>
      <c r="AF23" s="4666"/>
      <c r="AG23" s="1151"/>
      <c r="AH23" s="1151"/>
      <c r="AI23" s="1151"/>
      <c r="AJ23" s="4666"/>
      <c r="AK23" s="1151"/>
      <c r="AL23" s="1151"/>
      <c r="AM23" s="4666"/>
      <c r="AN23" s="4666"/>
      <c r="AO23" s="1151"/>
      <c r="AP23" s="1151"/>
      <c r="AQ23" s="1151"/>
      <c r="AR23" s="4666"/>
      <c r="AS23" s="1151"/>
      <c r="AT23" s="1151"/>
      <c r="AU23" s="4666"/>
      <c r="AV23" s="4666"/>
      <c r="AW23" s="1151"/>
      <c r="AX23" s="1151"/>
      <c r="AY23" s="1151"/>
      <c r="AZ23" s="4666"/>
      <c r="BA23" s="1151"/>
      <c r="BB23" s="1151"/>
      <c r="BC23" s="4666"/>
      <c r="BD23" s="4666"/>
      <c r="BE23" s="1151"/>
      <c r="BF23" s="1151"/>
      <c r="BG23" s="1151"/>
      <c r="BH23" s="4666"/>
      <c r="BI23" s="1151"/>
      <c r="BJ23" s="1151"/>
      <c r="BK23" s="4666"/>
      <c r="BL23" s="4666"/>
      <c r="BM23" s="1151"/>
      <c r="BN23" s="1151"/>
      <c r="BO23" s="1151"/>
      <c r="BP23" s="4667"/>
      <c r="BQ23" s="2597"/>
      <c r="BR23" s="3245" t="s">
        <v>41467</v>
      </c>
      <c r="BS23" s="2597"/>
      <c r="BT23" s="3245"/>
      <c r="BU23" s="2597"/>
      <c r="BV23" s="2597"/>
      <c r="BW23" s="3200" t="s">
        <v>41466</v>
      </c>
      <c r="BX23" s="2640" t="s">
        <v>47</v>
      </c>
      <c r="BY23" s="2640">
        <v>1</v>
      </c>
      <c r="BZ23" s="1151" t="s">
        <v>41468</v>
      </c>
      <c r="CA23" s="1151" t="s">
        <v>41469</v>
      </c>
      <c r="CB23" s="4666"/>
      <c r="CC23" s="4666"/>
      <c r="CD23" s="1151" t="s">
        <v>41470</v>
      </c>
      <c r="CE23" s="1151" t="s">
        <v>41471</v>
      </c>
      <c r="CF23" s="1151" t="s">
        <v>41472</v>
      </c>
      <c r="CG23" s="4666"/>
      <c r="CH23" s="1151" t="s">
        <v>41468</v>
      </c>
      <c r="CI23" s="1151" t="s">
        <v>41469</v>
      </c>
      <c r="CJ23" s="4666"/>
      <c r="CK23" s="4666"/>
      <c r="CL23" s="1151" t="s">
        <v>41470</v>
      </c>
      <c r="CM23" s="1151" t="s">
        <v>41471</v>
      </c>
      <c r="CN23" s="1151" t="s">
        <v>41472</v>
      </c>
      <c r="CO23" s="4666"/>
      <c r="CP23" s="1151" t="s">
        <v>41468</v>
      </c>
      <c r="CQ23" s="1151" t="s">
        <v>41469</v>
      </c>
      <c r="CR23" s="4666"/>
      <c r="CS23" s="4666"/>
      <c r="CT23" s="1151" t="s">
        <v>41470</v>
      </c>
      <c r="CU23" s="1151" t="s">
        <v>41471</v>
      </c>
      <c r="CV23" s="1151" t="s">
        <v>41472</v>
      </c>
      <c r="CW23" s="4666"/>
      <c r="CX23" s="1151" t="s">
        <v>41468</v>
      </c>
      <c r="CY23" s="1151" t="s">
        <v>41469</v>
      </c>
      <c r="CZ23" s="4666"/>
      <c r="DA23" s="4666"/>
      <c r="DB23" s="1151" t="s">
        <v>41470</v>
      </c>
      <c r="DC23" s="1151" t="s">
        <v>41471</v>
      </c>
      <c r="DD23" s="1151" t="s">
        <v>41472</v>
      </c>
      <c r="DE23" s="4666"/>
      <c r="DF23" s="1151" t="s">
        <v>41468</v>
      </c>
      <c r="DG23" s="1151" t="s">
        <v>41469</v>
      </c>
      <c r="DH23" s="4666"/>
      <c r="DI23" s="4666"/>
      <c r="DJ23" s="1151" t="s">
        <v>41470</v>
      </c>
      <c r="DK23" s="1151" t="s">
        <v>41471</v>
      </c>
      <c r="DL23" s="1151" t="s">
        <v>41472</v>
      </c>
      <c r="DM23" s="4666"/>
      <c r="DN23" s="1151" t="s">
        <v>41468</v>
      </c>
      <c r="DO23" s="1151" t="s">
        <v>41469</v>
      </c>
      <c r="DP23" s="4666"/>
      <c r="DQ23" s="4666"/>
      <c r="DR23" s="1151" t="s">
        <v>41470</v>
      </c>
      <c r="DS23" s="1151" t="s">
        <v>41471</v>
      </c>
      <c r="DT23" s="1151" t="s">
        <v>41472</v>
      </c>
      <c r="DU23" s="4666"/>
      <c r="DV23" s="1151" t="s">
        <v>41468</v>
      </c>
      <c r="DW23" s="1151" t="s">
        <v>41469</v>
      </c>
      <c r="DX23" s="4666"/>
      <c r="DY23" s="4666"/>
      <c r="DZ23" s="1151" t="s">
        <v>41470</v>
      </c>
      <c r="EA23" s="1151" t="s">
        <v>41471</v>
      </c>
      <c r="EB23" s="1151" t="s">
        <v>41472</v>
      </c>
      <c r="EC23" s="4666"/>
      <c r="ED23" s="1151" t="s">
        <v>41468</v>
      </c>
      <c r="EE23" s="1151" t="s">
        <v>41469</v>
      </c>
      <c r="EF23" s="4666"/>
      <c r="EG23" s="4666"/>
      <c r="EH23" s="1151" t="s">
        <v>41470</v>
      </c>
      <c r="EI23" s="1151" t="s">
        <v>41471</v>
      </c>
      <c r="EJ23" s="1151" t="s">
        <v>41472</v>
      </c>
      <c r="EK23" s="4667"/>
      <c r="EL23" s="2597"/>
      <c r="EM23" s="3245" t="s">
        <v>41467</v>
      </c>
      <c r="EN23" s="2597"/>
      <c r="EO23" s="3245"/>
      <c r="EP23" s="2597"/>
    </row>
    <row r="24" spans="1:146" ht="43.5" customHeight="1">
      <c r="A24" s="2597"/>
      <c r="B24" s="3200" t="s">
        <v>41473</v>
      </c>
      <c r="C24" s="2640" t="s">
        <v>47</v>
      </c>
      <c r="D24" s="2640">
        <v>1</v>
      </c>
      <c r="E24" s="1151">
        <v>0</v>
      </c>
      <c r="F24" s="1151">
        <v>0</v>
      </c>
      <c r="G24" s="4666"/>
      <c r="H24" s="4666"/>
      <c r="I24" s="1151">
        <v>0</v>
      </c>
      <c r="J24" s="1151">
        <v>0</v>
      </c>
      <c r="K24" s="1151">
        <v>0</v>
      </c>
      <c r="L24" s="4668">
        <f>SUM(E24:F24,I24:K24)</f>
        <v>0</v>
      </c>
      <c r="M24" s="1151">
        <v>0</v>
      </c>
      <c r="N24" s="1151">
        <v>0</v>
      </c>
      <c r="O24" s="4666"/>
      <c r="P24" s="4666"/>
      <c r="Q24" s="1151"/>
      <c r="R24" s="1151"/>
      <c r="S24" s="1151"/>
      <c r="T24" s="4668">
        <f>SUM(M24:N24,Q24:S24)</f>
        <v>0</v>
      </c>
      <c r="U24" s="1151"/>
      <c r="V24" s="1151"/>
      <c r="W24" s="4666"/>
      <c r="X24" s="4666"/>
      <c r="Y24" s="1151"/>
      <c r="Z24" s="1151"/>
      <c r="AA24" s="1151"/>
      <c r="AB24" s="4668">
        <f>SUM(U24:V24,Y24:AA24)</f>
        <v>0</v>
      </c>
      <c r="AC24" s="1151"/>
      <c r="AD24" s="1151"/>
      <c r="AE24" s="4666"/>
      <c r="AF24" s="4666"/>
      <c r="AG24" s="1151"/>
      <c r="AH24" s="1151"/>
      <c r="AI24" s="1151"/>
      <c r="AJ24" s="4668">
        <f>SUM(AC24:AD24,AG24:AI24)</f>
        <v>0</v>
      </c>
      <c r="AK24" s="1151"/>
      <c r="AL24" s="1151"/>
      <c r="AM24" s="4666"/>
      <c r="AN24" s="4666"/>
      <c r="AO24" s="1151"/>
      <c r="AP24" s="1151"/>
      <c r="AQ24" s="1151"/>
      <c r="AR24" s="4668">
        <f>SUM(AK24:AL24,AO24:AQ24)</f>
        <v>0</v>
      </c>
      <c r="AS24" s="1151"/>
      <c r="AT24" s="1151"/>
      <c r="AU24" s="4666"/>
      <c r="AV24" s="4666"/>
      <c r="AW24" s="1151"/>
      <c r="AX24" s="1151"/>
      <c r="AY24" s="1151"/>
      <c r="AZ24" s="4668">
        <f>SUM(AS24:AT24,AW24:AY24)</f>
        <v>0</v>
      </c>
      <c r="BA24" s="1151"/>
      <c r="BB24" s="1151"/>
      <c r="BC24" s="4666"/>
      <c r="BD24" s="4666"/>
      <c r="BE24" s="1151"/>
      <c r="BF24" s="1151"/>
      <c r="BG24" s="1151"/>
      <c r="BH24" s="4668">
        <f>SUM(BA24:BB24,BE24:BG24)</f>
        <v>0</v>
      </c>
      <c r="BI24" s="1151"/>
      <c r="BJ24" s="1151"/>
      <c r="BK24" s="4666"/>
      <c r="BL24" s="4666"/>
      <c r="BM24" s="1151"/>
      <c r="BN24" s="1151"/>
      <c r="BO24" s="1151"/>
      <c r="BP24" s="4669">
        <f>SUM(BI24:BJ24,BM24:BO24)</f>
        <v>0</v>
      </c>
      <c r="BQ24" s="2597"/>
      <c r="BR24" s="3245" t="s">
        <v>41474</v>
      </c>
      <c r="BS24" s="2597"/>
      <c r="BT24" s="3245"/>
      <c r="BU24" s="2597"/>
      <c r="BV24" s="2597"/>
      <c r="BW24" s="3200" t="s">
        <v>41473</v>
      </c>
      <c r="BX24" s="2640" t="s">
        <v>47</v>
      </c>
      <c r="BY24" s="2640">
        <v>1</v>
      </c>
      <c r="BZ24" s="1151" t="s">
        <v>41475</v>
      </c>
      <c r="CA24" s="1151" t="s">
        <v>41476</v>
      </c>
      <c r="CB24" s="4666"/>
      <c r="CC24" s="4666"/>
      <c r="CD24" s="1151" t="s">
        <v>41477</v>
      </c>
      <c r="CE24" s="1151" t="s">
        <v>41478</v>
      </c>
      <c r="CF24" s="1151" t="s">
        <v>41479</v>
      </c>
      <c r="CG24" s="4668" t="s">
        <v>41480</v>
      </c>
      <c r="CH24" s="1151" t="s">
        <v>41475</v>
      </c>
      <c r="CI24" s="1151" t="s">
        <v>41476</v>
      </c>
      <c r="CJ24" s="4666"/>
      <c r="CK24" s="4666"/>
      <c r="CL24" s="1151" t="s">
        <v>41477</v>
      </c>
      <c r="CM24" s="1151" t="s">
        <v>41478</v>
      </c>
      <c r="CN24" s="1151" t="s">
        <v>41479</v>
      </c>
      <c r="CO24" s="4668" t="s">
        <v>41480</v>
      </c>
      <c r="CP24" s="1151" t="s">
        <v>41475</v>
      </c>
      <c r="CQ24" s="1151" t="s">
        <v>41476</v>
      </c>
      <c r="CR24" s="4666"/>
      <c r="CS24" s="4666"/>
      <c r="CT24" s="1151" t="s">
        <v>41477</v>
      </c>
      <c r="CU24" s="1151" t="s">
        <v>41478</v>
      </c>
      <c r="CV24" s="1151" t="s">
        <v>41479</v>
      </c>
      <c r="CW24" s="4668" t="s">
        <v>41480</v>
      </c>
      <c r="CX24" s="1151" t="s">
        <v>41475</v>
      </c>
      <c r="CY24" s="1151" t="s">
        <v>41476</v>
      </c>
      <c r="CZ24" s="4666"/>
      <c r="DA24" s="4666"/>
      <c r="DB24" s="1151" t="s">
        <v>41477</v>
      </c>
      <c r="DC24" s="1151" t="s">
        <v>41478</v>
      </c>
      <c r="DD24" s="1151" t="s">
        <v>41479</v>
      </c>
      <c r="DE24" s="4668" t="s">
        <v>41480</v>
      </c>
      <c r="DF24" s="1151" t="s">
        <v>41475</v>
      </c>
      <c r="DG24" s="1151" t="s">
        <v>41476</v>
      </c>
      <c r="DH24" s="4666"/>
      <c r="DI24" s="4666"/>
      <c r="DJ24" s="1151" t="s">
        <v>41477</v>
      </c>
      <c r="DK24" s="1151" t="s">
        <v>41478</v>
      </c>
      <c r="DL24" s="1151" t="s">
        <v>41479</v>
      </c>
      <c r="DM24" s="4668" t="s">
        <v>41480</v>
      </c>
      <c r="DN24" s="1151" t="s">
        <v>41475</v>
      </c>
      <c r="DO24" s="1151" t="s">
        <v>41476</v>
      </c>
      <c r="DP24" s="4666"/>
      <c r="DQ24" s="4666"/>
      <c r="DR24" s="1151" t="s">
        <v>41477</v>
      </c>
      <c r="DS24" s="1151" t="s">
        <v>41478</v>
      </c>
      <c r="DT24" s="1151" t="s">
        <v>41479</v>
      </c>
      <c r="DU24" s="4668" t="s">
        <v>41480</v>
      </c>
      <c r="DV24" s="1151" t="s">
        <v>41475</v>
      </c>
      <c r="DW24" s="1151" t="s">
        <v>41476</v>
      </c>
      <c r="DX24" s="4666"/>
      <c r="DY24" s="4666"/>
      <c r="DZ24" s="1151" t="s">
        <v>41477</v>
      </c>
      <c r="EA24" s="1151" t="s">
        <v>41478</v>
      </c>
      <c r="EB24" s="1151" t="s">
        <v>41479</v>
      </c>
      <c r="EC24" s="4668" t="s">
        <v>41480</v>
      </c>
      <c r="ED24" s="1151" t="s">
        <v>41475</v>
      </c>
      <c r="EE24" s="1151" t="s">
        <v>41476</v>
      </c>
      <c r="EF24" s="4666"/>
      <c r="EG24" s="4666"/>
      <c r="EH24" s="1151" t="s">
        <v>41477</v>
      </c>
      <c r="EI24" s="1151" t="s">
        <v>41478</v>
      </c>
      <c r="EJ24" s="1151" t="s">
        <v>41479</v>
      </c>
      <c r="EK24" s="4669" t="s">
        <v>41480</v>
      </c>
      <c r="EL24" s="2597"/>
      <c r="EM24" s="3245" t="s">
        <v>41474</v>
      </c>
      <c r="EN24" s="2597"/>
      <c r="EO24" s="3245"/>
      <c r="EP24" s="2597"/>
    </row>
    <row r="25" spans="1:146" ht="43.5" customHeight="1">
      <c r="A25" s="2597"/>
      <c r="B25" s="3200" t="s">
        <v>41481</v>
      </c>
      <c r="C25" s="2640" t="s">
        <v>47</v>
      </c>
      <c r="D25" s="2640">
        <v>1</v>
      </c>
      <c r="E25" s="1151">
        <v>0</v>
      </c>
      <c r="F25" s="1151">
        <v>0</v>
      </c>
      <c r="G25" s="4666"/>
      <c r="H25" s="4666"/>
      <c r="I25" s="1151">
        <v>0</v>
      </c>
      <c r="J25" s="1151">
        <v>0</v>
      </c>
      <c r="K25" s="1151">
        <v>0</v>
      </c>
      <c r="L25" s="4666"/>
      <c r="M25" s="1151">
        <v>0</v>
      </c>
      <c r="N25" s="1151">
        <v>0</v>
      </c>
      <c r="O25" s="4666"/>
      <c r="P25" s="4666"/>
      <c r="Q25" s="1151"/>
      <c r="R25" s="1151"/>
      <c r="S25" s="1151"/>
      <c r="T25" s="4666"/>
      <c r="U25" s="1151"/>
      <c r="V25" s="1151"/>
      <c r="W25" s="4666"/>
      <c r="X25" s="4666"/>
      <c r="Y25" s="1151"/>
      <c r="Z25" s="1151"/>
      <c r="AA25" s="1151"/>
      <c r="AB25" s="4666"/>
      <c r="AC25" s="1151"/>
      <c r="AD25" s="1151"/>
      <c r="AE25" s="4666"/>
      <c r="AF25" s="4666"/>
      <c r="AG25" s="1151"/>
      <c r="AH25" s="1151"/>
      <c r="AI25" s="1151"/>
      <c r="AJ25" s="4666"/>
      <c r="AK25" s="1151"/>
      <c r="AL25" s="1151"/>
      <c r="AM25" s="4666"/>
      <c r="AN25" s="4666"/>
      <c r="AO25" s="1151"/>
      <c r="AP25" s="1151"/>
      <c r="AQ25" s="1151"/>
      <c r="AR25" s="4666"/>
      <c r="AS25" s="1151"/>
      <c r="AT25" s="1151"/>
      <c r="AU25" s="4666"/>
      <c r="AV25" s="4666"/>
      <c r="AW25" s="1151"/>
      <c r="AX25" s="1151"/>
      <c r="AY25" s="1151"/>
      <c r="AZ25" s="4666"/>
      <c r="BA25" s="1151"/>
      <c r="BB25" s="1151"/>
      <c r="BC25" s="4666"/>
      <c r="BD25" s="4666"/>
      <c r="BE25" s="1151"/>
      <c r="BF25" s="1151"/>
      <c r="BG25" s="1151"/>
      <c r="BH25" s="4666"/>
      <c r="BI25" s="1151"/>
      <c r="BJ25" s="1151"/>
      <c r="BK25" s="4666"/>
      <c r="BL25" s="4666"/>
      <c r="BM25" s="1151"/>
      <c r="BN25" s="1151"/>
      <c r="BO25" s="1151"/>
      <c r="BP25" s="4667"/>
      <c r="BQ25" s="2597"/>
      <c r="BR25" s="3245" t="s">
        <v>41482</v>
      </c>
      <c r="BS25" s="2597"/>
      <c r="BT25" s="3245"/>
      <c r="BU25" s="2597"/>
      <c r="BV25" s="2597"/>
      <c r="BW25" s="3200" t="s">
        <v>41481</v>
      </c>
      <c r="BX25" s="2640" t="s">
        <v>47</v>
      </c>
      <c r="BY25" s="2640">
        <v>1</v>
      </c>
      <c r="BZ25" s="1151" t="s">
        <v>41483</v>
      </c>
      <c r="CA25" s="1151" t="s">
        <v>41484</v>
      </c>
      <c r="CB25" s="4666"/>
      <c r="CC25" s="4666"/>
      <c r="CD25" s="1151" t="s">
        <v>41485</v>
      </c>
      <c r="CE25" s="1151" t="s">
        <v>41486</v>
      </c>
      <c r="CF25" s="1151" t="s">
        <v>41487</v>
      </c>
      <c r="CG25" s="4666"/>
      <c r="CH25" s="1151" t="s">
        <v>41483</v>
      </c>
      <c r="CI25" s="1151" t="s">
        <v>41484</v>
      </c>
      <c r="CJ25" s="4666"/>
      <c r="CK25" s="4666"/>
      <c r="CL25" s="1151" t="s">
        <v>41485</v>
      </c>
      <c r="CM25" s="1151" t="s">
        <v>41486</v>
      </c>
      <c r="CN25" s="1151" t="s">
        <v>41487</v>
      </c>
      <c r="CO25" s="4666"/>
      <c r="CP25" s="1151" t="s">
        <v>41483</v>
      </c>
      <c r="CQ25" s="1151" t="s">
        <v>41484</v>
      </c>
      <c r="CR25" s="4666"/>
      <c r="CS25" s="4666"/>
      <c r="CT25" s="1151" t="s">
        <v>41485</v>
      </c>
      <c r="CU25" s="1151" t="s">
        <v>41486</v>
      </c>
      <c r="CV25" s="1151" t="s">
        <v>41487</v>
      </c>
      <c r="CW25" s="4666"/>
      <c r="CX25" s="1151" t="s">
        <v>41483</v>
      </c>
      <c r="CY25" s="1151" t="s">
        <v>41484</v>
      </c>
      <c r="CZ25" s="4666"/>
      <c r="DA25" s="4666"/>
      <c r="DB25" s="1151" t="s">
        <v>41485</v>
      </c>
      <c r="DC25" s="1151" t="s">
        <v>41486</v>
      </c>
      <c r="DD25" s="1151" t="s">
        <v>41487</v>
      </c>
      <c r="DE25" s="4666"/>
      <c r="DF25" s="1151" t="s">
        <v>41483</v>
      </c>
      <c r="DG25" s="1151" t="s">
        <v>41484</v>
      </c>
      <c r="DH25" s="4666"/>
      <c r="DI25" s="4666"/>
      <c r="DJ25" s="1151" t="s">
        <v>41485</v>
      </c>
      <c r="DK25" s="1151" t="s">
        <v>41486</v>
      </c>
      <c r="DL25" s="1151" t="s">
        <v>41487</v>
      </c>
      <c r="DM25" s="4666"/>
      <c r="DN25" s="1151" t="s">
        <v>41483</v>
      </c>
      <c r="DO25" s="1151" t="s">
        <v>41484</v>
      </c>
      <c r="DP25" s="4666"/>
      <c r="DQ25" s="4666"/>
      <c r="DR25" s="1151" t="s">
        <v>41485</v>
      </c>
      <c r="DS25" s="1151" t="s">
        <v>41486</v>
      </c>
      <c r="DT25" s="1151" t="s">
        <v>41487</v>
      </c>
      <c r="DU25" s="4666"/>
      <c r="DV25" s="1151" t="s">
        <v>41483</v>
      </c>
      <c r="DW25" s="1151" t="s">
        <v>41484</v>
      </c>
      <c r="DX25" s="4666"/>
      <c r="DY25" s="4666"/>
      <c r="DZ25" s="1151" t="s">
        <v>41485</v>
      </c>
      <c r="EA25" s="1151" t="s">
        <v>41486</v>
      </c>
      <c r="EB25" s="1151" t="s">
        <v>41487</v>
      </c>
      <c r="EC25" s="4666"/>
      <c r="ED25" s="1151" t="s">
        <v>41483</v>
      </c>
      <c r="EE25" s="1151" t="s">
        <v>41484</v>
      </c>
      <c r="EF25" s="4666"/>
      <c r="EG25" s="4666"/>
      <c r="EH25" s="1151" t="s">
        <v>41485</v>
      </c>
      <c r="EI25" s="1151" t="s">
        <v>41486</v>
      </c>
      <c r="EJ25" s="1151" t="s">
        <v>41487</v>
      </c>
      <c r="EK25" s="4667"/>
      <c r="EL25" s="2597"/>
      <c r="EM25" s="3245" t="s">
        <v>41482</v>
      </c>
      <c r="EN25" s="2597"/>
      <c r="EO25" s="3245"/>
      <c r="EP25" s="2597"/>
    </row>
    <row r="26" spans="1:146" ht="43.5" customHeight="1">
      <c r="A26" s="2597"/>
      <c r="B26" s="3200" t="s">
        <v>41488</v>
      </c>
      <c r="C26" s="2640" t="s">
        <v>15539</v>
      </c>
      <c r="D26" s="2640">
        <v>1</v>
      </c>
      <c r="E26" s="1151">
        <v>0</v>
      </c>
      <c r="F26" s="1151">
        <v>0</v>
      </c>
      <c r="G26" s="4666"/>
      <c r="H26" s="4666"/>
      <c r="I26" s="1151">
        <v>0</v>
      </c>
      <c r="J26" s="1151">
        <v>0</v>
      </c>
      <c r="K26" s="1151">
        <v>0</v>
      </c>
      <c r="L26" s="4668">
        <f>SUM(E26:F26,I26:K26)</f>
        <v>0</v>
      </c>
      <c r="M26" s="1151">
        <v>0</v>
      </c>
      <c r="N26" s="1151">
        <v>0</v>
      </c>
      <c r="O26" s="4666"/>
      <c r="P26" s="4666"/>
      <c r="Q26" s="1151"/>
      <c r="R26" s="1151"/>
      <c r="S26" s="1151"/>
      <c r="T26" s="4668">
        <f>SUM(M26:N26,Q26:S26)</f>
        <v>0</v>
      </c>
      <c r="U26" s="1151"/>
      <c r="V26" s="1151"/>
      <c r="W26" s="4666"/>
      <c r="X26" s="4666"/>
      <c r="Y26" s="1151"/>
      <c r="Z26" s="1151"/>
      <c r="AA26" s="1151"/>
      <c r="AB26" s="4668">
        <f>SUM(U26:V26,Y26:AA26)</f>
        <v>0</v>
      </c>
      <c r="AC26" s="1151"/>
      <c r="AD26" s="1151"/>
      <c r="AE26" s="4666"/>
      <c r="AF26" s="4666"/>
      <c r="AG26" s="1151"/>
      <c r="AH26" s="1151"/>
      <c r="AI26" s="1151"/>
      <c r="AJ26" s="4668">
        <f>SUM(AC26:AD26,AG26:AI26)</f>
        <v>0</v>
      </c>
      <c r="AK26" s="1151"/>
      <c r="AL26" s="1151"/>
      <c r="AM26" s="4666"/>
      <c r="AN26" s="4666"/>
      <c r="AO26" s="1151"/>
      <c r="AP26" s="1151"/>
      <c r="AQ26" s="1151"/>
      <c r="AR26" s="4668">
        <f>SUM(AK26:AL26,AO26:AQ26)</f>
        <v>0</v>
      </c>
      <c r="AS26" s="1151"/>
      <c r="AT26" s="1151"/>
      <c r="AU26" s="4666"/>
      <c r="AV26" s="4666"/>
      <c r="AW26" s="1151"/>
      <c r="AX26" s="1151"/>
      <c r="AY26" s="1151"/>
      <c r="AZ26" s="4668">
        <f>SUM(AS26:AT26,AW26:AY26)</f>
        <v>0</v>
      </c>
      <c r="BA26" s="1151"/>
      <c r="BB26" s="1151"/>
      <c r="BC26" s="4666"/>
      <c r="BD26" s="4666"/>
      <c r="BE26" s="1151"/>
      <c r="BF26" s="1151"/>
      <c r="BG26" s="1151"/>
      <c r="BH26" s="4668">
        <f>SUM(BA26:BB26,BE26:BG26)</f>
        <v>0</v>
      </c>
      <c r="BI26" s="1151"/>
      <c r="BJ26" s="1151"/>
      <c r="BK26" s="4666"/>
      <c r="BL26" s="4666"/>
      <c r="BM26" s="1151"/>
      <c r="BN26" s="1151"/>
      <c r="BO26" s="1151"/>
      <c r="BP26" s="4669">
        <f>SUM(BI26:BJ26,BM26:BO26)</f>
        <v>0</v>
      </c>
      <c r="BQ26" s="2597"/>
      <c r="BR26" s="3245" t="s">
        <v>41489</v>
      </c>
      <c r="BS26" s="2597"/>
      <c r="BT26" s="3245"/>
      <c r="BU26" s="2597"/>
      <c r="BV26" s="2597"/>
      <c r="BW26" s="3200" t="s">
        <v>41488</v>
      </c>
      <c r="BX26" s="2640" t="s">
        <v>15539</v>
      </c>
      <c r="BY26" s="2640">
        <v>1</v>
      </c>
      <c r="BZ26" s="1151" t="s">
        <v>41490</v>
      </c>
      <c r="CA26" s="1151" t="s">
        <v>41491</v>
      </c>
      <c r="CB26" s="4666"/>
      <c r="CC26" s="4666"/>
      <c r="CD26" s="1151" t="s">
        <v>41492</v>
      </c>
      <c r="CE26" s="1151" t="s">
        <v>41493</v>
      </c>
      <c r="CF26" s="1151" t="s">
        <v>41494</v>
      </c>
      <c r="CG26" s="4668" t="s">
        <v>41495</v>
      </c>
      <c r="CH26" s="1151" t="s">
        <v>41490</v>
      </c>
      <c r="CI26" s="1151" t="s">
        <v>41491</v>
      </c>
      <c r="CJ26" s="4666"/>
      <c r="CK26" s="4666"/>
      <c r="CL26" s="1151" t="s">
        <v>41492</v>
      </c>
      <c r="CM26" s="1151" t="s">
        <v>41493</v>
      </c>
      <c r="CN26" s="1151" t="s">
        <v>41494</v>
      </c>
      <c r="CO26" s="4668" t="s">
        <v>41495</v>
      </c>
      <c r="CP26" s="1151" t="s">
        <v>41490</v>
      </c>
      <c r="CQ26" s="1151" t="s">
        <v>41491</v>
      </c>
      <c r="CR26" s="4666"/>
      <c r="CS26" s="4666"/>
      <c r="CT26" s="1151" t="s">
        <v>41492</v>
      </c>
      <c r="CU26" s="1151" t="s">
        <v>41493</v>
      </c>
      <c r="CV26" s="1151" t="s">
        <v>41494</v>
      </c>
      <c r="CW26" s="4668" t="s">
        <v>41495</v>
      </c>
      <c r="CX26" s="1151" t="s">
        <v>41490</v>
      </c>
      <c r="CY26" s="1151" t="s">
        <v>41491</v>
      </c>
      <c r="CZ26" s="4666"/>
      <c r="DA26" s="4666"/>
      <c r="DB26" s="1151" t="s">
        <v>41492</v>
      </c>
      <c r="DC26" s="1151" t="s">
        <v>41493</v>
      </c>
      <c r="DD26" s="1151" t="s">
        <v>41494</v>
      </c>
      <c r="DE26" s="4668" t="s">
        <v>41495</v>
      </c>
      <c r="DF26" s="1151" t="s">
        <v>41490</v>
      </c>
      <c r="DG26" s="1151" t="s">
        <v>41491</v>
      </c>
      <c r="DH26" s="4666"/>
      <c r="DI26" s="4666"/>
      <c r="DJ26" s="1151" t="s">
        <v>41492</v>
      </c>
      <c r="DK26" s="1151" t="s">
        <v>41493</v>
      </c>
      <c r="DL26" s="1151" t="s">
        <v>41494</v>
      </c>
      <c r="DM26" s="4668" t="s">
        <v>41495</v>
      </c>
      <c r="DN26" s="1151" t="s">
        <v>41490</v>
      </c>
      <c r="DO26" s="1151" t="s">
        <v>41491</v>
      </c>
      <c r="DP26" s="4666"/>
      <c r="DQ26" s="4666"/>
      <c r="DR26" s="1151" t="s">
        <v>41492</v>
      </c>
      <c r="DS26" s="1151" t="s">
        <v>41493</v>
      </c>
      <c r="DT26" s="1151" t="s">
        <v>41494</v>
      </c>
      <c r="DU26" s="4668" t="s">
        <v>41495</v>
      </c>
      <c r="DV26" s="1151" t="s">
        <v>41490</v>
      </c>
      <c r="DW26" s="1151" t="s">
        <v>41491</v>
      </c>
      <c r="DX26" s="4666"/>
      <c r="DY26" s="4666"/>
      <c r="DZ26" s="1151" t="s">
        <v>41492</v>
      </c>
      <c r="EA26" s="1151" t="s">
        <v>41493</v>
      </c>
      <c r="EB26" s="1151" t="s">
        <v>41494</v>
      </c>
      <c r="EC26" s="4668" t="s">
        <v>41495</v>
      </c>
      <c r="ED26" s="1151" t="s">
        <v>41490</v>
      </c>
      <c r="EE26" s="1151" t="s">
        <v>41491</v>
      </c>
      <c r="EF26" s="4666"/>
      <c r="EG26" s="4666"/>
      <c r="EH26" s="1151" t="s">
        <v>41492</v>
      </c>
      <c r="EI26" s="1151" t="s">
        <v>41493</v>
      </c>
      <c r="EJ26" s="1151" t="s">
        <v>41494</v>
      </c>
      <c r="EK26" s="4669" t="s">
        <v>41495</v>
      </c>
      <c r="EL26" s="2597"/>
      <c r="EM26" s="3245" t="s">
        <v>41489</v>
      </c>
      <c r="EN26" s="2597"/>
      <c r="EO26" s="3245"/>
      <c r="EP26" s="2597"/>
    </row>
    <row r="27" spans="1:146" ht="43.5" customHeight="1">
      <c r="A27" s="2597"/>
      <c r="B27" s="3203" t="s">
        <v>41496</v>
      </c>
      <c r="C27" s="3204" t="s">
        <v>15539</v>
      </c>
      <c r="D27" s="3204">
        <v>1</v>
      </c>
      <c r="E27" s="1152">
        <v>0</v>
      </c>
      <c r="F27" s="1152">
        <v>0</v>
      </c>
      <c r="G27" s="4670"/>
      <c r="H27" s="4670"/>
      <c r="I27" s="1152">
        <v>0</v>
      </c>
      <c r="J27" s="1152">
        <v>0</v>
      </c>
      <c r="K27" s="1152">
        <v>0</v>
      </c>
      <c r="L27" s="4670"/>
      <c r="M27" s="1152">
        <v>0</v>
      </c>
      <c r="N27" s="1152">
        <v>0</v>
      </c>
      <c r="O27" s="4670"/>
      <c r="P27" s="4670"/>
      <c r="Q27" s="1152"/>
      <c r="R27" s="1152"/>
      <c r="S27" s="1152"/>
      <c r="T27" s="4670"/>
      <c r="U27" s="1152"/>
      <c r="V27" s="1152"/>
      <c r="W27" s="4670"/>
      <c r="X27" s="4670"/>
      <c r="Y27" s="1152"/>
      <c r="Z27" s="1152"/>
      <c r="AA27" s="1152"/>
      <c r="AB27" s="4670"/>
      <c r="AC27" s="1152"/>
      <c r="AD27" s="1152"/>
      <c r="AE27" s="4670"/>
      <c r="AF27" s="4670"/>
      <c r="AG27" s="1152"/>
      <c r="AH27" s="1152"/>
      <c r="AI27" s="1152"/>
      <c r="AJ27" s="4670"/>
      <c r="AK27" s="1152"/>
      <c r="AL27" s="1152"/>
      <c r="AM27" s="4670"/>
      <c r="AN27" s="4670"/>
      <c r="AO27" s="1152"/>
      <c r="AP27" s="1152"/>
      <c r="AQ27" s="1152"/>
      <c r="AR27" s="4670"/>
      <c r="AS27" s="1152"/>
      <c r="AT27" s="1152"/>
      <c r="AU27" s="4670"/>
      <c r="AV27" s="4670"/>
      <c r="AW27" s="1152"/>
      <c r="AX27" s="1152"/>
      <c r="AY27" s="1152"/>
      <c r="AZ27" s="4670"/>
      <c r="BA27" s="1152"/>
      <c r="BB27" s="1152"/>
      <c r="BC27" s="4670"/>
      <c r="BD27" s="4670"/>
      <c r="BE27" s="1152"/>
      <c r="BF27" s="1152"/>
      <c r="BG27" s="1152"/>
      <c r="BH27" s="4670"/>
      <c r="BI27" s="1152"/>
      <c r="BJ27" s="1152"/>
      <c r="BK27" s="4670"/>
      <c r="BL27" s="4670"/>
      <c r="BM27" s="1152"/>
      <c r="BN27" s="1152"/>
      <c r="BO27" s="1152"/>
      <c r="BP27" s="4671"/>
      <c r="BQ27" s="2597"/>
      <c r="BR27" s="3246" t="s">
        <v>41497</v>
      </c>
      <c r="BS27" s="2597"/>
      <c r="BT27" s="3246"/>
      <c r="BU27" s="2597"/>
      <c r="BV27" s="2597"/>
      <c r="BW27" s="3203" t="s">
        <v>41496</v>
      </c>
      <c r="BX27" s="3204" t="s">
        <v>15539</v>
      </c>
      <c r="BY27" s="3204">
        <v>1</v>
      </c>
      <c r="BZ27" s="1152" t="s">
        <v>41498</v>
      </c>
      <c r="CA27" s="1152" t="s">
        <v>41499</v>
      </c>
      <c r="CB27" s="4670"/>
      <c r="CC27" s="4670"/>
      <c r="CD27" s="1152" t="s">
        <v>41500</v>
      </c>
      <c r="CE27" s="1152" t="s">
        <v>41501</v>
      </c>
      <c r="CF27" s="1152" t="s">
        <v>41502</v>
      </c>
      <c r="CG27" s="4670"/>
      <c r="CH27" s="1152" t="s">
        <v>41498</v>
      </c>
      <c r="CI27" s="1152" t="s">
        <v>41499</v>
      </c>
      <c r="CJ27" s="4670"/>
      <c r="CK27" s="4670"/>
      <c r="CL27" s="1152" t="s">
        <v>41500</v>
      </c>
      <c r="CM27" s="1152" t="s">
        <v>41501</v>
      </c>
      <c r="CN27" s="1152" t="s">
        <v>41502</v>
      </c>
      <c r="CO27" s="4670"/>
      <c r="CP27" s="1152" t="s">
        <v>41498</v>
      </c>
      <c r="CQ27" s="1152" t="s">
        <v>41499</v>
      </c>
      <c r="CR27" s="4670"/>
      <c r="CS27" s="4670"/>
      <c r="CT27" s="1152" t="s">
        <v>41500</v>
      </c>
      <c r="CU27" s="1152" t="s">
        <v>41501</v>
      </c>
      <c r="CV27" s="1152" t="s">
        <v>41502</v>
      </c>
      <c r="CW27" s="4670"/>
      <c r="CX27" s="1152" t="s">
        <v>41498</v>
      </c>
      <c r="CY27" s="1152" t="s">
        <v>41499</v>
      </c>
      <c r="CZ27" s="4670"/>
      <c r="DA27" s="4670"/>
      <c r="DB27" s="1152" t="s">
        <v>41500</v>
      </c>
      <c r="DC27" s="1152" t="s">
        <v>41501</v>
      </c>
      <c r="DD27" s="1152" t="s">
        <v>41502</v>
      </c>
      <c r="DE27" s="4670"/>
      <c r="DF27" s="1152" t="s">
        <v>41498</v>
      </c>
      <c r="DG27" s="1152" t="s">
        <v>41499</v>
      </c>
      <c r="DH27" s="4670"/>
      <c r="DI27" s="4670"/>
      <c r="DJ27" s="1152" t="s">
        <v>41500</v>
      </c>
      <c r="DK27" s="1152" t="s">
        <v>41501</v>
      </c>
      <c r="DL27" s="1152" t="s">
        <v>41502</v>
      </c>
      <c r="DM27" s="4670"/>
      <c r="DN27" s="1152" t="s">
        <v>41498</v>
      </c>
      <c r="DO27" s="1152" t="s">
        <v>41499</v>
      </c>
      <c r="DP27" s="4670"/>
      <c r="DQ27" s="4670"/>
      <c r="DR27" s="1152" t="s">
        <v>41500</v>
      </c>
      <c r="DS27" s="1152" t="s">
        <v>41501</v>
      </c>
      <c r="DT27" s="1152" t="s">
        <v>41502</v>
      </c>
      <c r="DU27" s="4670"/>
      <c r="DV27" s="1152" t="s">
        <v>41498</v>
      </c>
      <c r="DW27" s="1152" t="s">
        <v>41499</v>
      </c>
      <c r="DX27" s="4670"/>
      <c r="DY27" s="4670"/>
      <c r="DZ27" s="1152" t="s">
        <v>41500</v>
      </c>
      <c r="EA27" s="1152" t="s">
        <v>41501</v>
      </c>
      <c r="EB27" s="1152" t="s">
        <v>41502</v>
      </c>
      <c r="EC27" s="4670"/>
      <c r="ED27" s="1152" t="s">
        <v>41498</v>
      </c>
      <c r="EE27" s="1152" t="s">
        <v>41499</v>
      </c>
      <c r="EF27" s="4670"/>
      <c r="EG27" s="4670"/>
      <c r="EH27" s="1152" t="s">
        <v>41500</v>
      </c>
      <c r="EI27" s="1152" t="s">
        <v>41501</v>
      </c>
      <c r="EJ27" s="1152" t="s">
        <v>41502</v>
      </c>
      <c r="EK27" s="4671"/>
      <c r="EL27" s="2597"/>
      <c r="EM27" s="3246" t="s">
        <v>41497</v>
      </c>
      <c r="EN27" s="2597"/>
      <c r="EO27" s="3246"/>
      <c r="EP27" s="2597"/>
    </row>
    <row r="28" spans="1:146" ht="20.25" customHeight="1" thickTop="1" thickBot="1">
      <c r="A28" s="2597"/>
      <c r="B28" s="2597"/>
      <c r="C28" s="2597"/>
      <c r="D28" s="2597"/>
      <c r="E28" s="2597"/>
      <c r="F28" s="2597"/>
      <c r="G28" s="2597"/>
      <c r="H28" s="2597"/>
      <c r="I28" s="2597"/>
      <c r="J28" s="2597"/>
      <c r="K28" s="2597"/>
      <c r="L28" s="2597"/>
      <c r="M28" s="2597"/>
      <c r="N28" s="2597"/>
      <c r="O28" s="2597"/>
      <c r="P28" s="2597"/>
      <c r="Q28" s="2597"/>
      <c r="R28" s="2597"/>
      <c r="S28" s="2597"/>
      <c r="T28" s="2597"/>
      <c r="U28" s="2597"/>
      <c r="V28" s="2597"/>
      <c r="W28" s="2597"/>
      <c r="X28" s="2597"/>
      <c r="Y28" s="2597"/>
      <c r="Z28" s="2597"/>
      <c r="AA28" s="2597"/>
      <c r="AB28" s="2597"/>
      <c r="AC28" s="2597"/>
      <c r="AD28" s="2597"/>
      <c r="AE28" s="2597"/>
      <c r="AF28" s="2597"/>
      <c r="AG28" s="2597"/>
      <c r="AH28" s="2597"/>
      <c r="AI28" s="2597"/>
      <c r="AJ28" s="2597"/>
      <c r="AK28" s="2597"/>
      <c r="AL28" s="2597"/>
      <c r="AM28" s="2597"/>
      <c r="AN28" s="2597"/>
      <c r="AO28" s="2597"/>
      <c r="AP28" s="2597"/>
      <c r="AQ28" s="2597"/>
      <c r="AR28" s="2597"/>
      <c r="AS28" s="2597"/>
      <c r="AT28" s="2597"/>
      <c r="AU28" s="2597"/>
      <c r="AV28" s="2597"/>
      <c r="AW28" s="2597"/>
      <c r="AX28" s="2597"/>
      <c r="AY28" s="2597"/>
      <c r="AZ28" s="2597"/>
      <c r="BA28" s="2597"/>
      <c r="BB28" s="2597"/>
      <c r="BC28" s="2597"/>
      <c r="BD28" s="2597"/>
      <c r="BE28" s="2597"/>
      <c r="BF28" s="2597"/>
      <c r="BG28" s="2597"/>
      <c r="BH28" s="2597"/>
      <c r="BI28" s="2597"/>
      <c r="BJ28" s="2597"/>
      <c r="BK28" s="2597"/>
      <c r="BL28" s="2597"/>
      <c r="BM28" s="2597"/>
      <c r="BN28" s="2597"/>
      <c r="BO28" s="2597"/>
      <c r="BP28" s="2597"/>
      <c r="BQ28" s="2597"/>
      <c r="BR28" s="2597"/>
      <c r="BS28" s="2597"/>
      <c r="BT28" s="2597"/>
      <c r="BU28" s="2597"/>
      <c r="BV28" s="2597"/>
      <c r="BW28" s="2597"/>
      <c r="BX28" s="2597"/>
      <c r="BY28" s="2597"/>
      <c r="BZ28" s="2597"/>
      <c r="CA28" s="2597"/>
      <c r="CB28" s="2597"/>
      <c r="CC28" s="2597"/>
      <c r="CD28" s="2597"/>
      <c r="CE28" s="2597"/>
      <c r="CF28" s="2597"/>
      <c r="CG28" s="2597"/>
      <c r="CH28" s="2597"/>
      <c r="CI28" s="2597"/>
      <c r="CJ28" s="2597"/>
      <c r="CK28" s="2597"/>
      <c r="CL28" s="2597"/>
      <c r="CM28" s="2597"/>
      <c r="CN28" s="2597"/>
      <c r="CO28" s="2597"/>
      <c r="CP28" s="2597"/>
      <c r="CQ28" s="2597"/>
      <c r="CR28" s="2597"/>
      <c r="CS28" s="2597"/>
      <c r="CT28" s="2597"/>
      <c r="CU28" s="2597"/>
      <c r="CV28" s="2597"/>
      <c r="CW28" s="2597"/>
      <c r="CX28" s="2597"/>
      <c r="CY28" s="2597"/>
      <c r="CZ28" s="2597"/>
      <c r="DA28" s="2597"/>
      <c r="DB28" s="2597"/>
      <c r="DC28" s="2597"/>
      <c r="DD28" s="2597"/>
      <c r="DE28" s="2597"/>
      <c r="DF28" s="2597"/>
      <c r="DG28" s="2597"/>
      <c r="DH28" s="2597"/>
      <c r="DI28" s="2597"/>
      <c r="DJ28" s="2597"/>
      <c r="DK28" s="2597"/>
      <c r="DL28" s="2597"/>
      <c r="DM28" s="2597"/>
      <c r="DN28" s="2597"/>
      <c r="DO28" s="2597"/>
      <c r="DP28" s="2597"/>
      <c r="DQ28" s="2597"/>
      <c r="DR28" s="2597"/>
      <c r="DS28" s="2597"/>
      <c r="DT28" s="2597"/>
      <c r="DU28" s="2597"/>
      <c r="DV28" s="2597"/>
      <c r="DW28" s="2597"/>
      <c r="DX28" s="2597"/>
      <c r="DY28" s="2597"/>
      <c r="DZ28" s="2597"/>
      <c r="EA28" s="2597"/>
      <c r="EB28" s="2597"/>
      <c r="EC28" s="2597"/>
      <c r="ED28" s="2597"/>
      <c r="EE28" s="2597"/>
      <c r="EF28" s="2597"/>
      <c r="EG28" s="2597"/>
      <c r="EH28" s="2597"/>
      <c r="EI28" s="2597"/>
      <c r="EJ28" s="2597"/>
      <c r="EK28" s="2597"/>
      <c r="EL28" s="2597"/>
      <c r="EM28" s="2597"/>
      <c r="EN28" s="2597"/>
      <c r="EO28" s="2597"/>
      <c r="EP28" s="2597"/>
    </row>
    <row r="29" spans="1:146" ht="43.5" customHeight="1" thickTop="1" thickBot="1">
      <c r="A29" s="2597"/>
      <c r="B29" s="4663" t="s">
        <v>41503</v>
      </c>
      <c r="C29" s="2597"/>
      <c r="D29" s="2597"/>
      <c r="E29" s="2597"/>
      <c r="F29" s="2597"/>
      <c r="G29" s="2597"/>
      <c r="H29" s="2597"/>
      <c r="I29" s="2597"/>
      <c r="J29" s="2597"/>
      <c r="K29" s="2597"/>
      <c r="L29" s="2597"/>
      <c r="M29" s="2597"/>
      <c r="N29" s="2597"/>
      <c r="O29" s="2597"/>
      <c r="P29" s="2597"/>
      <c r="Q29" s="2597"/>
      <c r="R29" s="2597"/>
      <c r="S29" s="2597"/>
      <c r="T29" s="2597"/>
      <c r="U29" s="2597"/>
      <c r="V29" s="2597"/>
      <c r="W29" s="2597"/>
      <c r="X29" s="2597"/>
      <c r="Y29" s="2597"/>
      <c r="Z29" s="2597"/>
      <c r="AA29" s="2597"/>
      <c r="AB29" s="2597"/>
      <c r="AC29" s="2597"/>
      <c r="AD29" s="2597"/>
      <c r="AE29" s="2597"/>
      <c r="AF29" s="2597"/>
      <c r="AG29" s="2597"/>
      <c r="AH29" s="2597"/>
      <c r="AI29" s="2597"/>
      <c r="AJ29" s="2597"/>
      <c r="AK29" s="2597"/>
      <c r="AL29" s="2597"/>
      <c r="AM29" s="2597"/>
      <c r="AN29" s="2597"/>
      <c r="AO29" s="2597"/>
      <c r="AP29" s="2597"/>
      <c r="AQ29" s="2597"/>
      <c r="AR29" s="2597"/>
      <c r="AS29" s="2597"/>
      <c r="AT29" s="2597"/>
      <c r="AU29" s="2597"/>
      <c r="AV29" s="2597"/>
      <c r="AW29" s="2597"/>
      <c r="AX29" s="2597"/>
      <c r="AY29" s="2597"/>
      <c r="AZ29" s="2597"/>
      <c r="BA29" s="2597"/>
      <c r="BB29" s="2597"/>
      <c r="BC29" s="2597"/>
      <c r="BD29" s="2597"/>
      <c r="BE29" s="2597"/>
      <c r="BF29" s="2597"/>
      <c r="BG29" s="2597"/>
      <c r="BH29" s="2597"/>
      <c r="BI29" s="2597"/>
      <c r="BJ29" s="2597"/>
      <c r="BK29" s="2597"/>
      <c r="BL29" s="2597"/>
      <c r="BM29" s="2597"/>
      <c r="BN29" s="2597"/>
      <c r="BO29" s="2597"/>
      <c r="BP29" s="2597"/>
      <c r="BQ29" s="2597"/>
      <c r="BR29" s="2597"/>
      <c r="BS29" s="2597"/>
      <c r="BT29" s="2597"/>
      <c r="BU29" s="2597"/>
      <c r="BV29" s="2597"/>
      <c r="BW29" s="4663" t="s">
        <v>41503</v>
      </c>
      <c r="BX29" s="2597"/>
      <c r="BY29" s="2597"/>
      <c r="BZ29" s="2597"/>
      <c r="CA29" s="2597"/>
      <c r="CB29" s="2597"/>
      <c r="CC29" s="2597"/>
      <c r="CD29" s="2597"/>
      <c r="CE29" s="2597"/>
      <c r="CF29" s="2597"/>
      <c r="CG29" s="2597"/>
      <c r="CH29" s="2597"/>
      <c r="CI29" s="2597"/>
      <c r="CJ29" s="2597"/>
      <c r="CK29" s="2597"/>
      <c r="CL29" s="2597"/>
      <c r="CM29" s="2597"/>
      <c r="CN29" s="2597"/>
      <c r="CO29" s="2597"/>
      <c r="CP29" s="2597"/>
      <c r="CQ29" s="2597"/>
      <c r="CR29" s="2597"/>
      <c r="CS29" s="2597"/>
      <c r="CT29" s="2597"/>
      <c r="CU29" s="2597"/>
      <c r="CV29" s="2597"/>
      <c r="CW29" s="2597"/>
      <c r="CX29" s="2597"/>
      <c r="CY29" s="2597"/>
      <c r="CZ29" s="2597"/>
      <c r="DA29" s="2597"/>
      <c r="DB29" s="2597"/>
      <c r="DC29" s="2597"/>
      <c r="DD29" s="2597"/>
      <c r="DE29" s="2597"/>
      <c r="DF29" s="2597"/>
      <c r="DG29" s="2597"/>
      <c r="DH29" s="2597"/>
      <c r="DI29" s="2597"/>
      <c r="DJ29" s="2597"/>
      <c r="DK29" s="2597"/>
      <c r="DL29" s="2597"/>
      <c r="DM29" s="2597"/>
      <c r="DN29" s="2597"/>
      <c r="DO29" s="2597"/>
      <c r="DP29" s="2597"/>
      <c r="DQ29" s="2597"/>
      <c r="DR29" s="2597"/>
      <c r="DS29" s="2597"/>
      <c r="DT29" s="2597"/>
      <c r="DU29" s="2597"/>
      <c r="DV29" s="2597"/>
      <c r="DW29" s="2597"/>
      <c r="DX29" s="2597"/>
      <c r="DY29" s="2597"/>
      <c r="DZ29" s="2597"/>
      <c r="EA29" s="2597"/>
      <c r="EB29" s="2597"/>
      <c r="EC29" s="2597"/>
      <c r="ED29" s="2597"/>
      <c r="EE29" s="2597"/>
      <c r="EF29" s="2597"/>
      <c r="EG29" s="2597"/>
      <c r="EH29" s="2597"/>
      <c r="EI29" s="2597"/>
      <c r="EJ29" s="2597"/>
      <c r="EK29" s="2597"/>
      <c r="EL29" s="2597"/>
      <c r="EM29" s="2597"/>
      <c r="EN29" s="2597"/>
      <c r="EO29" s="2597"/>
      <c r="EP29" s="2597"/>
    </row>
    <row r="30" spans="1:146" ht="43.5" customHeight="1">
      <c r="A30" s="2597"/>
      <c r="B30" s="3195" t="s">
        <v>41504</v>
      </c>
      <c r="C30" s="3196" t="s">
        <v>47</v>
      </c>
      <c r="D30" s="3196">
        <v>1</v>
      </c>
      <c r="E30" s="1150">
        <v>0</v>
      </c>
      <c r="F30" s="1150">
        <v>0</v>
      </c>
      <c r="G30" s="4672"/>
      <c r="H30" s="4672"/>
      <c r="I30" s="1150">
        <v>0</v>
      </c>
      <c r="J30" s="1150">
        <v>0</v>
      </c>
      <c r="K30" s="4672"/>
      <c r="L30" s="4664">
        <f>SUM(E30:F30,I30:J30)</f>
        <v>0</v>
      </c>
      <c r="M30" s="1150">
        <v>0</v>
      </c>
      <c r="N30" s="1150">
        <v>0</v>
      </c>
      <c r="O30" s="4672"/>
      <c r="P30" s="4672"/>
      <c r="Q30" s="1150">
        <v>0</v>
      </c>
      <c r="R30" s="1150">
        <v>0</v>
      </c>
      <c r="S30" s="4672"/>
      <c r="T30" s="4664">
        <f>SUM(M30:N30,Q30:R30)</f>
        <v>0</v>
      </c>
      <c r="U30" s="1150">
        <v>0</v>
      </c>
      <c r="V30" s="1150">
        <v>0</v>
      </c>
      <c r="W30" s="4672"/>
      <c r="X30" s="4672"/>
      <c r="Y30" s="1150">
        <v>0</v>
      </c>
      <c r="Z30" s="1150">
        <v>0</v>
      </c>
      <c r="AA30" s="4672"/>
      <c r="AB30" s="4664">
        <f>SUM(U30:V30,Y30:Z30)</f>
        <v>0</v>
      </c>
      <c r="AC30" s="1150">
        <v>0</v>
      </c>
      <c r="AD30" s="1150">
        <v>0</v>
      </c>
      <c r="AE30" s="4672"/>
      <c r="AF30" s="4672"/>
      <c r="AG30" s="1150">
        <v>0</v>
      </c>
      <c r="AH30" s="1150">
        <v>0</v>
      </c>
      <c r="AI30" s="4672"/>
      <c r="AJ30" s="4664">
        <f>SUM(AC30:AD30,AG30:AH30)</f>
        <v>0</v>
      </c>
      <c r="AK30" s="1150">
        <v>0</v>
      </c>
      <c r="AL30" s="1150">
        <v>0</v>
      </c>
      <c r="AM30" s="4672"/>
      <c r="AN30" s="4672"/>
      <c r="AO30" s="1150">
        <v>0</v>
      </c>
      <c r="AP30" s="1150">
        <v>0</v>
      </c>
      <c r="AQ30" s="4672"/>
      <c r="AR30" s="4664">
        <f>SUM(AK30:AL30,AO30:AP30)</f>
        <v>0</v>
      </c>
      <c r="AS30" s="1150">
        <v>0</v>
      </c>
      <c r="AT30" s="1150">
        <v>0</v>
      </c>
      <c r="AU30" s="4672"/>
      <c r="AV30" s="4672"/>
      <c r="AW30" s="1150">
        <v>0</v>
      </c>
      <c r="AX30" s="1150">
        <v>0</v>
      </c>
      <c r="AY30" s="4672"/>
      <c r="AZ30" s="4664">
        <f>SUM(AS30:AT30,AW30:AX30)</f>
        <v>0</v>
      </c>
      <c r="BA30" s="1150">
        <v>0</v>
      </c>
      <c r="BB30" s="1150">
        <v>0</v>
      </c>
      <c r="BC30" s="4672"/>
      <c r="BD30" s="4672"/>
      <c r="BE30" s="1150">
        <v>0</v>
      </c>
      <c r="BF30" s="1150">
        <v>0</v>
      </c>
      <c r="BG30" s="4672"/>
      <c r="BH30" s="4664">
        <f>SUM(BA30:BB30,BE30:BF30)</f>
        <v>0</v>
      </c>
      <c r="BI30" s="1150">
        <v>0</v>
      </c>
      <c r="BJ30" s="1150">
        <v>0</v>
      </c>
      <c r="BK30" s="4672"/>
      <c r="BL30" s="4672"/>
      <c r="BM30" s="1150">
        <v>0</v>
      </c>
      <c r="BN30" s="1150">
        <v>0</v>
      </c>
      <c r="BO30" s="4672"/>
      <c r="BP30" s="4665">
        <f>SUM(BI30:BJ30,BM30:BN30)</f>
        <v>0</v>
      </c>
      <c r="BQ30" s="2597"/>
      <c r="BR30" s="3244" t="s">
        <v>41505</v>
      </c>
      <c r="BS30" s="2597"/>
      <c r="BT30" s="3244"/>
      <c r="BU30" s="2597"/>
      <c r="BV30" s="2597"/>
      <c r="BW30" s="3195" t="s">
        <v>41504</v>
      </c>
      <c r="BX30" s="3196" t="s">
        <v>47</v>
      </c>
      <c r="BY30" s="3196">
        <v>1</v>
      </c>
      <c r="BZ30" s="1150" t="s">
        <v>41506</v>
      </c>
      <c r="CA30" s="1150" t="s">
        <v>41507</v>
      </c>
      <c r="CB30" s="4672"/>
      <c r="CC30" s="4672"/>
      <c r="CD30" s="1150" t="s">
        <v>41508</v>
      </c>
      <c r="CE30" s="1150" t="s">
        <v>41509</v>
      </c>
      <c r="CF30" s="4672"/>
      <c r="CG30" s="4664" t="s">
        <v>41510</v>
      </c>
      <c r="CH30" s="1150" t="s">
        <v>41506</v>
      </c>
      <c r="CI30" s="1150" t="s">
        <v>41507</v>
      </c>
      <c r="CJ30" s="4672"/>
      <c r="CK30" s="4672"/>
      <c r="CL30" s="1150" t="s">
        <v>41508</v>
      </c>
      <c r="CM30" s="1150" t="s">
        <v>41509</v>
      </c>
      <c r="CN30" s="4672"/>
      <c r="CO30" s="4664" t="s">
        <v>41510</v>
      </c>
      <c r="CP30" s="1150" t="s">
        <v>41506</v>
      </c>
      <c r="CQ30" s="1150" t="s">
        <v>41507</v>
      </c>
      <c r="CR30" s="4672"/>
      <c r="CS30" s="4672"/>
      <c r="CT30" s="1150" t="s">
        <v>41508</v>
      </c>
      <c r="CU30" s="1150" t="s">
        <v>41509</v>
      </c>
      <c r="CV30" s="4672"/>
      <c r="CW30" s="4664" t="s">
        <v>41510</v>
      </c>
      <c r="CX30" s="1150" t="s">
        <v>41506</v>
      </c>
      <c r="CY30" s="1150" t="s">
        <v>41507</v>
      </c>
      <c r="CZ30" s="4672"/>
      <c r="DA30" s="4672"/>
      <c r="DB30" s="1150" t="s">
        <v>41508</v>
      </c>
      <c r="DC30" s="1150" t="s">
        <v>41509</v>
      </c>
      <c r="DD30" s="4672"/>
      <c r="DE30" s="4664" t="s">
        <v>41510</v>
      </c>
      <c r="DF30" s="1150" t="s">
        <v>41506</v>
      </c>
      <c r="DG30" s="1150" t="s">
        <v>41507</v>
      </c>
      <c r="DH30" s="4672"/>
      <c r="DI30" s="4672"/>
      <c r="DJ30" s="1150" t="s">
        <v>41508</v>
      </c>
      <c r="DK30" s="1150" t="s">
        <v>41509</v>
      </c>
      <c r="DL30" s="4672"/>
      <c r="DM30" s="4664" t="s">
        <v>41510</v>
      </c>
      <c r="DN30" s="1150" t="s">
        <v>41506</v>
      </c>
      <c r="DO30" s="1150" t="s">
        <v>41507</v>
      </c>
      <c r="DP30" s="4672"/>
      <c r="DQ30" s="4672"/>
      <c r="DR30" s="1150" t="s">
        <v>41508</v>
      </c>
      <c r="DS30" s="1150" t="s">
        <v>41509</v>
      </c>
      <c r="DT30" s="4672"/>
      <c r="DU30" s="4664" t="s">
        <v>41510</v>
      </c>
      <c r="DV30" s="1150" t="s">
        <v>41506</v>
      </c>
      <c r="DW30" s="1150" t="s">
        <v>41507</v>
      </c>
      <c r="DX30" s="4672"/>
      <c r="DY30" s="4672"/>
      <c r="DZ30" s="1150" t="s">
        <v>41508</v>
      </c>
      <c r="EA30" s="1150" t="s">
        <v>41509</v>
      </c>
      <c r="EB30" s="4672"/>
      <c r="EC30" s="4664" t="s">
        <v>41510</v>
      </c>
      <c r="ED30" s="1150" t="s">
        <v>41506</v>
      </c>
      <c r="EE30" s="1150" t="s">
        <v>41507</v>
      </c>
      <c r="EF30" s="4672"/>
      <c r="EG30" s="4672"/>
      <c r="EH30" s="1150" t="s">
        <v>41508</v>
      </c>
      <c r="EI30" s="1150" t="s">
        <v>41509</v>
      </c>
      <c r="EJ30" s="4672"/>
      <c r="EK30" s="4665" t="s">
        <v>41510</v>
      </c>
      <c r="EL30" s="2597"/>
      <c r="EM30" s="3244" t="s">
        <v>41505</v>
      </c>
      <c r="EN30" s="2597"/>
      <c r="EO30" s="3244"/>
      <c r="EP30" s="2597"/>
    </row>
    <row r="31" spans="1:146" ht="43.5" customHeight="1">
      <c r="A31" s="2597"/>
      <c r="B31" s="3200" t="s">
        <v>41511</v>
      </c>
      <c r="C31" s="2640" t="s">
        <v>47</v>
      </c>
      <c r="D31" s="2640">
        <v>1</v>
      </c>
      <c r="E31" s="1151">
        <v>0</v>
      </c>
      <c r="F31" s="1151">
        <v>0</v>
      </c>
      <c r="G31" s="4666"/>
      <c r="H31" s="4666"/>
      <c r="I31" s="1151">
        <v>0</v>
      </c>
      <c r="J31" s="1151">
        <v>0</v>
      </c>
      <c r="K31" s="4666"/>
      <c r="L31" s="4666"/>
      <c r="M31" s="1151">
        <v>0</v>
      </c>
      <c r="N31" s="1151">
        <v>0</v>
      </c>
      <c r="O31" s="4666"/>
      <c r="P31" s="4666"/>
      <c r="Q31" s="1151">
        <v>0</v>
      </c>
      <c r="R31" s="1151">
        <v>0</v>
      </c>
      <c r="S31" s="4666"/>
      <c r="T31" s="4666"/>
      <c r="U31" s="1151">
        <v>0</v>
      </c>
      <c r="V31" s="1151">
        <v>0</v>
      </c>
      <c r="W31" s="4666"/>
      <c r="X31" s="4666"/>
      <c r="Y31" s="1151">
        <v>0</v>
      </c>
      <c r="Z31" s="1151">
        <v>0</v>
      </c>
      <c r="AA31" s="4666"/>
      <c r="AB31" s="4666"/>
      <c r="AC31" s="1151">
        <v>0</v>
      </c>
      <c r="AD31" s="1151">
        <v>0</v>
      </c>
      <c r="AE31" s="4666"/>
      <c r="AF31" s="4666"/>
      <c r="AG31" s="1151">
        <v>0</v>
      </c>
      <c r="AH31" s="1151">
        <v>0</v>
      </c>
      <c r="AI31" s="4666"/>
      <c r="AJ31" s="4666"/>
      <c r="AK31" s="1151">
        <v>0</v>
      </c>
      <c r="AL31" s="1151">
        <v>0</v>
      </c>
      <c r="AM31" s="4666"/>
      <c r="AN31" s="4666"/>
      <c r="AO31" s="1151">
        <v>0</v>
      </c>
      <c r="AP31" s="1151">
        <v>0</v>
      </c>
      <c r="AQ31" s="4666"/>
      <c r="AR31" s="4666"/>
      <c r="AS31" s="1151">
        <v>0</v>
      </c>
      <c r="AT31" s="1151">
        <v>0</v>
      </c>
      <c r="AU31" s="4666"/>
      <c r="AV31" s="4666"/>
      <c r="AW31" s="1151">
        <v>0</v>
      </c>
      <c r="AX31" s="1151">
        <v>0</v>
      </c>
      <c r="AY31" s="4666"/>
      <c r="AZ31" s="4666"/>
      <c r="BA31" s="1151">
        <v>0</v>
      </c>
      <c r="BB31" s="1151">
        <v>0</v>
      </c>
      <c r="BC31" s="4666"/>
      <c r="BD31" s="4666"/>
      <c r="BE31" s="1151">
        <v>0</v>
      </c>
      <c r="BF31" s="1151">
        <v>0</v>
      </c>
      <c r="BG31" s="4666"/>
      <c r="BH31" s="4666"/>
      <c r="BI31" s="1151">
        <v>0</v>
      </c>
      <c r="BJ31" s="1151">
        <v>0</v>
      </c>
      <c r="BK31" s="4666"/>
      <c r="BL31" s="4666"/>
      <c r="BM31" s="1151">
        <v>0</v>
      </c>
      <c r="BN31" s="1151">
        <v>0</v>
      </c>
      <c r="BO31" s="4666"/>
      <c r="BP31" s="4667"/>
      <c r="BQ31" s="2597"/>
      <c r="BR31" s="3245" t="s">
        <v>41512</v>
      </c>
      <c r="BS31" s="2597"/>
      <c r="BT31" s="3245"/>
      <c r="BU31" s="2597"/>
      <c r="BV31" s="2597"/>
      <c r="BW31" s="3200" t="s">
        <v>41511</v>
      </c>
      <c r="BX31" s="2640" t="s">
        <v>47</v>
      </c>
      <c r="BY31" s="2640">
        <v>1</v>
      </c>
      <c r="BZ31" s="1151" t="s">
        <v>41513</v>
      </c>
      <c r="CA31" s="1151" t="s">
        <v>41514</v>
      </c>
      <c r="CB31" s="4666"/>
      <c r="CC31" s="4666"/>
      <c r="CD31" s="1151" t="s">
        <v>41515</v>
      </c>
      <c r="CE31" s="1151" t="s">
        <v>41516</v>
      </c>
      <c r="CF31" s="4666"/>
      <c r="CG31" s="4666"/>
      <c r="CH31" s="1151" t="s">
        <v>41513</v>
      </c>
      <c r="CI31" s="1151" t="s">
        <v>41514</v>
      </c>
      <c r="CJ31" s="4666"/>
      <c r="CK31" s="4666"/>
      <c r="CL31" s="1151" t="s">
        <v>41515</v>
      </c>
      <c r="CM31" s="1151" t="s">
        <v>41516</v>
      </c>
      <c r="CN31" s="4666"/>
      <c r="CO31" s="4666"/>
      <c r="CP31" s="1151" t="s">
        <v>41513</v>
      </c>
      <c r="CQ31" s="1151" t="s">
        <v>41514</v>
      </c>
      <c r="CR31" s="4666"/>
      <c r="CS31" s="4666"/>
      <c r="CT31" s="1151" t="s">
        <v>41515</v>
      </c>
      <c r="CU31" s="1151" t="s">
        <v>41516</v>
      </c>
      <c r="CV31" s="4666"/>
      <c r="CW31" s="4666"/>
      <c r="CX31" s="1151" t="s">
        <v>41513</v>
      </c>
      <c r="CY31" s="1151" t="s">
        <v>41514</v>
      </c>
      <c r="CZ31" s="4666"/>
      <c r="DA31" s="4666"/>
      <c r="DB31" s="1151" t="s">
        <v>41515</v>
      </c>
      <c r="DC31" s="1151" t="s">
        <v>41516</v>
      </c>
      <c r="DD31" s="4666"/>
      <c r="DE31" s="4666"/>
      <c r="DF31" s="1151" t="s">
        <v>41513</v>
      </c>
      <c r="DG31" s="1151" t="s">
        <v>41514</v>
      </c>
      <c r="DH31" s="4666"/>
      <c r="DI31" s="4666"/>
      <c r="DJ31" s="1151" t="s">
        <v>41515</v>
      </c>
      <c r="DK31" s="1151" t="s">
        <v>41516</v>
      </c>
      <c r="DL31" s="4666"/>
      <c r="DM31" s="4666"/>
      <c r="DN31" s="1151" t="s">
        <v>41513</v>
      </c>
      <c r="DO31" s="1151" t="s">
        <v>41514</v>
      </c>
      <c r="DP31" s="4666"/>
      <c r="DQ31" s="4666"/>
      <c r="DR31" s="1151" t="s">
        <v>41515</v>
      </c>
      <c r="DS31" s="1151" t="s">
        <v>41516</v>
      </c>
      <c r="DT31" s="4666"/>
      <c r="DU31" s="4666"/>
      <c r="DV31" s="1151" t="s">
        <v>41513</v>
      </c>
      <c r="DW31" s="1151" t="s">
        <v>41514</v>
      </c>
      <c r="DX31" s="4666"/>
      <c r="DY31" s="4666"/>
      <c r="DZ31" s="1151" t="s">
        <v>41515</v>
      </c>
      <c r="EA31" s="1151" t="s">
        <v>41516</v>
      </c>
      <c r="EB31" s="4666"/>
      <c r="EC31" s="4666"/>
      <c r="ED31" s="1151" t="s">
        <v>41513</v>
      </c>
      <c r="EE31" s="1151" t="s">
        <v>41514</v>
      </c>
      <c r="EF31" s="4666"/>
      <c r="EG31" s="4666"/>
      <c r="EH31" s="1151" t="s">
        <v>41515</v>
      </c>
      <c r="EI31" s="1151" t="s">
        <v>41516</v>
      </c>
      <c r="EJ31" s="4666"/>
      <c r="EK31" s="4667"/>
      <c r="EL31" s="2597"/>
      <c r="EM31" s="3245" t="s">
        <v>41512</v>
      </c>
      <c r="EN31" s="2597"/>
      <c r="EO31" s="3245"/>
      <c r="EP31" s="2597"/>
    </row>
    <row r="32" spans="1:146" ht="43.5" customHeight="1">
      <c r="A32" s="2597"/>
      <c r="B32" s="3200" t="s">
        <v>41517</v>
      </c>
      <c r="C32" s="2640" t="s">
        <v>47</v>
      </c>
      <c r="D32" s="2640">
        <v>1</v>
      </c>
      <c r="E32" s="1151">
        <v>0</v>
      </c>
      <c r="F32" s="1151">
        <v>0</v>
      </c>
      <c r="G32" s="4666"/>
      <c r="H32" s="4666"/>
      <c r="I32" s="1151">
        <v>0</v>
      </c>
      <c r="J32" s="1151">
        <v>0</v>
      </c>
      <c r="K32" s="4666"/>
      <c r="L32" s="4668">
        <f>SUM(E32:F32,I32:K32)</f>
        <v>0</v>
      </c>
      <c r="M32" s="1151">
        <v>0</v>
      </c>
      <c r="N32" s="1151">
        <v>0</v>
      </c>
      <c r="O32" s="4666"/>
      <c r="P32" s="4666"/>
      <c r="Q32" s="1151">
        <v>0</v>
      </c>
      <c r="R32" s="1151">
        <v>0</v>
      </c>
      <c r="S32" s="4666"/>
      <c r="T32" s="4668">
        <f>SUM(M32:N32,Q32:S32)</f>
        <v>0</v>
      </c>
      <c r="U32" s="1151">
        <v>0</v>
      </c>
      <c r="V32" s="1151">
        <v>0</v>
      </c>
      <c r="W32" s="4666"/>
      <c r="X32" s="4666"/>
      <c r="Y32" s="1151">
        <v>0</v>
      </c>
      <c r="Z32" s="1151">
        <v>0</v>
      </c>
      <c r="AA32" s="4666"/>
      <c r="AB32" s="4668">
        <f>SUM(U32:V32,Y32:AA32)</f>
        <v>0</v>
      </c>
      <c r="AC32" s="1151">
        <v>0</v>
      </c>
      <c r="AD32" s="1151">
        <v>0</v>
      </c>
      <c r="AE32" s="4666"/>
      <c r="AF32" s="4666"/>
      <c r="AG32" s="1151">
        <v>0</v>
      </c>
      <c r="AH32" s="1151">
        <v>0</v>
      </c>
      <c r="AI32" s="4666"/>
      <c r="AJ32" s="4668">
        <f>SUM(AC32:AD32,AG32:AI32)</f>
        <v>0</v>
      </c>
      <c r="AK32" s="1151">
        <v>0</v>
      </c>
      <c r="AL32" s="1151">
        <v>0</v>
      </c>
      <c r="AM32" s="4666"/>
      <c r="AN32" s="4666"/>
      <c r="AO32" s="1151">
        <v>0</v>
      </c>
      <c r="AP32" s="1151">
        <v>0</v>
      </c>
      <c r="AQ32" s="4666"/>
      <c r="AR32" s="4668">
        <f>SUM(AK32:AL32,AO32:AQ32)</f>
        <v>0</v>
      </c>
      <c r="AS32" s="1151">
        <v>0</v>
      </c>
      <c r="AT32" s="1151">
        <v>0</v>
      </c>
      <c r="AU32" s="4666"/>
      <c r="AV32" s="4666"/>
      <c r="AW32" s="1151">
        <v>0</v>
      </c>
      <c r="AX32" s="1151">
        <v>0</v>
      </c>
      <c r="AY32" s="4666"/>
      <c r="AZ32" s="4668">
        <f>SUM(AS32:AT32,AW32:AY32)</f>
        <v>0</v>
      </c>
      <c r="BA32" s="1151">
        <v>0</v>
      </c>
      <c r="BB32" s="1151">
        <v>0</v>
      </c>
      <c r="BC32" s="4666"/>
      <c r="BD32" s="4666"/>
      <c r="BE32" s="1151">
        <v>0</v>
      </c>
      <c r="BF32" s="1151">
        <v>0</v>
      </c>
      <c r="BG32" s="4666"/>
      <c r="BH32" s="4668">
        <f>SUM(BA32:BB32,BE32:BG32)</f>
        <v>0</v>
      </c>
      <c r="BI32" s="1151">
        <v>0</v>
      </c>
      <c r="BJ32" s="1151">
        <v>0</v>
      </c>
      <c r="BK32" s="4666"/>
      <c r="BL32" s="4666"/>
      <c r="BM32" s="1151">
        <v>0</v>
      </c>
      <c r="BN32" s="1151">
        <v>0</v>
      </c>
      <c r="BO32" s="4666"/>
      <c r="BP32" s="4669">
        <f>SUM(BI32:BJ32,BM32:BO32)</f>
        <v>0</v>
      </c>
      <c r="BQ32" s="2597"/>
      <c r="BR32" s="3245" t="s">
        <v>41518</v>
      </c>
      <c r="BS32" s="2597"/>
      <c r="BT32" s="3245"/>
      <c r="BU32" s="2597"/>
      <c r="BV32" s="2597"/>
      <c r="BW32" s="3200" t="s">
        <v>41517</v>
      </c>
      <c r="BX32" s="2640" t="s">
        <v>47</v>
      </c>
      <c r="BY32" s="2640">
        <v>1</v>
      </c>
      <c r="BZ32" s="1151" t="s">
        <v>41519</v>
      </c>
      <c r="CA32" s="1151" t="s">
        <v>41520</v>
      </c>
      <c r="CB32" s="4666"/>
      <c r="CC32" s="4666"/>
      <c r="CD32" s="1151" t="s">
        <v>41521</v>
      </c>
      <c r="CE32" s="1151" t="s">
        <v>41522</v>
      </c>
      <c r="CF32" s="4666"/>
      <c r="CG32" s="4668" t="s">
        <v>41523</v>
      </c>
      <c r="CH32" s="1151" t="s">
        <v>41519</v>
      </c>
      <c r="CI32" s="1151" t="s">
        <v>41520</v>
      </c>
      <c r="CJ32" s="4666"/>
      <c r="CK32" s="4666"/>
      <c r="CL32" s="1151" t="s">
        <v>41521</v>
      </c>
      <c r="CM32" s="1151" t="s">
        <v>41522</v>
      </c>
      <c r="CN32" s="4666"/>
      <c r="CO32" s="4668" t="s">
        <v>41523</v>
      </c>
      <c r="CP32" s="1151" t="s">
        <v>41519</v>
      </c>
      <c r="CQ32" s="1151" t="s">
        <v>41520</v>
      </c>
      <c r="CR32" s="4666"/>
      <c r="CS32" s="4666"/>
      <c r="CT32" s="1151" t="s">
        <v>41521</v>
      </c>
      <c r="CU32" s="1151" t="s">
        <v>41522</v>
      </c>
      <c r="CV32" s="4666"/>
      <c r="CW32" s="4668" t="s">
        <v>41523</v>
      </c>
      <c r="CX32" s="1151" t="s">
        <v>41519</v>
      </c>
      <c r="CY32" s="1151" t="s">
        <v>41520</v>
      </c>
      <c r="CZ32" s="4666"/>
      <c r="DA32" s="4666"/>
      <c r="DB32" s="1151" t="s">
        <v>41521</v>
      </c>
      <c r="DC32" s="1151" t="s">
        <v>41522</v>
      </c>
      <c r="DD32" s="4666"/>
      <c r="DE32" s="4668" t="s">
        <v>41523</v>
      </c>
      <c r="DF32" s="1151" t="s">
        <v>41519</v>
      </c>
      <c r="DG32" s="1151" t="s">
        <v>41520</v>
      </c>
      <c r="DH32" s="4666"/>
      <c r="DI32" s="4666"/>
      <c r="DJ32" s="1151" t="s">
        <v>41521</v>
      </c>
      <c r="DK32" s="1151" t="s">
        <v>41522</v>
      </c>
      <c r="DL32" s="4666"/>
      <c r="DM32" s="4668" t="s">
        <v>41523</v>
      </c>
      <c r="DN32" s="1151" t="s">
        <v>41519</v>
      </c>
      <c r="DO32" s="1151" t="s">
        <v>41520</v>
      </c>
      <c r="DP32" s="4666"/>
      <c r="DQ32" s="4666"/>
      <c r="DR32" s="1151" t="s">
        <v>41521</v>
      </c>
      <c r="DS32" s="1151" t="s">
        <v>41522</v>
      </c>
      <c r="DT32" s="4666"/>
      <c r="DU32" s="4668" t="s">
        <v>41523</v>
      </c>
      <c r="DV32" s="1151" t="s">
        <v>41519</v>
      </c>
      <c r="DW32" s="1151" t="s">
        <v>41520</v>
      </c>
      <c r="DX32" s="4666"/>
      <c r="DY32" s="4666"/>
      <c r="DZ32" s="1151" t="s">
        <v>41521</v>
      </c>
      <c r="EA32" s="1151" t="s">
        <v>41522</v>
      </c>
      <c r="EB32" s="4666"/>
      <c r="EC32" s="4668" t="s">
        <v>41523</v>
      </c>
      <c r="ED32" s="1151" t="s">
        <v>41519</v>
      </c>
      <c r="EE32" s="1151" t="s">
        <v>41520</v>
      </c>
      <c r="EF32" s="4666"/>
      <c r="EG32" s="4666"/>
      <c r="EH32" s="1151" t="s">
        <v>41521</v>
      </c>
      <c r="EI32" s="1151" t="s">
        <v>41522</v>
      </c>
      <c r="EJ32" s="4666"/>
      <c r="EK32" s="4669" t="s">
        <v>41523</v>
      </c>
      <c r="EL32" s="2597"/>
      <c r="EM32" s="3245" t="s">
        <v>41518</v>
      </c>
      <c r="EN32" s="2597"/>
      <c r="EO32" s="3245"/>
      <c r="EP32" s="2597"/>
    </row>
    <row r="33" spans="1:146" ht="43.5" customHeight="1">
      <c r="A33" s="2597"/>
      <c r="B33" s="3200" t="s">
        <v>41524</v>
      </c>
      <c r="C33" s="2640" t="s">
        <v>47</v>
      </c>
      <c r="D33" s="2640">
        <v>1</v>
      </c>
      <c r="E33" s="1151">
        <v>0</v>
      </c>
      <c r="F33" s="1151">
        <v>0</v>
      </c>
      <c r="G33" s="4666"/>
      <c r="H33" s="4666"/>
      <c r="I33" s="1151">
        <v>0</v>
      </c>
      <c r="J33" s="1151">
        <v>0</v>
      </c>
      <c r="K33" s="4666"/>
      <c r="L33" s="4666"/>
      <c r="M33" s="1151">
        <v>0</v>
      </c>
      <c r="N33" s="1151">
        <v>0</v>
      </c>
      <c r="O33" s="4666"/>
      <c r="P33" s="4666"/>
      <c r="Q33" s="1151">
        <v>0</v>
      </c>
      <c r="R33" s="1151">
        <v>0</v>
      </c>
      <c r="S33" s="4666"/>
      <c r="T33" s="4666"/>
      <c r="U33" s="1151">
        <v>0</v>
      </c>
      <c r="V33" s="1151">
        <v>0</v>
      </c>
      <c r="W33" s="4666"/>
      <c r="X33" s="4666"/>
      <c r="Y33" s="1151">
        <v>0</v>
      </c>
      <c r="Z33" s="1151">
        <v>0</v>
      </c>
      <c r="AA33" s="4666"/>
      <c r="AB33" s="4666"/>
      <c r="AC33" s="1151">
        <v>0</v>
      </c>
      <c r="AD33" s="1151">
        <v>0</v>
      </c>
      <c r="AE33" s="4666"/>
      <c r="AF33" s="4666"/>
      <c r="AG33" s="1151">
        <v>0</v>
      </c>
      <c r="AH33" s="1151">
        <v>0</v>
      </c>
      <c r="AI33" s="4666"/>
      <c r="AJ33" s="4666"/>
      <c r="AK33" s="1151">
        <v>0</v>
      </c>
      <c r="AL33" s="1151">
        <v>0</v>
      </c>
      <c r="AM33" s="4666"/>
      <c r="AN33" s="4666"/>
      <c r="AO33" s="1151">
        <v>0</v>
      </c>
      <c r="AP33" s="1151">
        <v>0</v>
      </c>
      <c r="AQ33" s="4666"/>
      <c r="AR33" s="4666"/>
      <c r="AS33" s="1151">
        <v>0</v>
      </c>
      <c r="AT33" s="1151">
        <v>0</v>
      </c>
      <c r="AU33" s="4666"/>
      <c r="AV33" s="4666"/>
      <c r="AW33" s="1151">
        <v>0</v>
      </c>
      <c r="AX33" s="1151">
        <v>0</v>
      </c>
      <c r="AY33" s="4666"/>
      <c r="AZ33" s="4666"/>
      <c r="BA33" s="1151">
        <v>0</v>
      </c>
      <c r="BB33" s="1151">
        <v>0</v>
      </c>
      <c r="BC33" s="4666"/>
      <c r="BD33" s="4666"/>
      <c r="BE33" s="1151">
        <v>0</v>
      </c>
      <c r="BF33" s="1151">
        <v>0</v>
      </c>
      <c r="BG33" s="4666"/>
      <c r="BH33" s="4666"/>
      <c r="BI33" s="1151">
        <v>0</v>
      </c>
      <c r="BJ33" s="1151">
        <v>0</v>
      </c>
      <c r="BK33" s="4666"/>
      <c r="BL33" s="4666"/>
      <c r="BM33" s="1151">
        <v>0</v>
      </c>
      <c r="BN33" s="1151">
        <v>0</v>
      </c>
      <c r="BO33" s="4666"/>
      <c r="BP33" s="4667"/>
      <c r="BQ33" s="2597"/>
      <c r="BR33" s="3245" t="s">
        <v>41525</v>
      </c>
      <c r="BS33" s="2597"/>
      <c r="BT33" s="3245"/>
      <c r="BU33" s="2597"/>
      <c r="BV33" s="2597"/>
      <c r="BW33" s="3200" t="s">
        <v>41524</v>
      </c>
      <c r="BX33" s="2640" t="s">
        <v>47</v>
      </c>
      <c r="BY33" s="2640">
        <v>1</v>
      </c>
      <c r="BZ33" s="1151" t="s">
        <v>41526</v>
      </c>
      <c r="CA33" s="1151" t="s">
        <v>41527</v>
      </c>
      <c r="CB33" s="4666"/>
      <c r="CC33" s="4666"/>
      <c r="CD33" s="1151" t="s">
        <v>41528</v>
      </c>
      <c r="CE33" s="1151" t="s">
        <v>41529</v>
      </c>
      <c r="CF33" s="4666"/>
      <c r="CG33" s="4666"/>
      <c r="CH33" s="1151" t="s">
        <v>41526</v>
      </c>
      <c r="CI33" s="1151" t="s">
        <v>41527</v>
      </c>
      <c r="CJ33" s="4666"/>
      <c r="CK33" s="4666"/>
      <c r="CL33" s="1151" t="s">
        <v>41528</v>
      </c>
      <c r="CM33" s="1151" t="s">
        <v>41529</v>
      </c>
      <c r="CN33" s="4666"/>
      <c r="CO33" s="4666"/>
      <c r="CP33" s="1151" t="s">
        <v>41526</v>
      </c>
      <c r="CQ33" s="1151" t="s">
        <v>41527</v>
      </c>
      <c r="CR33" s="4666"/>
      <c r="CS33" s="4666"/>
      <c r="CT33" s="1151" t="s">
        <v>41528</v>
      </c>
      <c r="CU33" s="1151" t="s">
        <v>41529</v>
      </c>
      <c r="CV33" s="4666"/>
      <c r="CW33" s="4666"/>
      <c r="CX33" s="1151" t="s">
        <v>41526</v>
      </c>
      <c r="CY33" s="1151" t="s">
        <v>41527</v>
      </c>
      <c r="CZ33" s="4666"/>
      <c r="DA33" s="4666"/>
      <c r="DB33" s="1151" t="s">
        <v>41528</v>
      </c>
      <c r="DC33" s="1151" t="s">
        <v>41529</v>
      </c>
      <c r="DD33" s="4666"/>
      <c r="DE33" s="4666"/>
      <c r="DF33" s="1151" t="s">
        <v>41526</v>
      </c>
      <c r="DG33" s="1151" t="s">
        <v>41527</v>
      </c>
      <c r="DH33" s="4666"/>
      <c r="DI33" s="4666"/>
      <c r="DJ33" s="1151" t="s">
        <v>41528</v>
      </c>
      <c r="DK33" s="1151" t="s">
        <v>41529</v>
      </c>
      <c r="DL33" s="4666"/>
      <c r="DM33" s="4666"/>
      <c r="DN33" s="1151" t="s">
        <v>41526</v>
      </c>
      <c r="DO33" s="1151" t="s">
        <v>41527</v>
      </c>
      <c r="DP33" s="4666"/>
      <c r="DQ33" s="4666"/>
      <c r="DR33" s="1151" t="s">
        <v>41528</v>
      </c>
      <c r="DS33" s="1151" t="s">
        <v>41529</v>
      </c>
      <c r="DT33" s="4666"/>
      <c r="DU33" s="4666"/>
      <c r="DV33" s="1151" t="s">
        <v>41526</v>
      </c>
      <c r="DW33" s="1151" t="s">
        <v>41527</v>
      </c>
      <c r="DX33" s="4666"/>
      <c r="DY33" s="4666"/>
      <c r="DZ33" s="1151" t="s">
        <v>41528</v>
      </c>
      <c r="EA33" s="1151" t="s">
        <v>41529</v>
      </c>
      <c r="EB33" s="4666"/>
      <c r="EC33" s="4666"/>
      <c r="ED33" s="1151" t="s">
        <v>41526</v>
      </c>
      <c r="EE33" s="1151" t="s">
        <v>41527</v>
      </c>
      <c r="EF33" s="4666"/>
      <c r="EG33" s="4666"/>
      <c r="EH33" s="1151" t="s">
        <v>41528</v>
      </c>
      <c r="EI33" s="1151" t="s">
        <v>41529</v>
      </c>
      <c r="EJ33" s="4666"/>
      <c r="EK33" s="4667"/>
      <c r="EL33" s="2597"/>
      <c r="EM33" s="3245" t="s">
        <v>41525</v>
      </c>
      <c r="EN33" s="2597"/>
      <c r="EO33" s="3245"/>
      <c r="EP33" s="2597"/>
    </row>
    <row r="34" spans="1:146" ht="43.5" customHeight="1">
      <c r="A34" s="2597"/>
      <c r="B34" s="3200" t="s">
        <v>41530</v>
      </c>
      <c r="C34" s="2640" t="s">
        <v>15539</v>
      </c>
      <c r="D34" s="2640">
        <v>1</v>
      </c>
      <c r="E34" s="1151">
        <v>0</v>
      </c>
      <c r="F34" s="1151">
        <v>0</v>
      </c>
      <c r="G34" s="4666"/>
      <c r="H34" s="4666"/>
      <c r="I34" s="1151">
        <v>0</v>
      </c>
      <c r="J34" s="1151">
        <v>0</v>
      </c>
      <c r="K34" s="4666"/>
      <c r="L34" s="4668">
        <f>SUM(E34:F34,I34:K34)</f>
        <v>0</v>
      </c>
      <c r="M34" s="1151">
        <v>0</v>
      </c>
      <c r="N34" s="1151">
        <v>0</v>
      </c>
      <c r="O34" s="4666"/>
      <c r="P34" s="4666"/>
      <c r="Q34" s="1151">
        <v>0</v>
      </c>
      <c r="R34" s="1151">
        <v>0</v>
      </c>
      <c r="S34" s="4666"/>
      <c r="T34" s="4668">
        <f>SUM(M34:N34,Q34:S34)</f>
        <v>0</v>
      </c>
      <c r="U34" s="1151">
        <v>0</v>
      </c>
      <c r="V34" s="1151">
        <v>0</v>
      </c>
      <c r="W34" s="4666"/>
      <c r="X34" s="4666"/>
      <c r="Y34" s="1151">
        <v>0</v>
      </c>
      <c r="Z34" s="1151">
        <v>0</v>
      </c>
      <c r="AA34" s="4666"/>
      <c r="AB34" s="4668">
        <f>SUM(U34:V34,Y34:AA34)</f>
        <v>0</v>
      </c>
      <c r="AC34" s="1151">
        <v>0</v>
      </c>
      <c r="AD34" s="1151">
        <v>0</v>
      </c>
      <c r="AE34" s="4666"/>
      <c r="AF34" s="4666"/>
      <c r="AG34" s="1151">
        <v>0</v>
      </c>
      <c r="AH34" s="1151">
        <v>0</v>
      </c>
      <c r="AI34" s="4666"/>
      <c r="AJ34" s="4668">
        <f>SUM(AC34:AD34,AG34:AI34)</f>
        <v>0</v>
      </c>
      <c r="AK34" s="1151">
        <v>0</v>
      </c>
      <c r="AL34" s="1151">
        <v>0</v>
      </c>
      <c r="AM34" s="4666"/>
      <c r="AN34" s="4666"/>
      <c r="AO34" s="1151">
        <v>0</v>
      </c>
      <c r="AP34" s="1151">
        <v>0</v>
      </c>
      <c r="AQ34" s="4666"/>
      <c r="AR34" s="4668">
        <f>SUM(AK34:AL34,AO34:AQ34)</f>
        <v>0</v>
      </c>
      <c r="AS34" s="1151">
        <v>0</v>
      </c>
      <c r="AT34" s="1151">
        <v>0</v>
      </c>
      <c r="AU34" s="4666"/>
      <c r="AV34" s="4666"/>
      <c r="AW34" s="1151">
        <v>0</v>
      </c>
      <c r="AX34" s="1151">
        <v>0</v>
      </c>
      <c r="AY34" s="4666"/>
      <c r="AZ34" s="4668">
        <f>SUM(AS34:AT34,AW34:AY34)</f>
        <v>0</v>
      </c>
      <c r="BA34" s="1151">
        <v>0</v>
      </c>
      <c r="BB34" s="1151">
        <v>0</v>
      </c>
      <c r="BC34" s="4666"/>
      <c r="BD34" s="4666"/>
      <c r="BE34" s="1151">
        <v>0</v>
      </c>
      <c r="BF34" s="1151">
        <v>0</v>
      </c>
      <c r="BG34" s="4666"/>
      <c r="BH34" s="4668">
        <f>SUM(BA34:BB34,BE34:BG34)</f>
        <v>0</v>
      </c>
      <c r="BI34" s="1151">
        <v>0</v>
      </c>
      <c r="BJ34" s="1151">
        <v>0</v>
      </c>
      <c r="BK34" s="4666"/>
      <c r="BL34" s="4666"/>
      <c r="BM34" s="1151">
        <v>0</v>
      </c>
      <c r="BN34" s="1151">
        <v>0</v>
      </c>
      <c r="BO34" s="4666"/>
      <c r="BP34" s="4669">
        <f>SUM(BI34:BJ34,BM34:BO34)</f>
        <v>0</v>
      </c>
      <c r="BQ34" s="2597"/>
      <c r="BR34" s="3245" t="s">
        <v>41531</v>
      </c>
      <c r="BS34" s="2597"/>
      <c r="BT34" s="3245"/>
      <c r="BU34" s="2597"/>
      <c r="BV34" s="2597"/>
      <c r="BW34" s="3200" t="s">
        <v>41530</v>
      </c>
      <c r="BX34" s="2640" t="s">
        <v>15539</v>
      </c>
      <c r="BY34" s="2640">
        <v>1</v>
      </c>
      <c r="BZ34" s="1151" t="s">
        <v>41532</v>
      </c>
      <c r="CA34" s="1151" t="s">
        <v>41533</v>
      </c>
      <c r="CB34" s="4666"/>
      <c r="CC34" s="4666"/>
      <c r="CD34" s="1151" t="s">
        <v>41534</v>
      </c>
      <c r="CE34" s="1151" t="s">
        <v>41535</v>
      </c>
      <c r="CF34" s="4666"/>
      <c r="CG34" s="4668" t="s">
        <v>41536</v>
      </c>
      <c r="CH34" s="1151" t="s">
        <v>41532</v>
      </c>
      <c r="CI34" s="1151" t="s">
        <v>41533</v>
      </c>
      <c r="CJ34" s="4666"/>
      <c r="CK34" s="4666"/>
      <c r="CL34" s="1151" t="s">
        <v>41534</v>
      </c>
      <c r="CM34" s="1151" t="s">
        <v>41535</v>
      </c>
      <c r="CN34" s="4666"/>
      <c r="CO34" s="4668" t="s">
        <v>41536</v>
      </c>
      <c r="CP34" s="1151" t="s">
        <v>41532</v>
      </c>
      <c r="CQ34" s="1151" t="s">
        <v>41533</v>
      </c>
      <c r="CR34" s="4666"/>
      <c r="CS34" s="4666"/>
      <c r="CT34" s="1151" t="s">
        <v>41534</v>
      </c>
      <c r="CU34" s="1151" t="s">
        <v>41535</v>
      </c>
      <c r="CV34" s="4666"/>
      <c r="CW34" s="4668" t="s">
        <v>41536</v>
      </c>
      <c r="CX34" s="1151" t="s">
        <v>41532</v>
      </c>
      <c r="CY34" s="1151" t="s">
        <v>41533</v>
      </c>
      <c r="CZ34" s="4666"/>
      <c r="DA34" s="4666"/>
      <c r="DB34" s="1151" t="s">
        <v>41534</v>
      </c>
      <c r="DC34" s="1151" t="s">
        <v>41535</v>
      </c>
      <c r="DD34" s="4666"/>
      <c r="DE34" s="4668" t="s">
        <v>41536</v>
      </c>
      <c r="DF34" s="1151" t="s">
        <v>41532</v>
      </c>
      <c r="DG34" s="1151" t="s">
        <v>41533</v>
      </c>
      <c r="DH34" s="4666"/>
      <c r="DI34" s="4666"/>
      <c r="DJ34" s="1151" t="s">
        <v>41534</v>
      </c>
      <c r="DK34" s="1151" t="s">
        <v>41535</v>
      </c>
      <c r="DL34" s="4666"/>
      <c r="DM34" s="4668" t="s">
        <v>41536</v>
      </c>
      <c r="DN34" s="1151" t="s">
        <v>41532</v>
      </c>
      <c r="DO34" s="1151" t="s">
        <v>41533</v>
      </c>
      <c r="DP34" s="4666"/>
      <c r="DQ34" s="4666"/>
      <c r="DR34" s="1151" t="s">
        <v>41534</v>
      </c>
      <c r="DS34" s="1151" t="s">
        <v>41535</v>
      </c>
      <c r="DT34" s="4666"/>
      <c r="DU34" s="4668" t="s">
        <v>41536</v>
      </c>
      <c r="DV34" s="1151" t="s">
        <v>41532</v>
      </c>
      <c r="DW34" s="1151" t="s">
        <v>41533</v>
      </c>
      <c r="DX34" s="4666"/>
      <c r="DY34" s="4666"/>
      <c r="DZ34" s="1151" t="s">
        <v>41534</v>
      </c>
      <c r="EA34" s="1151" t="s">
        <v>41535</v>
      </c>
      <c r="EB34" s="4666"/>
      <c r="EC34" s="4668" t="s">
        <v>41536</v>
      </c>
      <c r="ED34" s="1151" t="s">
        <v>41532</v>
      </c>
      <c r="EE34" s="1151" t="s">
        <v>41533</v>
      </c>
      <c r="EF34" s="4666"/>
      <c r="EG34" s="4666"/>
      <c r="EH34" s="1151" t="s">
        <v>41534</v>
      </c>
      <c r="EI34" s="1151" t="s">
        <v>41535</v>
      </c>
      <c r="EJ34" s="4666"/>
      <c r="EK34" s="4669" t="s">
        <v>41536</v>
      </c>
      <c r="EL34" s="2597"/>
      <c r="EM34" s="3245" t="s">
        <v>41531</v>
      </c>
      <c r="EN34" s="2597"/>
      <c r="EO34" s="3245"/>
      <c r="EP34" s="2597"/>
    </row>
    <row r="35" spans="1:146" ht="43.5" customHeight="1">
      <c r="A35" s="2597"/>
      <c r="B35" s="3203" t="s">
        <v>41537</v>
      </c>
      <c r="C35" s="3204" t="s">
        <v>15539</v>
      </c>
      <c r="D35" s="3204">
        <v>1</v>
      </c>
      <c r="E35" s="1152">
        <v>0</v>
      </c>
      <c r="F35" s="1152">
        <v>0</v>
      </c>
      <c r="G35" s="4670"/>
      <c r="H35" s="4670"/>
      <c r="I35" s="1152">
        <v>0</v>
      </c>
      <c r="J35" s="1152">
        <v>0</v>
      </c>
      <c r="K35" s="4670"/>
      <c r="L35" s="4670"/>
      <c r="M35" s="1152">
        <v>0</v>
      </c>
      <c r="N35" s="1152">
        <v>0</v>
      </c>
      <c r="O35" s="4670"/>
      <c r="P35" s="4670"/>
      <c r="Q35" s="1152">
        <v>0</v>
      </c>
      <c r="R35" s="1152">
        <v>0</v>
      </c>
      <c r="S35" s="4670"/>
      <c r="T35" s="4670"/>
      <c r="U35" s="1152">
        <v>0</v>
      </c>
      <c r="V35" s="1152">
        <v>0</v>
      </c>
      <c r="W35" s="4670"/>
      <c r="X35" s="4670"/>
      <c r="Y35" s="1152">
        <v>0</v>
      </c>
      <c r="Z35" s="1152">
        <v>0</v>
      </c>
      <c r="AA35" s="4670"/>
      <c r="AB35" s="4670"/>
      <c r="AC35" s="1152">
        <v>0</v>
      </c>
      <c r="AD35" s="1152">
        <v>0</v>
      </c>
      <c r="AE35" s="4670"/>
      <c r="AF35" s="4670"/>
      <c r="AG35" s="1152">
        <v>0</v>
      </c>
      <c r="AH35" s="1152">
        <v>0</v>
      </c>
      <c r="AI35" s="4670"/>
      <c r="AJ35" s="4670"/>
      <c r="AK35" s="1152">
        <v>0</v>
      </c>
      <c r="AL35" s="1152">
        <v>0</v>
      </c>
      <c r="AM35" s="4670"/>
      <c r="AN35" s="4670"/>
      <c r="AO35" s="1152">
        <v>0</v>
      </c>
      <c r="AP35" s="1152">
        <v>0</v>
      </c>
      <c r="AQ35" s="4670"/>
      <c r="AR35" s="4670"/>
      <c r="AS35" s="1152">
        <v>0</v>
      </c>
      <c r="AT35" s="1152">
        <v>0</v>
      </c>
      <c r="AU35" s="4670"/>
      <c r="AV35" s="4670"/>
      <c r="AW35" s="1152">
        <v>0</v>
      </c>
      <c r="AX35" s="1152">
        <v>0</v>
      </c>
      <c r="AY35" s="4670"/>
      <c r="AZ35" s="4670"/>
      <c r="BA35" s="1152">
        <v>0</v>
      </c>
      <c r="BB35" s="1152">
        <v>0</v>
      </c>
      <c r="BC35" s="4670"/>
      <c r="BD35" s="4670"/>
      <c r="BE35" s="1152">
        <v>0</v>
      </c>
      <c r="BF35" s="1152">
        <v>0</v>
      </c>
      <c r="BG35" s="4670"/>
      <c r="BH35" s="4670"/>
      <c r="BI35" s="1152">
        <v>0</v>
      </c>
      <c r="BJ35" s="1152">
        <v>0</v>
      </c>
      <c r="BK35" s="4670"/>
      <c r="BL35" s="4670"/>
      <c r="BM35" s="1152">
        <v>0</v>
      </c>
      <c r="BN35" s="1152">
        <v>0</v>
      </c>
      <c r="BO35" s="4670"/>
      <c r="BP35" s="4671"/>
      <c r="BQ35" s="2597"/>
      <c r="BR35" s="3246" t="s">
        <v>41538</v>
      </c>
      <c r="BS35" s="2597"/>
      <c r="BT35" s="3246"/>
      <c r="BU35" s="2597"/>
      <c r="BV35" s="2597"/>
      <c r="BW35" s="3203" t="s">
        <v>41537</v>
      </c>
      <c r="BX35" s="3204" t="s">
        <v>15539</v>
      </c>
      <c r="BY35" s="3204">
        <v>1</v>
      </c>
      <c r="BZ35" s="1152" t="s">
        <v>41539</v>
      </c>
      <c r="CA35" s="1152" t="s">
        <v>41540</v>
      </c>
      <c r="CB35" s="4670"/>
      <c r="CC35" s="4670"/>
      <c r="CD35" s="1152" t="s">
        <v>41541</v>
      </c>
      <c r="CE35" s="1152" t="s">
        <v>41542</v>
      </c>
      <c r="CF35" s="4670"/>
      <c r="CG35" s="4670"/>
      <c r="CH35" s="1152" t="s">
        <v>41539</v>
      </c>
      <c r="CI35" s="1152" t="s">
        <v>41540</v>
      </c>
      <c r="CJ35" s="4670"/>
      <c r="CK35" s="4670"/>
      <c r="CL35" s="1152" t="s">
        <v>41541</v>
      </c>
      <c r="CM35" s="1152" t="s">
        <v>41542</v>
      </c>
      <c r="CN35" s="4670"/>
      <c r="CO35" s="4670"/>
      <c r="CP35" s="1152" t="s">
        <v>41539</v>
      </c>
      <c r="CQ35" s="1152" t="s">
        <v>41540</v>
      </c>
      <c r="CR35" s="4670"/>
      <c r="CS35" s="4670"/>
      <c r="CT35" s="1152" t="s">
        <v>41541</v>
      </c>
      <c r="CU35" s="1152" t="s">
        <v>41542</v>
      </c>
      <c r="CV35" s="4670"/>
      <c r="CW35" s="4670"/>
      <c r="CX35" s="1152" t="s">
        <v>41539</v>
      </c>
      <c r="CY35" s="1152" t="s">
        <v>41540</v>
      </c>
      <c r="CZ35" s="4670"/>
      <c r="DA35" s="4670"/>
      <c r="DB35" s="1152" t="s">
        <v>41541</v>
      </c>
      <c r="DC35" s="1152" t="s">
        <v>41542</v>
      </c>
      <c r="DD35" s="4670"/>
      <c r="DE35" s="4670"/>
      <c r="DF35" s="1152" t="s">
        <v>41539</v>
      </c>
      <c r="DG35" s="1152" t="s">
        <v>41540</v>
      </c>
      <c r="DH35" s="4670"/>
      <c r="DI35" s="4670"/>
      <c r="DJ35" s="1152" t="s">
        <v>41541</v>
      </c>
      <c r="DK35" s="1152" t="s">
        <v>41542</v>
      </c>
      <c r="DL35" s="4670"/>
      <c r="DM35" s="4670"/>
      <c r="DN35" s="1152" t="s">
        <v>41539</v>
      </c>
      <c r="DO35" s="1152" t="s">
        <v>41540</v>
      </c>
      <c r="DP35" s="4670"/>
      <c r="DQ35" s="4670"/>
      <c r="DR35" s="1152" t="s">
        <v>41541</v>
      </c>
      <c r="DS35" s="1152" t="s">
        <v>41542</v>
      </c>
      <c r="DT35" s="4670"/>
      <c r="DU35" s="4670"/>
      <c r="DV35" s="1152" t="s">
        <v>41539</v>
      </c>
      <c r="DW35" s="1152" t="s">
        <v>41540</v>
      </c>
      <c r="DX35" s="4670"/>
      <c r="DY35" s="4670"/>
      <c r="DZ35" s="1152" t="s">
        <v>41541</v>
      </c>
      <c r="EA35" s="1152" t="s">
        <v>41542</v>
      </c>
      <c r="EB35" s="4670"/>
      <c r="EC35" s="4670"/>
      <c r="ED35" s="1152" t="s">
        <v>41539</v>
      </c>
      <c r="EE35" s="1152" t="s">
        <v>41540</v>
      </c>
      <c r="EF35" s="4670"/>
      <c r="EG35" s="4670"/>
      <c r="EH35" s="1152" t="s">
        <v>41541</v>
      </c>
      <c r="EI35" s="1152" t="s">
        <v>41542</v>
      </c>
      <c r="EJ35" s="4670"/>
      <c r="EK35" s="4671"/>
      <c r="EL35" s="2597"/>
      <c r="EM35" s="3246" t="s">
        <v>41538</v>
      </c>
      <c r="EN35" s="2597"/>
      <c r="EO35" s="3246"/>
      <c r="EP35" s="2597"/>
    </row>
    <row r="36" spans="1:146" ht="20.25" customHeight="1" thickTop="1"/>
  </sheetData>
  <sheetProtection algorithmName="SHA-512" hashValue="X8rxJPRA0NRpyiIhfAYjHErh7wQMQq+bCS6IC7VU2bAo9uv6sjdOXKmZcYYe5UJqK9QS4fGGfaTazXMq1QYYEQ==" saltValue="oSManN0cJJ+Lnmua68j3Aw==" spinCount="100000" sheet="1" formatCells="0" formatColumns="0" formatRows="0" insertHyperlinks="0" sort="0" autoFilter="0" pivotTables="0"/>
  <mergeCells count="142">
    <mergeCell ref="C5:C7"/>
    <mergeCell ref="BI5:BJ5"/>
    <mergeCell ref="DF7:DM7"/>
    <mergeCell ref="BK5:BL5"/>
    <mergeCell ref="BA5:BB5"/>
    <mergeCell ref="BY5:BY7"/>
    <mergeCell ref="E7:L7"/>
    <mergeCell ref="CO5:CO6"/>
    <mergeCell ref="AS5:AT5"/>
    <mergeCell ref="AB5:AB6"/>
    <mergeCell ref="J5:J6"/>
    <mergeCell ref="BI7:BP7"/>
    <mergeCell ref="D5:D7"/>
    <mergeCell ref="AM5:AN5"/>
    <mergeCell ref="DH5:DI5"/>
    <mergeCell ref="I5:I6"/>
    <mergeCell ref="S5:S6"/>
    <mergeCell ref="U7:AB7"/>
    <mergeCell ref="AW5:AW6"/>
    <mergeCell ref="AY5:AY6"/>
    <mergeCell ref="AQ5:AQ6"/>
    <mergeCell ref="AK5:AL5"/>
    <mergeCell ref="DT5:DT6"/>
    <mergeCell ref="DE5:DE6"/>
    <mergeCell ref="BO5:BO6"/>
    <mergeCell ref="G5:H5"/>
    <mergeCell ref="M8:T8"/>
    <mergeCell ref="R5:R6"/>
    <mergeCell ref="CX7:DE7"/>
    <mergeCell ref="BZ7:CG7"/>
    <mergeCell ref="U8:AB8"/>
    <mergeCell ref="BA8:BH8"/>
    <mergeCell ref="CR5:CS5"/>
    <mergeCell ref="BP5:BP6"/>
    <mergeCell ref="BH5:BH6"/>
    <mergeCell ref="BX5:BX7"/>
    <mergeCell ref="AP5:AP6"/>
    <mergeCell ref="AZ5:AZ6"/>
    <mergeCell ref="CD5:CD6"/>
    <mergeCell ref="CF5:CF6"/>
    <mergeCell ref="T5:T6"/>
    <mergeCell ref="CZ5:DA5"/>
    <mergeCell ref="CM5:CM6"/>
    <mergeCell ref="AH5:AH6"/>
    <mergeCell ref="CH5:CI5"/>
    <mergeCell ref="CJ5:CK5"/>
    <mergeCell ref="E8:L8"/>
    <mergeCell ref="BW5:BW7"/>
    <mergeCell ref="DS5:DS6"/>
    <mergeCell ref="BI8:BP8"/>
    <mergeCell ref="DU5:DU6"/>
    <mergeCell ref="BA7:BH7"/>
    <mergeCell ref="BN5:BN6"/>
    <mergeCell ref="DR5:DR6"/>
    <mergeCell ref="Z5:Z6"/>
    <mergeCell ref="BR5:BR7"/>
    <mergeCell ref="AJ5:AJ6"/>
    <mergeCell ref="DC5:DC6"/>
    <mergeCell ref="AS8:AZ8"/>
    <mergeCell ref="CN5:CN6"/>
    <mergeCell ref="BF5:BF6"/>
    <mergeCell ref="BZ5:CA5"/>
    <mergeCell ref="DB5:DB6"/>
    <mergeCell ref="CB5:CC5"/>
    <mergeCell ref="CP7:CW7"/>
    <mergeCell ref="CH7:CO7"/>
    <mergeCell ref="K5:K6"/>
    <mergeCell ref="DL5:DL6"/>
    <mergeCell ref="DN5:DO5"/>
    <mergeCell ref="DF5:DG5"/>
    <mergeCell ref="AK8:AR8"/>
    <mergeCell ref="CW5:CW6"/>
    <mergeCell ref="ED7:EK7"/>
    <mergeCell ref="DF8:DM8"/>
    <mergeCell ref="AK7:AR7"/>
    <mergeCell ref="AC7:AJ7"/>
    <mergeCell ref="EI5:EI6"/>
    <mergeCell ref="EA5:EA6"/>
    <mergeCell ref="BE5:BE6"/>
    <mergeCell ref="BG5:BG6"/>
    <mergeCell ref="DX5:DY5"/>
    <mergeCell ref="BT5:BT7"/>
    <mergeCell ref="CX8:DE8"/>
    <mergeCell ref="AC5:AD5"/>
    <mergeCell ref="AC8:AJ8"/>
    <mergeCell ref="AR5:AR6"/>
    <mergeCell ref="DK5:DK6"/>
    <mergeCell ref="AS7:AZ7"/>
    <mergeCell ref="BC5:BD5"/>
    <mergeCell ref="BM5:BM6"/>
    <mergeCell ref="AX5:AX6"/>
    <mergeCell ref="DJ5:DJ6"/>
    <mergeCell ref="EK5:EK6"/>
    <mergeCell ref="EC5:EC6"/>
    <mergeCell ref="DN8:DU8"/>
    <mergeCell ref="BZ8:CG8"/>
    <mergeCell ref="CT5:CT6"/>
    <mergeCell ref="DV7:EC7"/>
    <mergeCell ref="CV5:CV6"/>
    <mergeCell ref="CE5:CE6"/>
    <mergeCell ref="CG5:CG6"/>
    <mergeCell ref="DV8:EC8"/>
    <mergeCell ref="BW1:EP1"/>
    <mergeCell ref="EM5:EM7"/>
    <mergeCell ref="DD5:DD6"/>
    <mergeCell ref="ED8:EK8"/>
    <mergeCell ref="CL5:CL6"/>
    <mergeCell ref="DN7:DU7"/>
    <mergeCell ref="DV5:DW5"/>
    <mergeCell ref="EF5:EG5"/>
    <mergeCell ref="CX5:CY5"/>
    <mergeCell ref="EH5:EH6"/>
    <mergeCell ref="CP8:CW8"/>
    <mergeCell ref="CH8:CO8"/>
    <mergeCell ref="CU5:CU6"/>
    <mergeCell ref="EJ5:EJ6"/>
    <mergeCell ref="DM5:DM6"/>
    <mergeCell ref="DP5:DQ5"/>
    <mergeCell ref="B1:BU1"/>
    <mergeCell ref="EO5:EO7"/>
    <mergeCell ref="Y5:Y6"/>
    <mergeCell ref="AU5:AV5"/>
    <mergeCell ref="M5:N5"/>
    <mergeCell ref="W5:X5"/>
    <mergeCell ref="AA5:AA6"/>
    <mergeCell ref="AO5:AO6"/>
    <mergeCell ref="O5:P5"/>
    <mergeCell ref="B5:B7"/>
    <mergeCell ref="L5:L6"/>
    <mergeCell ref="CP5:CQ5"/>
    <mergeCell ref="ED5:EE5"/>
    <mergeCell ref="BW3:EP3"/>
    <mergeCell ref="U5:V5"/>
    <mergeCell ref="AE5:AF5"/>
    <mergeCell ref="Q5:Q6"/>
    <mergeCell ref="E5:F5"/>
    <mergeCell ref="AG5:AG6"/>
    <mergeCell ref="AI5:AI6"/>
    <mergeCell ref="M7:T7"/>
    <mergeCell ref="EB5:EB6"/>
    <mergeCell ref="DZ5:DZ6"/>
    <mergeCell ref="B2:BU2"/>
  </mergeCells>
  <pageMargins left="0.7" right="0.7" top="0.75" bottom="0.75" header="0.3" footer="0.3"/>
  <pageSetup paperSize="9" orientation="portrait" r:id="rId1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25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68VgYS3JExk1nTj7kBH3EEei1m1wWYSSS7cpiD5D7PKx/4oszcXz81R5XOFHtdBvO6iRYVCU+Bk5DJbFG0u8JQ==" saltValue="qLtftA6mfozDiW5j0hVn2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26">
    <tabColor rgb="FF0070C0"/>
  </sheetPr>
  <dimension ref="A1:AO51"/>
  <sheetViews>
    <sheetView workbookViewId="0"/>
  </sheetViews>
  <sheetFormatPr defaultColWidth="9" defaultRowHeight="20.25" customHeight="1"/>
  <cols>
    <col min="1" max="1" width="2" style="1516" customWidth="1"/>
    <col min="2" max="2" width="42.625" style="1516" customWidth="1"/>
    <col min="3" max="3" width="17.125" style="1516" customWidth="1"/>
    <col min="4" max="4" width="19.125" style="1516" customWidth="1"/>
    <col min="5" max="5" width="41.625" style="1516" customWidth="1"/>
    <col min="6" max="6" width="9.625" style="1516" customWidth="1"/>
    <col min="7" max="7" width="12.125" style="1516" customWidth="1"/>
    <col min="8" max="8" width="14.625" style="1516" customWidth="1"/>
    <col min="9" max="19" width="11.5" style="1516" customWidth="1"/>
    <col min="20" max="20" width="4.125" style="1516" customWidth="1"/>
    <col min="21" max="21" width="10.125" style="1516" customWidth="1"/>
    <col min="22" max="22" width="4.125" style="1516" customWidth="1"/>
    <col min="23" max="23" width="9" style="1516" customWidth="1"/>
    <col min="24" max="24" width="50.125" style="1516" customWidth="1"/>
    <col min="25" max="25" width="18.125" style="1516" customWidth="1"/>
    <col min="26" max="26" width="27.625" style="1516" customWidth="1"/>
    <col min="27" max="27" width="36.625" style="1516" customWidth="1"/>
    <col min="28" max="28" width="9" style="1516" customWidth="1"/>
    <col min="29" max="41" width="18.625" style="4233" customWidth="1"/>
    <col min="42" max="42" width="9" style="1516" customWidth="1"/>
    <col min="43" max="16384" width="9" style="1516"/>
  </cols>
  <sheetData>
    <row r="1" spans="1:41" ht="20.25" customHeight="1">
      <c r="B1" s="4673" t="s">
        <v>452</v>
      </c>
      <c r="X1" s="7201" t="s">
        <v>4192</v>
      </c>
      <c r="Y1" s="6826"/>
      <c r="Z1" s="6826"/>
    </row>
    <row r="2" spans="1:41" ht="20.25" customHeight="1">
      <c r="B2" s="2460" t="str">
        <f ca="1">INDIRECT("Validation!B5")</f>
        <v>Sutton &amp; East Surrey Water</v>
      </c>
    </row>
    <row r="3" spans="1:41" ht="39" customHeight="1">
      <c r="A3" s="2552"/>
      <c r="B3" s="4675" t="s">
        <v>453</v>
      </c>
      <c r="C3" s="4675"/>
      <c r="D3" s="4675"/>
      <c r="E3" s="4675"/>
      <c r="F3" s="4675"/>
      <c r="G3" s="4675"/>
      <c r="H3" s="4675"/>
      <c r="I3" s="4675"/>
      <c r="J3" s="4675"/>
      <c r="K3" s="4675"/>
      <c r="L3" s="4675"/>
      <c r="M3" s="4675"/>
      <c r="N3" s="4675"/>
      <c r="O3" s="4675"/>
      <c r="P3" s="4675"/>
      <c r="Q3" s="4675"/>
      <c r="R3" s="4675"/>
      <c r="S3" s="4675"/>
      <c r="T3" s="1544"/>
      <c r="U3" s="1544"/>
      <c r="V3" s="1544"/>
      <c r="W3" s="1544"/>
      <c r="Y3" s="4676"/>
      <c r="Z3" s="4676"/>
    </row>
    <row r="4" spans="1:41" ht="20.25" customHeight="1" thickBot="1">
      <c r="A4" s="2262"/>
      <c r="X4" s="4676"/>
      <c r="Y4" s="4676"/>
      <c r="Z4" s="4676"/>
    </row>
    <row r="5" spans="1:41" ht="20.25" customHeight="1" thickBot="1">
      <c r="A5" s="2262"/>
      <c r="B5" s="4677" t="s">
        <v>41543</v>
      </c>
      <c r="C5" s="4678"/>
      <c r="D5" s="4678"/>
      <c r="E5" s="4678"/>
      <c r="F5" s="4678"/>
      <c r="G5" s="4678"/>
      <c r="H5" s="4678"/>
      <c r="I5" s="4678"/>
      <c r="J5" s="4678"/>
      <c r="K5" s="4678"/>
      <c r="L5" s="4678"/>
      <c r="M5" s="4678"/>
      <c r="N5" s="4678"/>
      <c r="O5" s="4678"/>
      <c r="P5" s="4678"/>
      <c r="Q5" s="4678"/>
      <c r="R5" s="4678"/>
      <c r="S5" s="4678"/>
      <c r="T5" s="4678"/>
      <c r="U5" s="4678"/>
      <c r="W5" s="4679"/>
      <c r="X5" s="4680"/>
      <c r="Y5" s="1544"/>
      <c r="Z5" s="1544"/>
    </row>
    <row r="6" spans="1:41" ht="20.25" customHeight="1">
      <c r="A6" s="2262"/>
      <c r="B6" s="7208" t="s">
        <v>1921</v>
      </c>
      <c r="C6" s="7205" t="s">
        <v>4194</v>
      </c>
      <c r="D6" s="7194" t="s">
        <v>4195</v>
      </c>
      <c r="E6" s="7194" t="s">
        <v>4196</v>
      </c>
      <c r="F6" s="7194" t="s">
        <v>4197</v>
      </c>
      <c r="G6" s="7190" t="s">
        <v>41544</v>
      </c>
      <c r="H6" s="6862"/>
      <c r="I6" s="6862"/>
      <c r="J6" s="6862"/>
      <c r="K6" s="6862"/>
      <c r="L6" s="6862"/>
      <c r="M6" s="6862"/>
      <c r="N6" s="6862"/>
      <c r="O6" s="6862"/>
      <c r="P6" s="6862"/>
      <c r="Q6" s="6862"/>
      <c r="R6" s="6862"/>
      <c r="S6" s="6868"/>
      <c r="T6" s="4678"/>
      <c r="U6" s="7206" t="s">
        <v>4199</v>
      </c>
      <c r="W6" s="4679"/>
      <c r="X6" s="7191" t="s">
        <v>4193</v>
      </c>
      <c r="Y6" s="7194" t="s">
        <v>4195</v>
      </c>
      <c r="Z6" s="7194" t="s">
        <v>3</v>
      </c>
      <c r="AA6" s="7190" t="s">
        <v>3</v>
      </c>
      <c r="AB6" s="7200"/>
      <c r="AC6" s="7190" t="s">
        <v>41544</v>
      </c>
      <c r="AD6" s="6862"/>
      <c r="AE6" s="6862"/>
      <c r="AF6" s="6862"/>
      <c r="AG6" s="6862"/>
      <c r="AH6" s="6862"/>
      <c r="AI6" s="6862"/>
      <c r="AJ6" s="6862"/>
      <c r="AK6" s="6862"/>
      <c r="AL6" s="6862"/>
      <c r="AM6" s="6862"/>
      <c r="AN6" s="6862"/>
      <c r="AO6" s="6868"/>
    </row>
    <row r="7" spans="1:41" ht="20.25" customHeight="1" thickBot="1">
      <c r="A7" s="2262"/>
      <c r="B7" s="6854"/>
      <c r="C7" s="6856"/>
      <c r="D7" s="6856"/>
      <c r="E7" s="6856"/>
      <c r="F7" s="6856"/>
      <c r="G7" s="4681" t="s">
        <v>21</v>
      </c>
      <c r="H7" s="4681" t="s">
        <v>22</v>
      </c>
      <c r="I7" s="4681" t="s">
        <v>23</v>
      </c>
      <c r="J7" s="4681" t="s">
        <v>24</v>
      </c>
      <c r="K7" s="4681" t="s">
        <v>25</v>
      </c>
      <c r="L7" s="4681" t="s">
        <v>26</v>
      </c>
      <c r="M7" s="4681" t="s">
        <v>27</v>
      </c>
      <c r="N7" s="4681" t="s">
        <v>28</v>
      </c>
      <c r="O7" s="4681" t="s">
        <v>29</v>
      </c>
      <c r="P7" s="4681" t="s">
        <v>30</v>
      </c>
      <c r="Q7" s="4681" t="s">
        <v>41</v>
      </c>
      <c r="R7" s="4681" t="s">
        <v>42</v>
      </c>
      <c r="S7" s="4682" t="s">
        <v>43</v>
      </c>
      <c r="T7" s="4678"/>
      <c r="U7" s="6852"/>
      <c r="W7" s="4679"/>
      <c r="X7" s="6854"/>
      <c r="Y7" s="6856"/>
      <c r="Z7" s="6856"/>
      <c r="AA7" s="6856"/>
      <c r="AB7" s="6860"/>
      <c r="AC7" s="4683" t="s">
        <v>21</v>
      </c>
      <c r="AD7" s="4683" t="s">
        <v>22</v>
      </c>
      <c r="AE7" s="4683" t="s">
        <v>23</v>
      </c>
      <c r="AF7" s="4683" t="s">
        <v>24</v>
      </c>
      <c r="AG7" s="4683" t="s">
        <v>25</v>
      </c>
      <c r="AH7" s="4683" t="s">
        <v>26</v>
      </c>
      <c r="AI7" s="4683" t="s">
        <v>27</v>
      </c>
      <c r="AJ7" s="4683" t="s">
        <v>28</v>
      </c>
      <c r="AK7" s="4683" t="s">
        <v>29</v>
      </c>
      <c r="AL7" s="4683" t="s">
        <v>30</v>
      </c>
      <c r="AM7" s="4683" t="s">
        <v>41</v>
      </c>
      <c r="AN7" s="4683" t="s">
        <v>42</v>
      </c>
      <c r="AO7" s="4684" t="s">
        <v>43</v>
      </c>
    </row>
    <row r="8" spans="1:41" ht="20.25" customHeight="1" thickBot="1">
      <c r="A8" s="2262"/>
      <c r="B8" s="4685"/>
      <c r="C8" s="4685"/>
      <c r="D8" s="4685"/>
      <c r="E8" s="4685"/>
      <c r="F8" s="4685"/>
      <c r="G8" s="4685"/>
      <c r="H8" s="4685"/>
      <c r="I8" s="4685"/>
      <c r="J8" s="4685"/>
      <c r="K8" s="4685"/>
      <c r="L8" s="4685"/>
      <c r="M8" s="4685"/>
      <c r="N8" s="4685"/>
      <c r="O8" s="4685"/>
      <c r="P8" s="4685"/>
      <c r="Q8" s="4685"/>
      <c r="R8" s="4685"/>
      <c r="S8" s="4685"/>
      <c r="T8" s="4685"/>
      <c r="U8" s="4685"/>
      <c r="W8" s="4685"/>
      <c r="X8" s="4679"/>
      <c r="Z8" s="4685"/>
      <c r="AA8" s="4685"/>
      <c r="AB8" s="4685"/>
      <c r="AC8" s="4685"/>
      <c r="AD8" s="4685"/>
      <c r="AE8" s="4685"/>
      <c r="AF8" s="4685"/>
      <c r="AG8" s="4685"/>
      <c r="AH8" s="4685"/>
      <c r="AI8" s="4685"/>
      <c r="AJ8" s="4685"/>
      <c r="AK8" s="4685"/>
      <c r="AL8" s="4685"/>
      <c r="AM8" s="4685"/>
      <c r="AN8" s="4685"/>
      <c r="AO8" s="4685"/>
    </row>
    <row r="9" spans="1:41" ht="20.25" customHeight="1" thickBot="1">
      <c r="A9" s="2262"/>
      <c r="B9" s="4686" t="s">
        <v>4201</v>
      </c>
      <c r="C9" s="4678"/>
      <c r="D9" s="4678"/>
      <c r="E9" s="4678"/>
      <c r="F9" s="4678"/>
      <c r="G9" s="4678"/>
      <c r="H9" s="4678"/>
      <c r="I9" s="4678"/>
      <c r="J9" s="4678"/>
      <c r="K9" s="4678"/>
      <c r="L9" s="4678"/>
      <c r="M9" s="4678"/>
      <c r="N9" s="4678"/>
      <c r="O9" s="4678"/>
      <c r="P9" s="4678"/>
      <c r="Q9" s="4678"/>
      <c r="R9" s="4678"/>
      <c r="S9" s="4678"/>
      <c r="T9" s="4678"/>
      <c r="U9" s="4679"/>
      <c r="W9" s="4679"/>
      <c r="X9" s="4687" t="str">
        <f>B9</f>
        <v>Common PCs</v>
      </c>
      <c r="Y9" s="4688"/>
      <c r="Z9" s="4678"/>
      <c r="AA9" s="4678"/>
      <c r="AB9" s="4678"/>
      <c r="AC9" s="4685"/>
      <c r="AD9" s="4685"/>
      <c r="AE9" s="4685"/>
      <c r="AF9" s="4685"/>
      <c r="AG9" s="4685"/>
      <c r="AH9" s="4685"/>
      <c r="AI9" s="4685"/>
      <c r="AJ9" s="4685"/>
      <c r="AK9" s="4685"/>
      <c r="AL9" s="4685"/>
      <c r="AM9" s="4685"/>
      <c r="AN9" s="4685"/>
      <c r="AO9" s="4685"/>
    </row>
    <row r="10" spans="1:41" ht="20.25" customHeight="1">
      <c r="A10" s="2262"/>
      <c r="B10" s="4689" t="s">
        <v>4202</v>
      </c>
      <c r="C10" s="4690" t="s">
        <v>4203</v>
      </c>
      <c r="D10" s="2236" t="str">
        <f>C10&amp;"_"&amp;(_xlfn.XLOOKUP(Validation!$B$5,Lists!$C$5:$C$27,Lists!$D$5:$D$27))</f>
        <v>PR24_WSI_SES</v>
      </c>
      <c r="E10" s="4690" t="s">
        <v>4204</v>
      </c>
      <c r="F10" s="2238">
        <v>0</v>
      </c>
      <c r="G10" s="4691">
        <f>'OUT1'!U10</f>
        <v>2.4400083333971302E-3</v>
      </c>
      <c r="H10" s="4691">
        <f>'OUT1'!V10</f>
        <v>2.4063169644254218E-3</v>
      </c>
      <c r="I10" s="4691">
        <f>'OUT1'!W10</f>
        <v>2.3549505429059222E-3</v>
      </c>
      <c r="J10" s="4691">
        <f>'OUT1'!X10</f>
        <v>2.3147444224286551E-3</v>
      </c>
      <c r="K10" s="4691">
        <f>'OUT1'!Y10</f>
        <v>2.2609563945258137E-3</v>
      </c>
      <c r="L10" s="4691">
        <f>'OUT1'!Z10</f>
        <v>2.3626587629902588E-3</v>
      </c>
      <c r="M10" s="4691">
        <f>'OUT1'!AA10</f>
        <v>2.2946813480344956E-3</v>
      </c>
      <c r="N10" s="4691">
        <f>'OUT1'!AB10</f>
        <v>2.2200020408554267E-3</v>
      </c>
      <c r="O10" s="4691">
        <f>'OUT1'!AC10</f>
        <v>2.1490998950248453E-3</v>
      </c>
      <c r="P10" s="4691">
        <f>'OUT1'!AD10</f>
        <v>2.0808122208538764E-3</v>
      </c>
      <c r="Q10" s="6088">
        <v>1.215277777777778E-3</v>
      </c>
      <c r="R10" s="6088">
        <v>6.9444444444444447E-4</v>
      </c>
      <c r="S10" s="6089">
        <v>0</v>
      </c>
      <c r="T10" s="2336"/>
      <c r="U10" s="4694" t="s">
        <v>41545</v>
      </c>
      <c r="X10" s="4689" t="s">
        <v>4202</v>
      </c>
      <c r="Y10" s="4690" t="s">
        <v>4203</v>
      </c>
      <c r="Z10" s="2236" t="str">
        <f>Y10&amp;"_"&amp;(_xlfn.XLOOKUP(Validation!$B$5,Lists!$C$5:$C$27,Lists!$D$5:$D$27))</f>
        <v>PR24_WSI_SES</v>
      </c>
      <c r="AA10" s="4690" t="s">
        <v>4204</v>
      </c>
      <c r="AB10" s="4695">
        <v>0</v>
      </c>
      <c r="AC10" s="4696"/>
      <c r="AD10" s="4697"/>
      <c r="AE10" s="4697"/>
      <c r="AF10" s="4697"/>
      <c r="AG10" s="4697"/>
      <c r="AH10" s="4697"/>
      <c r="AI10" s="4697"/>
      <c r="AJ10" s="4697"/>
      <c r="AK10" s="4697"/>
      <c r="AL10" s="4697"/>
      <c r="AM10" s="4698" t="s">
        <v>4716</v>
      </c>
      <c r="AN10" s="4698" t="s">
        <v>4716</v>
      </c>
      <c r="AO10" s="4699" t="s">
        <v>4716</v>
      </c>
    </row>
    <row r="11" spans="1:41" ht="20.25" customHeight="1">
      <c r="A11" s="2262"/>
      <c r="B11" s="4700" t="s">
        <v>4208</v>
      </c>
      <c r="C11" s="4701" t="s">
        <v>4209</v>
      </c>
      <c r="D11" s="2239" t="str">
        <f>C11&amp;"_"&amp;(_xlfn.XLOOKUP(Validation!$B$5,Lists!$C$5:$C$27,Lists!$D$5:$D$27))</f>
        <v>PR24_CRI_SES</v>
      </c>
      <c r="E11" s="4701" t="s">
        <v>4210</v>
      </c>
      <c r="F11" s="2244">
        <v>2</v>
      </c>
      <c r="G11" s="4702">
        <f>'OUT1'!U11</f>
        <v>0</v>
      </c>
      <c r="H11" s="4702">
        <f>'OUT1'!V11</f>
        <v>0</v>
      </c>
      <c r="I11" s="4702">
        <f>'OUT1'!W11</f>
        <v>0</v>
      </c>
      <c r="J11" s="4702">
        <f>'OUT1'!X11</f>
        <v>0</v>
      </c>
      <c r="K11" s="4702">
        <f>'OUT1'!Y11</f>
        <v>0</v>
      </c>
      <c r="L11" s="4702">
        <f>'OUT1'!Z11</f>
        <v>0</v>
      </c>
      <c r="M11" s="4702">
        <f>'OUT1'!AA11</f>
        <v>0</v>
      </c>
      <c r="N11" s="4702">
        <f>'OUT1'!AB11</f>
        <v>0</v>
      </c>
      <c r="O11" s="4702">
        <f>'OUT1'!AC11</f>
        <v>0</v>
      </c>
      <c r="P11" s="4702">
        <f>'OUT1'!AD11</f>
        <v>0</v>
      </c>
      <c r="Q11" s="4703">
        <v>0</v>
      </c>
      <c r="R11" s="4703">
        <v>0</v>
      </c>
      <c r="S11" s="4704">
        <v>0</v>
      </c>
      <c r="T11" s="2336"/>
      <c r="U11" s="4705" t="s">
        <v>41546</v>
      </c>
      <c r="X11" s="4700" t="s">
        <v>4208</v>
      </c>
      <c r="Y11" s="4701" t="s">
        <v>4209</v>
      </c>
      <c r="Z11" s="2239" t="str">
        <f>Y11&amp;"_"&amp;(_xlfn.XLOOKUP(Validation!$B$5,Lists!$C$5:$C$27,Lists!$D$5:$D$27))</f>
        <v>PR24_CRI_SES</v>
      </c>
      <c r="AA11" s="4701" t="s">
        <v>4210</v>
      </c>
      <c r="AB11" s="4706">
        <v>2</v>
      </c>
      <c r="AC11" s="4707"/>
      <c r="AD11" s="4708"/>
      <c r="AE11" s="4708"/>
      <c r="AF11" s="4708"/>
      <c r="AG11" s="4708"/>
      <c r="AH11" s="4708"/>
      <c r="AI11" s="4708"/>
      <c r="AJ11" s="4708"/>
      <c r="AK11" s="4708"/>
      <c r="AL11" s="4708"/>
      <c r="AM11" s="4709" t="s">
        <v>4214</v>
      </c>
      <c r="AN11" s="4709" t="s">
        <v>4214</v>
      </c>
      <c r="AO11" s="4710" t="s">
        <v>4214</v>
      </c>
    </row>
    <row r="12" spans="1:41" ht="20.25" customHeight="1">
      <c r="A12" s="2262"/>
      <c r="B12" s="4700" t="s">
        <v>4215</v>
      </c>
      <c r="C12" s="4701" t="s">
        <v>4216</v>
      </c>
      <c r="D12" s="2239" t="str">
        <f>C12&amp;"_"&amp;(_xlfn.XLOOKUP(Validation!$B$5,Lists!$C$5:$C$27,Lists!$D$5:$D$27))</f>
        <v>PR24_WQC_SES</v>
      </c>
      <c r="E12" s="4701" t="s">
        <v>3306</v>
      </c>
      <c r="F12" s="2244">
        <v>2</v>
      </c>
      <c r="G12" s="4702">
        <f>'OUT1'!U12</f>
        <v>0.6</v>
      </c>
      <c r="H12" s="4702">
        <f>'OUT1'!V12</f>
        <v>0.6</v>
      </c>
      <c r="I12" s="4702">
        <f>'OUT1'!W12</f>
        <v>0.6</v>
      </c>
      <c r="J12" s="4702">
        <f>'OUT1'!X12</f>
        <v>0.6</v>
      </c>
      <c r="K12" s="4702">
        <f>'OUT1'!Y12</f>
        <v>0.6</v>
      </c>
      <c r="L12" s="4702">
        <f>'OUT1'!Z12</f>
        <v>0.59</v>
      </c>
      <c r="M12" s="4702">
        <f>'OUT1'!AA12</f>
        <v>0.57999999999999996</v>
      </c>
      <c r="N12" s="4702">
        <f>'OUT1'!AB12</f>
        <v>0.56999999999999995</v>
      </c>
      <c r="O12" s="4702">
        <f>'OUT1'!AC12</f>
        <v>0.55000000000000004</v>
      </c>
      <c r="P12" s="4702">
        <f>'OUT1'!AD12</f>
        <v>0.53</v>
      </c>
      <c r="Q12" s="4703">
        <v>0.48</v>
      </c>
      <c r="R12" s="6106">
        <v>0.4</v>
      </c>
      <c r="S12" s="4704">
        <v>0.33</v>
      </c>
      <c r="T12" s="2336"/>
      <c r="U12" s="4705" t="s">
        <v>41547</v>
      </c>
      <c r="X12" s="4700" t="s">
        <v>4215</v>
      </c>
      <c r="Y12" s="4701" t="s">
        <v>4216</v>
      </c>
      <c r="Z12" s="2239" t="str">
        <f>Y12&amp;"_"&amp;(_xlfn.XLOOKUP(Validation!$B$5,Lists!$C$5:$C$27,Lists!$D$5:$D$27))</f>
        <v>PR24_WQC_SES</v>
      </c>
      <c r="AA12" s="4701" t="s">
        <v>3306</v>
      </c>
      <c r="AB12" s="4706">
        <v>2</v>
      </c>
      <c r="AC12" s="4707"/>
      <c r="AD12" s="4708"/>
      <c r="AE12" s="4708"/>
      <c r="AF12" s="4708"/>
      <c r="AG12" s="4708"/>
      <c r="AH12" s="4708"/>
      <c r="AI12" s="4708"/>
      <c r="AJ12" s="4708"/>
      <c r="AK12" s="4708"/>
      <c r="AL12" s="4708"/>
      <c r="AM12" s="4709" t="s">
        <v>4731</v>
      </c>
      <c r="AN12" s="4709" t="s">
        <v>4731</v>
      </c>
      <c r="AO12" s="4710" t="s">
        <v>4731</v>
      </c>
    </row>
    <row r="13" spans="1:41" ht="20.25" customHeight="1">
      <c r="A13" s="2262"/>
      <c r="B13" s="4700" t="s">
        <v>4219</v>
      </c>
      <c r="C13" s="4701" t="s">
        <v>4220</v>
      </c>
      <c r="D13" s="2239" t="str">
        <f>C13&amp;"_"&amp;(_xlfn.XLOOKUP(Validation!$B$5,Lists!$C$5:$C$27,Lists!$D$5:$D$27))</f>
        <v>PR24_ISF_SES</v>
      </c>
      <c r="E13" s="4701" t="s">
        <v>3306</v>
      </c>
      <c r="F13" s="2244">
        <v>2</v>
      </c>
      <c r="G13" s="4702" t="e">
        <f>'OUT1'!U13</f>
        <v>#DIV/0!</v>
      </c>
      <c r="H13" s="4702" t="e">
        <f>'OUT1'!V13</f>
        <v>#DIV/0!</v>
      </c>
      <c r="I13" s="4702" t="e">
        <f>'OUT1'!W13</f>
        <v>#DIV/0!</v>
      </c>
      <c r="J13" s="4702" t="e">
        <f>'OUT1'!X13</f>
        <v>#DIV/0!</v>
      </c>
      <c r="K13" s="4702" t="e">
        <f>'OUT1'!Y13</f>
        <v>#DIV/0!</v>
      </c>
      <c r="L13" s="4702" t="e">
        <f>'OUT1'!Z13</f>
        <v>#DIV/0!</v>
      </c>
      <c r="M13" s="4702" t="e">
        <f>'OUT1'!AA13</f>
        <v>#DIV/0!</v>
      </c>
      <c r="N13" s="4702" t="e">
        <f>'OUT1'!AB13</f>
        <v>#DIV/0!</v>
      </c>
      <c r="O13" s="4702" t="e">
        <f>'OUT1'!AC13</f>
        <v>#DIV/0!</v>
      </c>
      <c r="P13" s="4702" t="e">
        <f>'OUT1'!AD13</f>
        <v>#DIV/0!</v>
      </c>
      <c r="Q13" s="4703">
        <v>0</v>
      </c>
      <c r="R13" s="4703">
        <v>0</v>
      </c>
      <c r="S13" s="4704">
        <v>0</v>
      </c>
      <c r="T13" s="2336"/>
      <c r="U13" s="4705" t="s">
        <v>41548</v>
      </c>
      <c r="X13" s="4700" t="s">
        <v>4219</v>
      </c>
      <c r="Y13" s="4701" t="s">
        <v>4220</v>
      </c>
      <c r="Z13" s="2239" t="str">
        <f>Y13&amp;"_"&amp;(_xlfn.XLOOKUP(Validation!$B$5,Lists!$C$5:$C$27,Lists!$D$5:$D$27))</f>
        <v>PR24_ISF_SES</v>
      </c>
      <c r="AA13" s="4701" t="s">
        <v>3306</v>
      </c>
      <c r="AB13" s="4706">
        <v>2</v>
      </c>
      <c r="AC13" s="4707"/>
      <c r="AD13" s="4708"/>
      <c r="AE13" s="4708"/>
      <c r="AF13" s="4708"/>
      <c r="AG13" s="4708"/>
      <c r="AH13" s="4708"/>
      <c r="AI13" s="4708"/>
      <c r="AJ13" s="4708"/>
      <c r="AK13" s="4708"/>
      <c r="AL13" s="4708"/>
      <c r="AM13" s="4709" t="s">
        <v>5059</v>
      </c>
      <c r="AN13" s="4709" t="s">
        <v>5059</v>
      </c>
      <c r="AO13" s="4710" t="s">
        <v>5059</v>
      </c>
    </row>
    <row r="14" spans="1:41" ht="20.25" customHeight="1">
      <c r="A14" s="2262"/>
      <c r="B14" s="4700" t="s">
        <v>4224</v>
      </c>
      <c r="C14" s="4701" t="s">
        <v>4225</v>
      </c>
      <c r="D14" s="2239" t="str">
        <f>C14&amp;"_"&amp;(_xlfn.XLOOKUP(Validation!$B$5,Lists!$C$5:$C$27,Lists!$D$5:$D$27))</f>
        <v>PR24_ESF_SES</v>
      </c>
      <c r="E14" s="4701" t="s">
        <v>3306</v>
      </c>
      <c r="F14" s="2244">
        <v>2</v>
      </c>
      <c r="G14" s="4702" t="e">
        <f>'OUT1'!U14</f>
        <v>#DIV/0!</v>
      </c>
      <c r="H14" s="4702" t="e">
        <f>'OUT1'!V14</f>
        <v>#DIV/0!</v>
      </c>
      <c r="I14" s="4702" t="e">
        <f>'OUT1'!W14</f>
        <v>#DIV/0!</v>
      </c>
      <c r="J14" s="4702" t="e">
        <f>'OUT1'!X14</f>
        <v>#DIV/0!</v>
      </c>
      <c r="K14" s="4702" t="e">
        <f>'OUT1'!Y14</f>
        <v>#DIV/0!</v>
      </c>
      <c r="L14" s="4702" t="e">
        <f>'OUT1'!Z14</f>
        <v>#DIV/0!</v>
      </c>
      <c r="M14" s="4702" t="e">
        <f>'OUT1'!AA14</f>
        <v>#DIV/0!</v>
      </c>
      <c r="N14" s="4702" t="e">
        <f>'OUT1'!AB14</f>
        <v>#DIV/0!</v>
      </c>
      <c r="O14" s="4702" t="e">
        <f>'OUT1'!AC14</f>
        <v>#DIV/0!</v>
      </c>
      <c r="P14" s="4702" t="e">
        <f>'OUT1'!AD14</f>
        <v>#DIV/0!</v>
      </c>
      <c r="Q14" s="4703">
        <v>0</v>
      </c>
      <c r="R14" s="4703">
        <v>0</v>
      </c>
      <c r="S14" s="4704">
        <v>0</v>
      </c>
      <c r="T14" s="2336"/>
      <c r="U14" s="4705" t="s">
        <v>41549</v>
      </c>
      <c r="X14" s="4700" t="s">
        <v>4224</v>
      </c>
      <c r="Y14" s="4701" t="s">
        <v>4225</v>
      </c>
      <c r="Z14" s="2239" t="str">
        <f>Y14&amp;"_"&amp;(_xlfn.XLOOKUP(Validation!$B$5,Lists!$C$5:$C$27,Lists!$D$5:$D$27))</f>
        <v>PR24_ESF_SES</v>
      </c>
      <c r="AA14" s="4701" t="s">
        <v>3306</v>
      </c>
      <c r="AB14" s="4706">
        <v>2</v>
      </c>
      <c r="AC14" s="4707"/>
      <c r="AD14" s="4708"/>
      <c r="AE14" s="4708"/>
      <c r="AF14" s="4708"/>
      <c r="AG14" s="4708"/>
      <c r="AH14" s="4708"/>
      <c r="AI14" s="4708"/>
      <c r="AJ14" s="4708"/>
      <c r="AK14" s="4708"/>
      <c r="AL14" s="4708"/>
      <c r="AM14" s="4709" t="s">
        <v>5077</v>
      </c>
      <c r="AN14" s="4709" t="s">
        <v>5077</v>
      </c>
      <c r="AO14" s="4710" t="s">
        <v>5077</v>
      </c>
    </row>
    <row r="15" spans="1:41" ht="20.25" customHeight="1">
      <c r="A15" s="2262"/>
      <c r="B15" s="4700" t="s">
        <v>4228</v>
      </c>
      <c r="C15" s="4701" t="s">
        <v>4229</v>
      </c>
      <c r="D15" s="2239" t="str">
        <f>C15&amp;"_"&amp;(_xlfn.XLOOKUP(Validation!$B$5,Lists!$C$5:$C$27,Lists!$D$5:$D$27))</f>
        <v>PR24_BIO_SES</v>
      </c>
      <c r="E15" s="4701" t="s">
        <v>4232</v>
      </c>
      <c r="F15" s="2244">
        <v>2</v>
      </c>
      <c r="G15" s="4702">
        <f>'OUT1'!U15</f>
        <v>0</v>
      </c>
      <c r="H15" s="4702">
        <f>'OUT1'!V15</f>
        <v>0</v>
      </c>
      <c r="I15" s="4702">
        <f>'OUT1'!W15</f>
        <v>0</v>
      </c>
      <c r="J15" s="4702">
        <f>'OUT1'!X15</f>
        <v>2.0554673661887888</v>
      </c>
      <c r="K15" s="4702">
        <f>'OUT1'!Y15</f>
        <v>3.0085318250106985</v>
      </c>
      <c r="L15" s="4702">
        <f>'OUT1'!Z15</f>
        <v>3.0085318250106985</v>
      </c>
      <c r="M15" s="4702">
        <f>'OUT1'!AA15</f>
        <v>3.3761957567359437</v>
      </c>
      <c r="N15" s="4702">
        <f>'OUT1'!AB15</f>
        <v>3.5794698635887294</v>
      </c>
      <c r="O15" s="4702">
        <f>'OUT1'!AC15</f>
        <v>3.610607588139763</v>
      </c>
      <c r="P15" s="4702">
        <f>'OUT1'!AD15</f>
        <v>3.610607588139763</v>
      </c>
      <c r="Q15" s="4703">
        <v>58.34</v>
      </c>
      <c r="R15" s="4703">
        <v>63.99</v>
      </c>
      <c r="S15" s="4704">
        <v>63.99</v>
      </c>
      <c r="T15" s="2336"/>
      <c r="U15" s="4705" t="s">
        <v>41550</v>
      </c>
      <c r="X15" s="4700" t="s">
        <v>4228</v>
      </c>
      <c r="Y15" s="4701" t="s">
        <v>4229</v>
      </c>
      <c r="Z15" s="2239" t="str">
        <f>Y15&amp;"_"&amp;(_xlfn.XLOOKUP(Validation!$B$5,Lists!$C$5:$C$27,Lists!$D$5:$D$27))</f>
        <v>PR24_BIO_SES</v>
      </c>
      <c r="AA15" s="4701" t="s">
        <v>4232</v>
      </c>
      <c r="AB15" s="4706">
        <v>2</v>
      </c>
      <c r="AC15" s="4707"/>
      <c r="AD15" s="4708"/>
      <c r="AE15" s="4708"/>
      <c r="AF15" s="4708"/>
      <c r="AG15" s="4708"/>
      <c r="AH15" s="4708"/>
      <c r="AI15" s="4708"/>
      <c r="AJ15" s="4708"/>
      <c r="AK15" s="4708"/>
      <c r="AL15" s="4708"/>
      <c r="AM15" s="4709" t="s">
        <v>5036</v>
      </c>
      <c r="AN15" s="4709" t="s">
        <v>5036</v>
      </c>
      <c r="AO15" s="4710" t="s">
        <v>5036</v>
      </c>
    </row>
    <row r="16" spans="1:41" ht="20.25" customHeight="1">
      <c r="A16" s="2262"/>
      <c r="B16" s="4700" t="s">
        <v>4233</v>
      </c>
      <c r="C16" s="4701" t="s">
        <v>4234</v>
      </c>
      <c r="D16" s="2239" t="str">
        <f>C16&amp;"_"&amp;(_xlfn.XLOOKUP(Validation!$B$5,Lists!$C$5:$C$27,Lists!$D$5:$D$27))</f>
        <v>PR24_OGW_SES</v>
      </c>
      <c r="E16" s="4701" t="s">
        <v>4235</v>
      </c>
      <c r="F16" s="2244">
        <v>2</v>
      </c>
      <c r="G16" s="4702">
        <f>'OUT1'!U16</f>
        <v>19768.680535156582</v>
      </c>
      <c r="H16" s="4702">
        <f>'OUT1'!V16</f>
        <v>19274.311498587042</v>
      </c>
      <c r="I16" s="4702">
        <f>'OUT1'!W16</f>
        <v>19000.827373584762</v>
      </c>
      <c r="J16" s="4702">
        <f>'OUT1'!X16</f>
        <v>18694.729905942771</v>
      </c>
      <c r="K16" s="4702">
        <f>'OUT1'!Y16</f>
        <v>18412.24045247566</v>
      </c>
      <c r="L16" s="4702">
        <f>'OUT1'!Z16</f>
        <v>17811.55</v>
      </c>
      <c r="M16" s="4702">
        <f>'OUT1'!AA16</f>
        <v>17514.580000000002</v>
      </c>
      <c r="N16" s="4702">
        <f>'OUT1'!AB16</f>
        <v>17092.53</v>
      </c>
      <c r="O16" s="4702">
        <f>'OUT1'!AC16</f>
        <v>16977.849999999999</v>
      </c>
      <c r="P16" s="4702">
        <f>'OUT1'!AD16</f>
        <v>16770.740000000002</v>
      </c>
      <c r="Q16" s="4703">
        <v>15764.17</v>
      </c>
      <c r="R16" s="4703">
        <v>15018.5</v>
      </c>
      <c r="S16" s="4704">
        <v>14572.27</v>
      </c>
      <c r="T16" s="2336"/>
      <c r="U16" s="4705" t="s">
        <v>41551</v>
      </c>
      <c r="X16" s="4700" t="s">
        <v>4233</v>
      </c>
      <c r="Y16" s="4701" t="s">
        <v>4234</v>
      </c>
      <c r="Z16" s="2239" t="str">
        <f>Y16&amp;"_"&amp;(_xlfn.XLOOKUP(Validation!$B$5,Lists!$C$5:$C$27,Lists!$D$5:$D$27))</f>
        <v>PR24_OGW_SES</v>
      </c>
      <c r="AA16" s="4701" t="s">
        <v>4235</v>
      </c>
      <c r="AB16" s="4706">
        <v>2</v>
      </c>
      <c r="AC16" s="4707"/>
      <c r="AD16" s="4708"/>
      <c r="AE16" s="4708"/>
      <c r="AF16" s="4708"/>
      <c r="AG16" s="4708"/>
      <c r="AH16" s="4708"/>
      <c r="AI16" s="4708"/>
      <c r="AJ16" s="4708"/>
      <c r="AK16" s="4708"/>
      <c r="AL16" s="4708"/>
      <c r="AM16" s="4709" t="s">
        <v>4238</v>
      </c>
      <c r="AN16" s="4709" t="s">
        <v>4238</v>
      </c>
      <c r="AO16" s="4710" t="s">
        <v>4238</v>
      </c>
    </row>
    <row r="17" spans="1:41" ht="20.25" customHeight="1">
      <c r="A17" s="2262"/>
      <c r="B17" s="4700" t="s">
        <v>4239</v>
      </c>
      <c r="C17" s="4701" t="s">
        <v>4240</v>
      </c>
      <c r="D17" s="2239" t="str">
        <f>C17&amp;"_"&amp;(_xlfn.XLOOKUP(Validation!$B$5,Lists!$C$5:$C$27,Lists!$D$5:$D$27))</f>
        <v>PR24_OGWW_SES</v>
      </c>
      <c r="E17" s="4701" t="s">
        <v>4235</v>
      </c>
      <c r="F17" s="2244">
        <v>2</v>
      </c>
      <c r="G17" s="4702">
        <f>'OUT1'!U17</f>
        <v>0</v>
      </c>
      <c r="H17" s="4702">
        <f>'OUT1'!V17</f>
        <v>0</v>
      </c>
      <c r="I17" s="4702">
        <f>'OUT1'!W17</f>
        <v>0</v>
      </c>
      <c r="J17" s="4702">
        <f>'OUT1'!X17</f>
        <v>0</v>
      </c>
      <c r="K17" s="4702">
        <f>'OUT1'!Y17</f>
        <v>0</v>
      </c>
      <c r="L17" s="4702">
        <f>'OUT1'!Z17</f>
        <v>0</v>
      </c>
      <c r="M17" s="4702">
        <f>'OUT1'!AA17</f>
        <v>0</v>
      </c>
      <c r="N17" s="4702">
        <f>'OUT1'!AB17</f>
        <v>0</v>
      </c>
      <c r="O17" s="4702">
        <f>'OUT1'!AC17</f>
        <v>0</v>
      </c>
      <c r="P17" s="4702">
        <f>'OUT1'!AD17</f>
        <v>0</v>
      </c>
      <c r="Q17" s="4703"/>
      <c r="R17" s="4703"/>
      <c r="S17" s="4704"/>
      <c r="T17" s="2336"/>
      <c r="U17" s="4705" t="s">
        <v>41552</v>
      </c>
      <c r="X17" s="4700" t="s">
        <v>4239</v>
      </c>
      <c r="Y17" s="4701" t="s">
        <v>4240</v>
      </c>
      <c r="Z17" s="2239" t="str">
        <f>Y17&amp;"_"&amp;(_xlfn.XLOOKUP(Validation!$B$5,Lists!$C$5:$C$27,Lists!$D$5:$D$27))</f>
        <v>PR24_OGWW_SES</v>
      </c>
      <c r="AA17" s="4701" t="s">
        <v>4235</v>
      </c>
      <c r="AB17" s="4706">
        <v>2</v>
      </c>
      <c r="AC17" s="4707"/>
      <c r="AD17" s="4708"/>
      <c r="AE17" s="4708"/>
      <c r="AF17" s="4708"/>
      <c r="AG17" s="4708"/>
      <c r="AH17" s="4708"/>
      <c r="AI17" s="4708"/>
      <c r="AJ17" s="4708"/>
      <c r="AK17" s="4708"/>
      <c r="AL17" s="4708"/>
      <c r="AM17" s="4709" t="s">
        <v>5106</v>
      </c>
      <c r="AN17" s="4709" t="s">
        <v>5106</v>
      </c>
      <c r="AO17" s="4710" t="s">
        <v>5106</v>
      </c>
    </row>
    <row r="18" spans="1:41" ht="20.25" customHeight="1">
      <c r="A18" s="2262"/>
      <c r="B18" s="4700" t="s">
        <v>4243</v>
      </c>
      <c r="C18" s="4701" t="s">
        <v>4244</v>
      </c>
      <c r="D18" s="2239" t="str">
        <f>C18&amp;"_"&amp;(_xlfn.XLOOKUP(Validation!$B$5,Lists!$C$5:$C$27,Lists!$D$5:$D$27))</f>
        <v>PR24_LEA_SES</v>
      </c>
      <c r="E18" s="4701" t="s">
        <v>48</v>
      </c>
      <c r="F18" s="2244">
        <v>1</v>
      </c>
      <c r="G18" s="4711">
        <f>'OUT1'!U18</f>
        <v>0.15476190476190471</v>
      </c>
      <c r="H18" s="4711">
        <f>'OUT1'!V18</f>
        <v>0.18253968253968231</v>
      </c>
      <c r="I18" s="4711">
        <f>'OUT1'!W18</f>
        <v>0.21031746031745993</v>
      </c>
      <c r="J18" s="4711">
        <f>'OUT1'!X18</f>
        <v>0.23809523809523753</v>
      </c>
      <c r="K18" s="4711">
        <f>'OUT1'!Y18</f>
        <v>0.26587301587301543</v>
      </c>
      <c r="L18" s="4711">
        <f>'OUT1'!Z18</f>
        <v>0.29232804232804177</v>
      </c>
      <c r="M18" s="4711">
        <f>'OUT1'!AA18</f>
        <v>0.31746031746031717</v>
      </c>
      <c r="N18" s="4711">
        <f>'OUT1'!AB18</f>
        <v>0.33994708994708983</v>
      </c>
      <c r="O18" s="4711">
        <f>'OUT1'!AC18</f>
        <v>0.36111111111111105</v>
      </c>
      <c r="P18" s="4711">
        <f>'OUT1'!AD18</f>
        <v>0.38095238095238088</v>
      </c>
      <c r="Q18" s="6042">
        <v>0.47199999999999998</v>
      </c>
      <c r="R18" s="6042">
        <v>0.55400000000000005</v>
      </c>
      <c r="S18" s="6042">
        <v>0.625</v>
      </c>
      <c r="T18" s="2336"/>
      <c r="U18" s="4705" t="s">
        <v>41553</v>
      </c>
      <c r="X18" s="4700" t="s">
        <v>4243</v>
      </c>
      <c r="Y18" s="4701" t="s">
        <v>4244</v>
      </c>
      <c r="Z18" s="2239" t="str">
        <f>Y18&amp;"_"&amp;(_xlfn.XLOOKUP(Validation!$B$5,Lists!$C$5:$C$27,Lists!$D$5:$D$27))</f>
        <v>PR24_LEA_SES</v>
      </c>
      <c r="AA18" s="4701" t="s">
        <v>48</v>
      </c>
      <c r="AB18" s="4706">
        <v>1</v>
      </c>
      <c r="AC18" s="4712"/>
      <c r="AD18" s="4713"/>
      <c r="AE18" s="4713"/>
      <c r="AF18" s="4713"/>
      <c r="AG18" s="4713"/>
      <c r="AH18" s="4713"/>
      <c r="AI18" s="4713"/>
      <c r="AJ18" s="4713"/>
      <c r="AK18" s="4713"/>
      <c r="AL18" s="4713"/>
      <c r="AM18" s="4709" t="s">
        <v>4811</v>
      </c>
      <c r="AN18" s="4709" t="s">
        <v>4811</v>
      </c>
      <c r="AO18" s="4710" t="s">
        <v>4811</v>
      </c>
    </row>
    <row r="19" spans="1:41" ht="20.25" customHeight="1">
      <c r="A19" s="2262"/>
      <c r="B19" s="4700" t="s">
        <v>4248</v>
      </c>
      <c r="C19" s="4701" t="s">
        <v>4249</v>
      </c>
      <c r="D19" s="2239" t="str">
        <f>C19&amp;"_"&amp;(_xlfn.XLOOKUP(Validation!$B$5,Lists!$C$5:$C$27,Lists!$D$5:$D$27))</f>
        <v>PR24_PCC_SES</v>
      </c>
      <c r="E19" s="4701" t="s">
        <v>48</v>
      </c>
      <c r="F19" s="2244">
        <v>1</v>
      </c>
      <c r="G19" s="4711">
        <f>'OUT1'!U19</f>
        <v>7.4460865568042336E-2</v>
      </c>
      <c r="H19" s="4711">
        <f>'OUT1'!V19</f>
        <v>9.4902054152461779E-2</v>
      </c>
      <c r="I19" s="4711">
        <f>'OUT1'!W19</f>
        <v>0.10840063623296967</v>
      </c>
      <c r="J19" s="4711">
        <f>'OUT1'!X19</f>
        <v>0.12195821084217197</v>
      </c>
      <c r="K19" s="4711">
        <f>'OUT1'!Y19</f>
        <v>0.13496006115683115</v>
      </c>
      <c r="L19" s="4711">
        <f>'OUT1'!Z19</f>
        <v>0.14800401365413768</v>
      </c>
      <c r="M19" s="4711">
        <f>'OUT1'!AA19</f>
        <v>0.16169406913017229</v>
      </c>
      <c r="N19" s="4711">
        <f>'OUT1'!AB19</f>
        <v>0.17461501991562867</v>
      </c>
      <c r="O19" s="4711">
        <f>'OUT1'!AC19</f>
        <v>0.18644557435578771</v>
      </c>
      <c r="P19" s="4711">
        <f>'OUT1'!AD19</f>
        <v>0.19678830520293397</v>
      </c>
      <c r="Q19" s="6206">
        <v>0.20499999999999999</v>
      </c>
      <c r="R19" s="6206">
        <v>0.23100000000000001</v>
      </c>
      <c r="S19" s="6207">
        <v>0.25700000000000001</v>
      </c>
      <c r="T19" s="2336"/>
      <c r="U19" s="4705" t="s">
        <v>41554</v>
      </c>
      <c r="X19" s="4700" t="s">
        <v>4248</v>
      </c>
      <c r="Y19" s="4701" t="s">
        <v>4249</v>
      </c>
      <c r="Z19" s="2239" t="str">
        <f>Y19&amp;"_"&amp;(_xlfn.XLOOKUP(Validation!$B$5,Lists!$C$5:$C$27,Lists!$D$5:$D$27))</f>
        <v>PR24_PCC_SES</v>
      </c>
      <c r="AA19" s="4701" t="s">
        <v>48</v>
      </c>
      <c r="AB19" s="4706">
        <v>1</v>
      </c>
      <c r="AC19" s="4712"/>
      <c r="AD19" s="4713"/>
      <c r="AE19" s="4713"/>
      <c r="AF19" s="4713"/>
      <c r="AG19" s="4713"/>
      <c r="AH19" s="4713"/>
      <c r="AI19" s="4713"/>
      <c r="AJ19" s="4713"/>
      <c r="AK19" s="4713"/>
      <c r="AL19" s="4713"/>
      <c r="AM19" s="4709" t="s">
        <v>4847</v>
      </c>
      <c r="AN19" s="4709" t="s">
        <v>4847</v>
      </c>
      <c r="AO19" s="4710" t="s">
        <v>4847</v>
      </c>
    </row>
    <row r="20" spans="1:41" ht="20.25" customHeight="1">
      <c r="A20" s="2262"/>
      <c r="B20" s="4700" t="s">
        <v>4253</v>
      </c>
      <c r="C20" s="4701" t="s">
        <v>4254</v>
      </c>
      <c r="D20" s="2239" t="str">
        <f>C20&amp;"_"&amp;(_xlfn.XLOOKUP(Validation!$B$5,Lists!$C$5:$C$27,Lists!$D$5:$D$27))</f>
        <v>PR24_NHH_SES</v>
      </c>
      <c r="E20" s="4701" t="s">
        <v>48</v>
      </c>
      <c r="F20" s="2244">
        <v>1</v>
      </c>
      <c r="G20" s="4711">
        <f>'OUT1'!U20</f>
        <v>6.3431410011463379E-2</v>
      </c>
      <c r="H20" s="4711">
        <f>'OUT1'!V20</f>
        <v>9.4128136543115457E-2</v>
      </c>
      <c r="I20" s="4711">
        <f>'OUT1'!W20</f>
        <v>0.12953763851738623</v>
      </c>
      <c r="J20" s="4711">
        <f>'OUT1'!X20</f>
        <v>0.14596866641192208</v>
      </c>
      <c r="K20" s="4711">
        <f>'OUT1'!Y20</f>
        <v>0.15705005731753902</v>
      </c>
      <c r="L20" s="4711">
        <f>'OUT1'!Z20</f>
        <v>0.17144312826391536</v>
      </c>
      <c r="M20" s="4711">
        <f>'OUT1'!AA20</f>
        <v>0.18074130683989303</v>
      </c>
      <c r="N20" s="4711">
        <f>'OUT1'!AB20</f>
        <v>0.19487963316774926</v>
      </c>
      <c r="O20" s="4711">
        <f>'OUT1'!AC20</f>
        <v>0.19691759011590879</v>
      </c>
      <c r="P20" s="4711">
        <f>'OUT1'!AD20</f>
        <v>0.20379569481594684</v>
      </c>
      <c r="Q20" s="6044">
        <v>0.11</v>
      </c>
      <c r="R20" s="6044">
        <v>0.1394</v>
      </c>
      <c r="S20" s="6044">
        <v>0.16869999999999999</v>
      </c>
      <c r="T20" s="2336"/>
      <c r="U20" s="4705" t="s">
        <v>41555</v>
      </c>
      <c r="X20" s="4700" t="s">
        <v>4253</v>
      </c>
      <c r="Y20" s="4701" t="s">
        <v>4254</v>
      </c>
      <c r="Z20" s="2239" t="str">
        <f>Y20&amp;"_"&amp;(_xlfn.XLOOKUP(Validation!$B$5,Lists!$C$5:$C$27,Lists!$D$5:$D$27))</f>
        <v>PR24_NHH_SES</v>
      </c>
      <c r="AA20" s="4701" t="s">
        <v>48</v>
      </c>
      <c r="AB20" s="4706">
        <v>1</v>
      </c>
      <c r="AC20" s="4712"/>
      <c r="AD20" s="4713"/>
      <c r="AE20" s="4713"/>
      <c r="AF20" s="4713"/>
      <c r="AG20" s="4713"/>
      <c r="AH20" s="4713"/>
      <c r="AI20" s="4713"/>
      <c r="AJ20" s="4713"/>
      <c r="AK20" s="4713"/>
      <c r="AL20" s="4713"/>
      <c r="AM20" s="4709" t="s">
        <v>4904</v>
      </c>
      <c r="AN20" s="4709" t="s">
        <v>4904</v>
      </c>
      <c r="AO20" s="4710" t="s">
        <v>4904</v>
      </c>
    </row>
    <row r="21" spans="1:41" ht="20.25" customHeight="1">
      <c r="A21" s="2262"/>
      <c r="B21" s="4700" t="s">
        <v>4257</v>
      </c>
      <c r="C21" s="4701" t="s">
        <v>4258</v>
      </c>
      <c r="D21" s="2239" t="str">
        <f>C21&amp;"_"&amp;(_xlfn.XLOOKUP(Validation!$B$5,Lists!$C$5:$C$27,Lists!$D$5:$D$27))</f>
        <v>PR24_POL_SES</v>
      </c>
      <c r="E21" s="4701" t="s">
        <v>3306</v>
      </c>
      <c r="F21" s="2244">
        <v>2</v>
      </c>
      <c r="G21" s="4702" t="e">
        <f>'OUT1'!U21</f>
        <v>#DIV/0!</v>
      </c>
      <c r="H21" s="4702" t="e">
        <f>'OUT1'!V21</f>
        <v>#DIV/0!</v>
      </c>
      <c r="I21" s="4702" t="e">
        <f>'OUT1'!W21</f>
        <v>#DIV/0!</v>
      </c>
      <c r="J21" s="4702" t="e">
        <f>'OUT1'!X21</f>
        <v>#DIV/0!</v>
      </c>
      <c r="K21" s="4702" t="e">
        <f>'OUT1'!Y21</f>
        <v>#DIV/0!</v>
      </c>
      <c r="L21" s="4702" t="e">
        <f>'OUT1'!Z21</f>
        <v>#DIV/0!</v>
      </c>
      <c r="M21" s="4702" t="e">
        <f>'OUT1'!AA21</f>
        <v>#DIV/0!</v>
      </c>
      <c r="N21" s="4702" t="e">
        <f>'OUT1'!AB21</f>
        <v>#DIV/0!</v>
      </c>
      <c r="O21" s="4702" t="e">
        <f>'OUT1'!AC21</f>
        <v>#DIV/0!</v>
      </c>
      <c r="P21" s="4702" t="e">
        <f>'OUT1'!AD21</f>
        <v>#DIV/0!</v>
      </c>
      <c r="Q21" s="6106"/>
      <c r="R21" s="6106"/>
      <c r="S21" s="6107"/>
      <c r="T21" s="2336"/>
      <c r="U21" s="4705" t="s">
        <v>41556</v>
      </c>
      <c r="X21" s="4700" t="s">
        <v>4257</v>
      </c>
      <c r="Y21" s="4701" t="s">
        <v>4258</v>
      </c>
      <c r="Z21" s="2239" t="str">
        <f>Y21&amp;"_"&amp;(_xlfn.XLOOKUP(Validation!$B$5,Lists!$C$5:$C$27,Lists!$D$5:$D$27))</f>
        <v>PR24_POL_SES</v>
      </c>
      <c r="AA21" s="4701" t="s">
        <v>3306</v>
      </c>
      <c r="AB21" s="4706">
        <v>2</v>
      </c>
      <c r="AC21" s="4707"/>
      <c r="AD21" s="4708"/>
      <c r="AE21" s="4708"/>
      <c r="AF21" s="4708"/>
      <c r="AG21" s="4708"/>
      <c r="AH21" s="4708"/>
      <c r="AI21" s="4708"/>
      <c r="AJ21" s="4708"/>
      <c r="AK21" s="4708"/>
      <c r="AL21" s="4708"/>
      <c r="AM21" s="4709" t="s">
        <v>5152</v>
      </c>
      <c r="AN21" s="4709" t="s">
        <v>5152</v>
      </c>
      <c r="AO21" s="4710" t="s">
        <v>5152</v>
      </c>
    </row>
    <row r="22" spans="1:41" ht="20.25" customHeight="1">
      <c r="A22" s="2262"/>
      <c r="B22" s="4700" t="s">
        <v>4262</v>
      </c>
      <c r="C22" s="4701" t="s">
        <v>4263</v>
      </c>
      <c r="D22" s="2239" t="str">
        <f>C22&amp;"_"&amp;(_xlfn.XLOOKUP(Validation!$B$5,Lists!$C$5:$C$27,Lists!$D$5:$D$27))</f>
        <v>PR24_SPL_SES</v>
      </c>
      <c r="E22" s="4701" t="s">
        <v>3306</v>
      </c>
      <c r="F22" s="2244">
        <v>0</v>
      </c>
      <c r="G22" s="4714">
        <f>'OUT1'!U22</f>
        <v>0</v>
      </c>
      <c r="H22" s="4714">
        <f>'OUT1'!V22</f>
        <v>0</v>
      </c>
      <c r="I22" s="4714">
        <f>'OUT1'!W22</f>
        <v>0</v>
      </c>
      <c r="J22" s="4714">
        <f>'OUT1'!X22</f>
        <v>0</v>
      </c>
      <c r="K22" s="4756">
        <f>'OUT1'!Y22</f>
        <v>0</v>
      </c>
      <c r="L22" s="4756">
        <f>'OUT1'!Z22</f>
        <v>0</v>
      </c>
      <c r="M22" s="4756">
        <f>'OUT1'!AA22</f>
        <v>0</v>
      </c>
      <c r="N22" s="4756">
        <f>'OUT1'!AB22</f>
        <v>0</v>
      </c>
      <c r="O22" s="4756">
        <f>'OUT1'!AC22</f>
        <v>0</v>
      </c>
      <c r="P22" s="4756">
        <f>'OUT1'!AD22</f>
        <v>0</v>
      </c>
      <c r="Q22" s="4703">
        <v>0</v>
      </c>
      <c r="R22" s="4703">
        <v>0</v>
      </c>
      <c r="S22" s="4704">
        <v>0</v>
      </c>
      <c r="T22" s="2336"/>
      <c r="U22" s="4705" t="s">
        <v>41557</v>
      </c>
      <c r="X22" s="4700" t="s">
        <v>4262</v>
      </c>
      <c r="Y22" s="4701" t="s">
        <v>4263</v>
      </c>
      <c r="Z22" s="2239" t="str">
        <f>Y22&amp;"_"&amp;(_xlfn.XLOOKUP(Validation!$B$5,Lists!$C$5:$C$27,Lists!$D$5:$D$27))</f>
        <v>PR24_SPL_SES</v>
      </c>
      <c r="AA22" s="4701" t="s">
        <v>3306</v>
      </c>
      <c r="AB22" s="4706">
        <v>0</v>
      </c>
      <c r="AC22" s="4715"/>
      <c r="AD22" s="4716"/>
      <c r="AE22" s="4716"/>
      <c r="AF22" s="4716"/>
      <c r="AG22" s="4716"/>
      <c r="AH22" s="4716"/>
      <c r="AI22" s="4716"/>
      <c r="AJ22" s="4716"/>
      <c r="AK22" s="4716"/>
      <c r="AL22" s="4716"/>
      <c r="AM22" s="4709" t="s">
        <v>4988</v>
      </c>
      <c r="AN22" s="4709" t="s">
        <v>4988</v>
      </c>
      <c r="AO22" s="4710" t="s">
        <v>4988</v>
      </c>
    </row>
    <row r="23" spans="1:41" ht="20.25" customHeight="1">
      <c r="A23" s="2262"/>
      <c r="B23" s="4700" t="s">
        <v>4266</v>
      </c>
      <c r="C23" s="4701" t="s">
        <v>4267</v>
      </c>
      <c r="D23" s="2239" t="str">
        <f>C23&amp;"_"&amp;(_xlfn.XLOOKUP(Validation!$B$5,Lists!$C$5:$C$27,Lists!$D$5:$D$27))</f>
        <v>PR24_DPC_SES</v>
      </c>
      <c r="E23" s="4701" t="s">
        <v>48</v>
      </c>
      <c r="F23" s="2244">
        <v>2</v>
      </c>
      <c r="G23" s="4717">
        <f>'OUT1'!U23</f>
        <v>1</v>
      </c>
      <c r="H23" s="4717">
        <f>'OUT1'!V23</f>
        <v>1</v>
      </c>
      <c r="I23" s="4717">
        <f>'OUT1'!W23</f>
        <v>1</v>
      </c>
      <c r="J23" s="4717">
        <f>'OUT1'!X23</f>
        <v>1</v>
      </c>
      <c r="K23" s="4717">
        <f>'OUT1'!Y23</f>
        <v>1</v>
      </c>
      <c r="L23" s="4717">
        <f>'OUT1'!Z23</f>
        <v>1</v>
      </c>
      <c r="M23" s="4717">
        <f>'OUT1'!AA23</f>
        <v>1</v>
      </c>
      <c r="N23" s="4717">
        <f>'OUT1'!AB23</f>
        <v>1</v>
      </c>
      <c r="O23" s="4717">
        <f>'OUT1'!AC23</f>
        <v>1</v>
      </c>
      <c r="P23" s="4717">
        <f>'OUT1'!AD23</f>
        <v>1</v>
      </c>
      <c r="Q23" s="6044">
        <v>1</v>
      </c>
      <c r="R23" s="6044">
        <v>1</v>
      </c>
      <c r="S23" s="6045">
        <v>1</v>
      </c>
      <c r="T23" s="2336"/>
      <c r="U23" s="4705" t="s">
        <v>41558</v>
      </c>
      <c r="X23" s="4700" t="s">
        <v>4266</v>
      </c>
      <c r="Y23" s="4701" t="s">
        <v>4267</v>
      </c>
      <c r="Z23" s="2239" t="str">
        <f>Y23&amp;"_"&amp;(_xlfn.XLOOKUP(Validation!$B$5,Lists!$C$5:$C$27,Lists!$D$5:$D$27))</f>
        <v>PR24_DPC_SES</v>
      </c>
      <c r="AA23" s="4701" t="s">
        <v>48</v>
      </c>
      <c r="AB23" s="4706">
        <v>2</v>
      </c>
      <c r="AC23" s="4718"/>
      <c r="AD23" s="4719"/>
      <c r="AE23" s="4719"/>
      <c r="AF23" s="4719"/>
      <c r="AG23" s="4719"/>
      <c r="AH23" s="4719"/>
      <c r="AI23" s="4719"/>
      <c r="AJ23" s="4719"/>
      <c r="AK23" s="4719"/>
      <c r="AL23" s="4719"/>
      <c r="AM23" s="4709" t="s">
        <v>5005</v>
      </c>
      <c r="AN23" s="4709" t="s">
        <v>5005</v>
      </c>
      <c r="AO23" s="4710" t="s">
        <v>5005</v>
      </c>
    </row>
    <row r="24" spans="1:41" ht="20.25" customHeight="1">
      <c r="A24" s="2262"/>
      <c r="B24" s="4700" t="s">
        <v>4270</v>
      </c>
      <c r="C24" s="4701" t="s">
        <v>4271</v>
      </c>
      <c r="D24" s="2239" t="str">
        <f>C24&amp;"_"&amp;(_xlfn.XLOOKUP(Validation!$B$5,Lists!$C$5:$C$27,Lists!$D$5:$D$27))</f>
        <v>PR24_BWQ_SES</v>
      </c>
      <c r="E24" s="4701" t="s">
        <v>48</v>
      </c>
      <c r="F24" s="2244">
        <v>1</v>
      </c>
      <c r="G24" s="4711" t="e">
        <f>'OUT1'!U24</f>
        <v>#DIV/0!</v>
      </c>
      <c r="H24" s="4711" t="e">
        <f>'OUT1'!V24</f>
        <v>#DIV/0!</v>
      </c>
      <c r="I24" s="4711" t="e">
        <f>'OUT1'!W24</f>
        <v>#DIV/0!</v>
      </c>
      <c r="J24" s="4711" t="e">
        <f>'OUT1'!X24</f>
        <v>#DIV/0!</v>
      </c>
      <c r="K24" s="4711" t="e">
        <f>'OUT1'!Y24</f>
        <v>#DIV/0!</v>
      </c>
      <c r="L24" s="4711" t="e">
        <f>'OUT1'!Z24</f>
        <v>#DIV/0!</v>
      </c>
      <c r="M24" s="4711" t="e">
        <f>'OUT1'!AA24</f>
        <v>#DIV/0!</v>
      </c>
      <c r="N24" s="4711" t="e">
        <f>'OUT1'!AB24</f>
        <v>#DIV/0!</v>
      </c>
      <c r="O24" s="4711" t="e">
        <f>'OUT1'!AC24</f>
        <v>#DIV/0!</v>
      </c>
      <c r="P24" s="4711" t="e">
        <f>'OUT1'!AD24</f>
        <v>#DIV/0!</v>
      </c>
      <c r="Q24" s="6042"/>
      <c r="R24" s="6042"/>
      <c r="S24" s="6043"/>
      <c r="T24" s="2336"/>
      <c r="U24" s="4705" t="s">
        <v>41559</v>
      </c>
      <c r="X24" s="4700" t="s">
        <v>4270</v>
      </c>
      <c r="Y24" s="4701" t="s">
        <v>4271</v>
      </c>
      <c r="Z24" s="2239" t="str">
        <f>Y24&amp;"_"&amp;(_xlfn.XLOOKUP(Validation!$B$5,Lists!$C$5:$C$27,Lists!$D$5:$D$27))</f>
        <v>PR24_BWQ_SES</v>
      </c>
      <c r="AA24" s="4701" t="s">
        <v>48</v>
      </c>
      <c r="AB24" s="4706">
        <v>1</v>
      </c>
      <c r="AC24" s="4712"/>
      <c r="AD24" s="4713"/>
      <c r="AE24" s="4713"/>
      <c r="AF24" s="4713"/>
      <c r="AG24" s="4713"/>
      <c r="AH24" s="4713"/>
      <c r="AI24" s="4713"/>
      <c r="AJ24" s="4713"/>
      <c r="AK24" s="4713"/>
      <c r="AL24" s="4713"/>
      <c r="AM24" s="4709" t="s">
        <v>5209</v>
      </c>
      <c r="AN24" s="4709" t="s">
        <v>5209</v>
      </c>
      <c r="AO24" s="4710" t="s">
        <v>5209</v>
      </c>
    </row>
    <row r="25" spans="1:41" ht="20.25" customHeight="1">
      <c r="A25" s="2262"/>
      <c r="B25" s="4700" t="s">
        <v>4274</v>
      </c>
      <c r="C25" s="4701" t="s">
        <v>4275</v>
      </c>
      <c r="D25" s="2239" t="str">
        <f>C25&amp;"_"&amp;(_xlfn.XLOOKUP(Validation!$B$5,Lists!$C$5:$C$27,Lists!$D$5:$D$27))</f>
        <v>PR24_RWQ_SES</v>
      </c>
      <c r="E25" s="4701" t="s">
        <v>3306</v>
      </c>
      <c r="F25" s="2244">
        <v>4</v>
      </c>
      <c r="G25" s="4720" t="e">
        <f>'OUT1'!U25</f>
        <v>#DIV/0!</v>
      </c>
      <c r="H25" s="4720" t="e">
        <f>'OUT1'!V25</f>
        <v>#DIV/0!</v>
      </c>
      <c r="I25" s="4720" t="e">
        <f>'OUT1'!W25</f>
        <v>#DIV/0!</v>
      </c>
      <c r="J25" s="4720" t="e">
        <f>'OUT1'!X25</f>
        <v>#DIV/0!</v>
      </c>
      <c r="K25" s="4720" t="e">
        <f>'OUT1'!Y25</f>
        <v>#DIV/0!</v>
      </c>
      <c r="L25" s="4720" t="e">
        <f>'OUT1'!Z25</f>
        <v>#DIV/0!</v>
      </c>
      <c r="M25" s="4720" t="e">
        <f>'OUT1'!AA25</f>
        <v>#DIV/0!</v>
      </c>
      <c r="N25" s="4720" t="e">
        <f>'OUT1'!AB25</f>
        <v>#DIV/0!</v>
      </c>
      <c r="O25" s="4720" t="e">
        <f>'OUT1'!AC25</f>
        <v>#DIV/0!</v>
      </c>
      <c r="P25" s="4720" t="e">
        <f>'OUT1'!AD25</f>
        <v>#DIV/0!</v>
      </c>
      <c r="Q25" s="4703"/>
      <c r="R25" s="4703"/>
      <c r="S25" s="4704"/>
      <c r="T25" s="2336"/>
      <c r="U25" s="4705" t="s">
        <v>41560</v>
      </c>
      <c r="X25" s="4700" t="s">
        <v>4274</v>
      </c>
      <c r="Y25" s="4701" t="s">
        <v>4275</v>
      </c>
      <c r="Z25" s="2239" t="str">
        <f>Y25&amp;"_"&amp;(_xlfn.XLOOKUP(Validation!$B$5,Lists!$C$5:$C$27,Lists!$D$5:$D$27))</f>
        <v>PR24_RWQ_SES</v>
      </c>
      <c r="AA25" s="4701" t="s">
        <v>3306</v>
      </c>
      <c r="AB25" s="4706">
        <v>4</v>
      </c>
      <c r="AC25" s="4721"/>
      <c r="AD25" s="4722"/>
      <c r="AE25" s="4722"/>
      <c r="AF25" s="4722"/>
      <c r="AG25" s="4722"/>
      <c r="AH25" s="4722"/>
      <c r="AI25" s="4722"/>
      <c r="AJ25" s="4722"/>
      <c r="AK25" s="4722"/>
      <c r="AL25" s="4722"/>
      <c r="AM25" s="4709" t="s">
        <v>5238</v>
      </c>
      <c r="AN25" s="4709" t="s">
        <v>5238</v>
      </c>
      <c r="AO25" s="4710" t="s">
        <v>5238</v>
      </c>
    </row>
    <row r="26" spans="1:41" ht="20.25" customHeight="1">
      <c r="A26" s="2262"/>
      <c r="B26" s="4700" t="s">
        <v>4278</v>
      </c>
      <c r="C26" s="4701" t="s">
        <v>4279</v>
      </c>
      <c r="D26" s="2239" t="str">
        <f>C26&amp;"_"&amp;(_xlfn.XLOOKUP(Validation!$B$5,Lists!$C$5:$C$27,Lists!$D$5:$D$27))</f>
        <v>PR24_SOF_SES</v>
      </c>
      <c r="E26" s="4701" t="s">
        <v>3306</v>
      </c>
      <c r="F26" s="2244">
        <v>2</v>
      </c>
      <c r="G26" s="4702" t="e">
        <f>'OUT1'!U26</f>
        <v>#DIV/0!</v>
      </c>
      <c r="H26" s="4702" t="e">
        <f>'OUT1'!V26</f>
        <v>#DIV/0!</v>
      </c>
      <c r="I26" s="4702" t="e">
        <f>'OUT1'!W26</f>
        <v>#DIV/0!</v>
      </c>
      <c r="J26" s="4702" t="e">
        <f>'OUT1'!X26</f>
        <v>#DIV/0!</v>
      </c>
      <c r="K26" s="4702" t="e">
        <f>'OUT1'!Y26</f>
        <v>#DIV/0!</v>
      </c>
      <c r="L26" s="4702" t="e">
        <f>'OUT1'!Z26</f>
        <v>#DIV/0!</v>
      </c>
      <c r="M26" s="4702" t="e">
        <f>'OUT1'!AA26</f>
        <v>#DIV/0!</v>
      </c>
      <c r="N26" s="4702" t="e">
        <f>'OUT1'!AB26</f>
        <v>#DIV/0!</v>
      </c>
      <c r="O26" s="4702" t="e">
        <f>'OUT1'!AC26</f>
        <v>#DIV/0!</v>
      </c>
      <c r="P26" s="4702" t="e">
        <f>'OUT1'!AD26</f>
        <v>#DIV/0!</v>
      </c>
      <c r="Q26" s="4703"/>
      <c r="R26" s="4703"/>
      <c r="S26" s="4704"/>
      <c r="T26" s="2336"/>
      <c r="U26" s="4705" t="s">
        <v>41561</v>
      </c>
      <c r="X26" s="4700" t="s">
        <v>4278</v>
      </c>
      <c r="Y26" s="4701" t="s">
        <v>4279</v>
      </c>
      <c r="Z26" s="2239" t="str">
        <f>Y26&amp;"_"&amp;(_xlfn.XLOOKUP(Validation!$B$5,Lists!$C$5:$C$27,Lists!$D$5:$D$27))</f>
        <v>PR24_SOF_SES</v>
      </c>
      <c r="AA26" s="4701" t="s">
        <v>3306</v>
      </c>
      <c r="AB26" s="4706">
        <v>2</v>
      </c>
      <c r="AC26" s="4707"/>
      <c r="AD26" s="4708"/>
      <c r="AE26" s="4708"/>
      <c r="AF26" s="4708"/>
      <c r="AG26" s="4708"/>
      <c r="AH26" s="4708"/>
      <c r="AI26" s="4708"/>
      <c r="AJ26" s="4708"/>
      <c r="AK26" s="4708"/>
      <c r="AL26" s="4708"/>
      <c r="AM26" s="4709" t="s">
        <v>5280</v>
      </c>
      <c r="AN26" s="4709" t="s">
        <v>5280</v>
      </c>
      <c r="AO26" s="4710" t="s">
        <v>5280</v>
      </c>
    </row>
    <row r="27" spans="1:41" ht="20.25" customHeight="1">
      <c r="A27" s="2262"/>
      <c r="B27" s="4700" t="s">
        <v>4282</v>
      </c>
      <c r="C27" s="4701" t="s">
        <v>4283</v>
      </c>
      <c r="D27" s="2239" t="str">
        <f>C27&amp;"_"&amp;(_xlfn.XLOOKUP(Validation!$B$5,Lists!$C$5:$C$27,Lists!$D$5:$D$27))</f>
        <v>PR24_MRP_SES</v>
      </c>
      <c r="E27" s="4701" t="s">
        <v>3306</v>
      </c>
      <c r="F27" s="2244">
        <v>1</v>
      </c>
      <c r="G27" s="4723">
        <f>'OUT1'!U27</f>
        <v>58.000343252873321</v>
      </c>
      <c r="H27" s="4723">
        <f>'OUT1'!V27</f>
        <v>57.000305158080735</v>
      </c>
      <c r="I27" s="4723">
        <f>'OUT1'!W27</f>
        <v>56.001476345723091</v>
      </c>
      <c r="J27" s="4723">
        <f>'OUT1'!X27</f>
        <v>54.99807748429695</v>
      </c>
      <c r="K27" s="4723">
        <f>'OUT1'!Y27</f>
        <v>54.00085568434627</v>
      </c>
      <c r="L27" s="4723">
        <f>'OUT1'!Z27</f>
        <v>52.791002337086915</v>
      </c>
      <c r="M27" s="4723">
        <f>'OUT1'!AA27</f>
        <v>51.601592219315698</v>
      </c>
      <c r="N27" s="4723">
        <f>'OUT1'!AB27</f>
        <v>50.440080149658534</v>
      </c>
      <c r="O27" s="4723">
        <f>'OUT1'!AC27</f>
        <v>49.300213912574932</v>
      </c>
      <c r="P27" s="4723">
        <f>'OUT1'!AD27</f>
        <v>48.190258036644167</v>
      </c>
      <c r="Q27" s="6208">
        <v>43</v>
      </c>
      <c r="R27" s="6208">
        <v>38.4</v>
      </c>
      <c r="S27" s="6209"/>
      <c r="T27" s="2336"/>
      <c r="U27" s="4705" t="s">
        <v>41562</v>
      </c>
      <c r="X27" s="4700" t="s">
        <v>4282</v>
      </c>
      <c r="Y27" s="4701" t="s">
        <v>4283</v>
      </c>
      <c r="Z27" s="2239" t="str">
        <f>Y27&amp;"_"&amp;(_xlfn.XLOOKUP(Validation!$B$5,Lists!$C$5:$C$27,Lists!$D$5:$D$27))</f>
        <v>PR24_MRP_SES</v>
      </c>
      <c r="AA27" s="4701" t="s">
        <v>3306</v>
      </c>
      <c r="AB27" s="4706">
        <v>1</v>
      </c>
      <c r="AC27" s="4724"/>
      <c r="AD27" s="4725"/>
      <c r="AE27" s="4725"/>
      <c r="AF27" s="4725"/>
      <c r="AG27" s="4725"/>
      <c r="AH27" s="4725"/>
      <c r="AI27" s="4725"/>
      <c r="AJ27" s="4725"/>
      <c r="AK27" s="4725"/>
      <c r="AL27" s="4725"/>
      <c r="AM27" s="4709" t="s">
        <v>4970</v>
      </c>
      <c r="AN27" s="4709" t="s">
        <v>4970</v>
      </c>
      <c r="AO27" s="4710" t="s">
        <v>4970</v>
      </c>
    </row>
    <row r="28" spans="1:41" ht="20.25" customHeight="1">
      <c r="A28" s="2262"/>
      <c r="B28" s="4700" t="s">
        <v>4287</v>
      </c>
      <c r="C28" s="4701" t="s">
        <v>4288</v>
      </c>
      <c r="D28" s="2239" t="str">
        <f>C28&amp;"_"&amp;(_xlfn.XLOOKUP(Validation!$B$5,Lists!$C$5:$C$27,Lists!$D$5:$D$27))</f>
        <v>PR24_UNO_SES</v>
      </c>
      <c r="E28" s="4701" t="s">
        <v>48</v>
      </c>
      <c r="F28" s="2244">
        <v>2</v>
      </c>
      <c r="G28" s="4717">
        <f>'OUT1'!U28</f>
        <v>9.9629477151090984E-3</v>
      </c>
      <c r="H28" s="4717">
        <f>'OUT1'!V28</f>
        <v>9.9629477151090984E-3</v>
      </c>
      <c r="I28" s="4717">
        <f>'OUT1'!W28</f>
        <v>9.9629477151090984E-3</v>
      </c>
      <c r="J28" s="4717">
        <f>'OUT1'!X28</f>
        <v>9.9629477151090984E-3</v>
      </c>
      <c r="K28" s="4717">
        <f>'OUT1'!Y28</f>
        <v>9.9629477151090984E-3</v>
      </c>
      <c r="L28" s="4717">
        <f>'OUT1'!Z28</f>
        <v>9.4689172498970756E-3</v>
      </c>
      <c r="M28" s="4717">
        <f>'OUT1'!AA28</f>
        <v>9.2630712227254018E-3</v>
      </c>
      <c r="N28" s="4717">
        <f>'OUT1'!AB28</f>
        <v>9.0572251955537263E-3</v>
      </c>
      <c r="O28" s="4717">
        <f>'OUT1'!AC28</f>
        <v>8.2338410868670227E-3</v>
      </c>
      <c r="P28" s="4717">
        <f>'OUT1'!AD28</f>
        <v>7.5133799917661585E-3</v>
      </c>
      <c r="Q28" s="6044">
        <v>5.0000000000000001E-3</v>
      </c>
      <c r="R28" s="6044">
        <v>2.5000000000000001E-3</v>
      </c>
      <c r="S28" s="6045">
        <v>0</v>
      </c>
      <c r="T28" s="2336"/>
      <c r="U28" s="4705" t="s">
        <v>41563</v>
      </c>
      <c r="X28" s="4700" t="s">
        <v>4287</v>
      </c>
      <c r="Y28" s="4701" t="s">
        <v>4288</v>
      </c>
      <c r="Z28" s="2239" t="str">
        <f>Y28&amp;"_"&amp;(_xlfn.XLOOKUP(Validation!$B$5,Lists!$C$5:$C$27,Lists!$D$5:$D$27))</f>
        <v>PR24_UNO_SES</v>
      </c>
      <c r="AA28" s="4701" t="s">
        <v>48</v>
      </c>
      <c r="AB28" s="4706">
        <v>2</v>
      </c>
      <c r="AC28" s="4718"/>
      <c r="AD28" s="4719"/>
      <c r="AE28" s="4719"/>
      <c r="AF28" s="4719"/>
      <c r="AG28" s="4719"/>
      <c r="AH28" s="4719"/>
      <c r="AI28" s="4719"/>
      <c r="AJ28" s="4719"/>
      <c r="AK28" s="4719"/>
      <c r="AL28" s="4719"/>
      <c r="AM28" s="4709" t="s">
        <v>4980</v>
      </c>
      <c r="AN28" s="4709" t="s">
        <v>4980</v>
      </c>
      <c r="AO28" s="4710" t="s">
        <v>4980</v>
      </c>
    </row>
    <row r="29" spans="1:41" ht="20.25" customHeight="1" thickBot="1">
      <c r="A29" s="2262"/>
      <c r="B29" s="4726" t="s">
        <v>4292</v>
      </c>
      <c r="C29" s="4727" t="s">
        <v>4293</v>
      </c>
      <c r="D29" s="2252" t="str">
        <f>C29&amp;"_"&amp;(_xlfn.XLOOKUP(Validation!$B$5,Lists!$C$5:$C$27,Lists!$D$5:$D$27))</f>
        <v>PR24_SCO_SES</v>
      </c>
      <c r="E29" s="4727" t="s">
        <v>3306</v>
      </c>
      <c r="F29" s="2255">
        <v>2</v>
      </c>
      <c r="G29" s="4728" t="e">
        <f>'OUT1'!U29</f>
        <v>#DIV/0!</v>
      </c>
      <c r="H29" s="4728" t="e">
        <f>'OUT1'!V29</f>
        <v>#DIV/0!</v>
      </c>
      <c r="I29" s="4728" t="e">
        <f>'OUT1'!W29</f>
        <v>#DIV/0!</v>
      </c>
      <c r="J29" s="4728" t="e">
        <f>'OUT1'!X29</f>
        <v>#DIV/0!</v>
      </c>
      <c r="K29" s="4728" t="e">
        <f>'OUT1'!Y29</f>
        <v>#DIV/0!</v>
      </c>
      <c r="L29" s="4728" t="e">
        <f>'OUT1'!Z29</f>
        <v>#DIV/0!</v>
      </c>
      <c r="M29" s="4728" t="e">
        <f>'OUT1'!AA29</f>
        <v>#DIV/0!</v>
      </c>
      <c r="N29" s="4728" t="e">
        <f>'OUT1'!AB29</f>
        <v>#DIV/0!</v>
      </c>
      <c r="O29" s="4728" t="e">
        <f>'OUT1'!AC29</f>
        <v>#DIV/0!</v>
      </c>
      <c r="P29" s="4728" t="e">
        <f>'OUT1'!AD29</f>
        <v>#DIV/0!</v>
      </c>
      <c r="Q29" s="4729"/>
      <c r="R29" s="4729"/>
      <c r="S29" s="4730"/>
      <c r="T29" s="2336"/>
      <c r="U29" s="4731" t="s">
        <v>41564</v>
      </c>
      <c r="X29" s="4726" t="s">
        <v>4292</v>
      </c>
      <c r="Y29" s="4727" t="s">
        <v>4293</v>
      </c>
      <c r="Z29" s="2252" t="str">
        <f>Y29&amp;"_"&amp;(_xlfn.XLOOKUP(Validation!$B$5,Lists!$C$5:$C$27,Lists!$D$5:$D$27))</f>
        <v>PR24_SCO_SES</v>
      </c>
      <c r="AA29" s="4727" t="s">
        <v>3306</v>
      </c>
      <c r="AB29" s="4732">
        <v>2</v>
      </c>
      <c r="AC29" s="4733"/>
      <c r="AD29" s="4734"/>
      <c r="AE29" s="4734"/>
      <c r="AF29" s="4734"/>
      <c r="AG29" s="4734"/>
      <c r="AH29" s="4734"/>
      <c r="AI29" s="4734"/>
      <c r="AJ29" s="4734"/>
      <c r="AK29" s="4734"/>
      <c r="AL29" s="4734"/>
      <c r="AM29" s="4735" t="s">
        <v>5287</v>
      </c>
      <c r="AN29" s="4735" t="s">
        <v>5287</v>
      </c>
      <c r="AO29" s="4736" t="s">
        <v>5287</v>
      </c>
    </row>
    <row r="30" spans="1:41" ht="20.25" customHeight="1" thickBot="1">
      <c r="A30" s="2262"/>
      <c r="B30" s="2336"/>
      <c r="C30" s="2336"/>
      <c r="D30" s="2336"/>
      <c r="E30" s="2336"/>
      <c r="F30" s="2517"/>
      <c r="G30" s="2336"/>
      <c r="H30" s="2336"/>
      <c r="I30" s="2336"/>
      <c r="J30" s="2336"/>
      <c r="K30" s="2336"/>
      <c r="L30" s="2336"/>
      <c r="M30" s="2336"/>
      <c r="N30" s="2336"/>
      <c r="O30" s="2336"/>
      <c r="P30" s="2336"/>
      <c r="Q30" s="2336"/>
      <c r="R30" s="2336"/>
      <c r="S30" s="2336"/>
      <c r="U30" s="4737"/>
      <c r="X30" s="2336"/>
      <c r="Y30" s="2336"/>
      <c r="Z30" s="2336"/>
      <c r="AA30" s="2336"/>
      <c r="AB30" s="2262"/>
      <c r="AC30" s="2517"/>
      <c r="AD30" s="2262"/>
      <c r="AE30" s="2262"/>
      <c r="AF30" s="2262"/>
      <c r="AG30" s="2262"/>
      <c r="AH30" s="2262"/>
      <c r="AI30" s="2262"/>
      <c r="AJ30" s="2262"/>
      <c r="AK30" s="2262"/>
      <c r="AL30" s="2262"/>
      <c r="AM30" s="2262"/>
      <c r="AN30" s="2262"/>
      <c r="AO30" s="2262"/>
    </row>
    <row r="31" spans="1:41" ht="20.25" customHeight="1" thickBot="1">
      <c r="A31" s="2262"/>
      <c r="B31" s="4738" t="s">
        <v>4297</v>
      </c>
      <c r="C31" s="2336"/>
      <c r="D31" s="2336"/>
      <c r="E31" s="2336"/>
      <c r="F31" s="2517"/>
      <c r="G31" s="2336"/>
      <c r="H31" s="2336"/>
      <c r="I31" s="2336"/>
      <c r="J31" s="2336"/>
      <c r="K31" s="2336"/>
      <c r="L31" s="2336"/>
      <c r="M31" s="2336"/>
      <c r="N31" s="2336"/>
      <c r="O31" s="2336"/>
      <c r="P31" s="2336"/>
      <c r="Q31" s="2336"/>
      <c r="R31" s="2336"/>
      <c r="S31" s="2336"/>
      <c r="U31" s="4737"/>
      <c r="X31" s="4738" t="s">
        <v>4297</v>
      </c>
      <c r="Y31" s="2336"/>
      <c r="Z31" s="2336"/>
      <c r="AA31" s="2336"/>
      <c r="AB31" s="2262"/>
      <c r="AC31" s="2517"/>
      <c r="AD31" s="2262"/>
      <c r="AE31" s="2262"/>
      <c r="AF31" s="2262"/>
      <c r="AG31" s="2262"/>
      <c r="AH31" s="2262"/>
      <c r="AI31" s="2262"/>
      <c r="AJ31" s="2262"/>
      <c r="AK31" s="2262"/>
      <c r="AL31" s="2262"/>
      <c r="AM31" s="2262"/>
      <c r="AN31" s="2262"/>
      <c r="AO31" s="2262"/>
    </row>
    <row r="32" spans="1:41" ht="20.25" customHeight="1">
      <c r="A32" s="2262"/>
      <c r="B32" s="4689" t="s">
        <v>4298</v>
      </c>
      <c r="C32" s="4690" t="s">
        <v>4299</v>
      </c>
      <c r="D32" s="129" t="str">
        <f>C32&amp;"_"&amp;(_xlfn.XLOOKUP(Validation!$B$5,Lists!$C$5:$C$27,Lists!$D$5:$D$27))</f>
        <v>PR24_LEA.1_SES</v>
      </c>
      <c r="E32" s="4690" t="s">
        <v>48</v>
      </c>
      <c r="F32" s="2238">
        <v>1</v>
      </c>
      <c r="G32" s="4739" t="e">
        <f>'OUT1'!U32</f>
        <v>#DIV/0!</v>
      </c>
      <c r="H32" s="4739" t="e">
        <f>'OUT1'!V32</f>
        <v>#DIV/0!</v>
      </c>
      <c r="I32" s="4739" t="e">
        <f>'OUT1'!W32</f>
        <v>#DIV/0!</v>
      </c>
      <c r="J32" s="4739" t="e">
        <f>'OUT1'!X32</f>
        <v>#DIV/0!</v>
      </c>
      <c r="K32" s="4739" t="e">
        <f>'OUT1'!Y32</f>
        <v>#DIV/0!</v>
      </c>
      <c r="L32" s="4739" t="e">
        <f>'OUT1'!Z32</f>
        <v>#DIV/0!</v>
      </c>
      <c r="M32" s="4739" t="e">
        <f>'OUT1'!AA32</f>
        <v>#DIV/0!</v>
      </c>
      <c r="N32" s="4739" t="e">
        <f>'OUT1'!AB32</f>
        <v>#DIV/0!</v>
      </c>
      <c r="O32" s="4739" t="e">
        <f>'OUT1'!AC32</f>
        <v>#DIV/0!</v>
      </c>
      <c r="P32" s="4739" t="e">
        <f>'OUT1'!AD32</f>
        <v>#DIV/0!</v>
      </c>
      <c r="Q32" s="4692">
        <v>0</v>
      </c>
      <c r="R32" s="4692">
        <v>0</v>
      </c>
      <c r="S32" s="4693">
        <v>0</v>
      </c>
      <c r="T32" s="2336"/>
      <c r="U32" s="4694" t="s">
        <v>41565</v>
      </c>
      <c r="X32" s="4689" t="s">
        <v>4298</v>
      </c>
      <c r="Y32" s="4690" t="s">
        <v>4299</v>
      </c>
      <c r="Z32" s="129" t="str">
        <f>Y32&amp;"_"&amp;(_xlfn.XLOOKUP(Validation!$B$5,Lists!$C$5:$C$27,Lists!$D$5:$D$27))</f>
        <v>PR24_LEA.1_SES</v>
      </c>
      <c r="AA32" s="4690" t="s">
        <v>48</v>
      </c>
      <c r="AB32" s="4695">
        <v>1</v>
      </c>
      <c r="AC32" s="4740"/>
      <c r="AD32" s="4741"/>
      <c r="AE32" s="4741"/>
      <c r="AF32" s="4741"/>
      <c r="AG32" s="4741"/>
      <c r="AH32" s="4741"/>
      <c r="AI32" s="4741"/>
      <c r="AJ32" s="4741"/>
      <c r="AK32" s="4741"/>
      <c r="AL32" s="4741"/>
      <c r="AM32" s="4698" t="s">
        <v>4819</v>
      </c>
      <c r="AN32" s="4698" t="s">
        <v>4819</v>
      </c>
      <c r="AO32" s="4699" t="s">
        <v>4819</v>
      </c>
    </row>
    <row r="33" spans="1:41" ht="20.25" customHeight="1">
      <c r="A33" s="2262"/>
      <c r="B33" s="4700" t="s">
        <v>4302</v>
      </c>
      <c r="C33" s="4701" t="s">
        <v>4303</v>
      </c>
      <c r="D33" s="126" t="str">
        <f>C33&amp;"_"&amp;(_xlfn.XLOOKUP(Validation!$B$5,Lists!$C$5:$C$27,Lists!$D$5:$D$27))</f>
        <v>PR24_LEA.2_SES</v>
      </c>
      <c r="E33" s="4701" t="s">
        <v>48</v>
      </c>
      <c r="F33" s="2244">
        <v>1</v>
      </c>
      <c r="G33" s="4711" t="e">
        <f>'OUT1'!U33</f>
        <v>#DIV/0!</v>
      </c>
      <c r="H33" s="4711" t="e">
        <f>'OUT1'!V33</f>
        <v>#DIV/0!</v>
      </c>
      <c r="I33" s="4711" t="e">
        <f>'OUT1'!W33</f>
        <v>#DIV/0!</v>
      </c>
      <c r="J33" s="4711" t="e">
        <f>'OUT1'!X33</f>
        <v>#DIV/0!</v>
      </c>
      <c r="K33" s="4711" t="e">
        <f>'OUT1'!Y33</f>
        <v>#DIV/0!</v>
      </c>
      <c r="L33" s="4711" t="e">
        <f>'OUT1'!Z33</f>
        <v>#DIV/0!</v>
      </c>
      <c r="M33" s="4711" t="e">
        <f>'OUT1'!AA33</f>
        <v>#DIV/0!</v>
      </c>
      <c r="N33" s="4711" t="e">
        <f>'OUT1'!AB33</f>
        <v>#DIV/0!</v>
      </c>
      <c r="O33" s="4711" t="e">
        <f>'OUT1'!AC33</f>
        <v>#DIV/0!</v>
      </c>
      <c r="P33" s="4711" t="e">
        <f>'OUT1'!AD33</f>
        <v>#DIV/0!</v>
      </c>
      <c r="Q33" s="4703">
        <v>0</v>
      </c>
      <c r="R33" s="4703">
        <v>0</v>
      </c>
      <c r="S33" s="4704">
        <v>0</v>
      </c>
      <c r="T33" s="2336"/>
      <c r="U33" s="4705" t="s">
        <v>41566</v>
      </c>
      <c r="X33" s="4700" t="s">
        <v>4302</v>
      </c>
      <c r="Y33" s="4701" t="s">
        <v>4303</v>
      </c>
      <c r="Z33" s="126" t="str">
        <f>Y33&amp;"_"&amp;(_xlfn.XLOOKUP(Validation!$B$5,Lists!$C$5:$C$27,Lists!$D$5:$D$27))</f>
        <v>PR24_LEA.2_SES</v>
      </c>
      <c r="AA33" s="4701" t="s">
        <v>48</v>
      </c>
      <c r="AB33" s="4706">
        <v>1</v>
      </c>
      <c r="AC33" s="4715"/>
      <c r="AD33" s="4716"/>
      <c r="AE33" s="4716"/>
      <c r="AF33" s="4716"/>
      <c r="AG33" s="4716"/>
      <c r="AH33" s="4716"/>
      <c r="AI33" s="4716"/>
      <c r="AJ33" s="4716"/>
      <c r="AK33" s="4716"/>
      <c r="AL33" s="4716"/>
      <c r="AM33" s="4709" t="s">
        <v>4827</v>
      </c>
      <c r="AN33" s="4709" t="s">
        <v>4827</v>
      </c>
      <c r="AO33" s="4710" t="s">
        <v>4827</v>
      </c>
    </row>
    <row r="34" spans="1:41" ht="20.25" customHeight="1">
      <c r="A34" s="2262"/>
      <c r="B34" s="4700" t="s">
        <v>4306</v>
      </c>
      <c r="C34" s="4701" t="s">
        <v>4307</v>
      </c>
      <c r="D34" s="126" t="str">
        <f>C34&amp;"_"&amp;(_xlfn.XLOOKUP(Validation!$B$5,Lists!$C$5:$C$27,Lists!$D$5:$D$27))</f>
        <v>PR24_PCC.1_SES</v>
      </c>
      <c r="E34" s="4701" t="s">
        <v>48</v>
      </c>
      <c r="F34" s="2244">
        <v>1</v>
      </c>
      <c r="G34" s="4711" t="e">
        <f>'OUT1'!U34</f>
        <v>#DIV/0!</v>
      </c>
      <c r="H34" s="4711" t="e">
        <f>'OUT1'!V34</f>
        <v>#DIV/0!</v>
      </c>
      <c r="I34" s="4711" t="e">
        <f>'OUT1'!W34</f>
        <v>#DIV/0!</v>
      </c>
      <c r="J34" s="4711" t="e">
        <f>'OUT1'!X34</f>
        <v>#DIV/0!</v>
      </c>
      <c r="K34" s="4711" t="e">
        <f>'OUT1'!Y34</f>
        <v>#DIV/0!</v>
      </c>
      <c r="L34" s="4711" t="e">
        <f>'OUT1'!Z34</f>
        <v>#DIV/0!</v>
      </c>
      <c r="M34" s="4711" t="e">
        <f>'OUT1'!AA34</f>
        <v>#DIV/0!</v>
      </c>
      <c r="N34" s="4711" t="e">
        <f>'OUT1'!AB34</f>
        <v>#DIV/0!</v>
      </c>
      <c r="O34" s="4711" t="e">
        <f>'OUT1'!AC34</f>
        <v>#DIV/0!</v>
      </c>
      <c r="P34" s="4711" t="e">
        <f>'OUT1'!AD34</f>
        <v>#DIV/0!</v>
      </c>
      <c r="Q34" s="4703">
        <v>0</v>
      </c>
      <c r="R34" s="4703">
        <v>0</v>
      </c>
      <c r="S34" s="4704">
        <v>0</v>
      </c>
      <c r="T34" s="2336"/>
      <c r="U34" s="4705" t="s">
        <v>41567</v>
      </c>
      <c r="X34" s="4700" t="s">
        <v>4306</v>
      </c>
      <c r="Y34" s="4701" t="s">
        <v>4307</v>
      </c>
      <c r="Z34" s="126" t="str">
        <f>Y34&amp;"_"&amp;(_xlfn.XLOOKUP(Validation!$B$5,Lists!$C$5:$C$27,Lists!$D$5:$D$27))</f>
        <v>PR24_PCC.1_SES</v>
      </c>
      <c r="AA34" s="4701" t="s">
        <v>48</v>
      </c>
      <c r="AB34" s="4706">
        <v>1</v>
      </c>
      <c r="AC34" s="4715"/>
      <c r="AD34" s="4716"/>
      <c r="AE34" s="4716"/>
      <c r="AF34" s="4716"/>
      <c r="AG34" s="4716"/>
      <c r="AH34" s="4716"/>
      <c r="AI34" s="4716"/>
      <c r="AJ34" s="4716"/>
      <c r="AK34" s="4716"/>
      <c r="AL34" s="4716"/>
      <c r="AM34" s="4709" t="s">
        <v>4869</v>
      </c>
      <c r="AN34" s="4709" t="s">
        <v>4869</v>
      </c>
      <c r="AO34" s="4710" t="s">
        <v>4869</v>
      </c>
    </row>
    <row r="35" spans="1:41" ht="20.25" customHeight="1">
      <c r="A35" s="2262"/>
      <c r="B35" s="4700" t="s">
        <v>4310</v>
      </c>
      <c r="C35" s="4701" t="s">
        <v>4311</v>
      </c>
      <c r="D35" s="126" t="str">
        <f>C35&amp;"_"&amp;(_xlfn.XLOOKUP(Validation!$B$5,Lists!$C$5:$C$27,Lists!$D$5:$D$27))</f>
        <v>PR24_PCC.2_SES</v>
      </c>
      <c r="E35" s="4701" t="s">
        <v>48</v>
      </c>
      <c r="F35" s="2244">
        <v>1</v>
      </c>
      <c r="G35" s="4711" t="e">
        <f>'OUT1'!U35</f>
        <v>#DIV/0!</v>
      </c>
      <c r="H35" s="4711" t="e">
        <f>'OUT1'!V35</f>
        <v>#DIV/0!</v>
      </c>
      <c r="I35" s="4711" t="e">
        <f>'OUT1'!W35</f>
        <v>#DIV/0!</v>
      </c>
      <c r="J35" s="4711" t="e">
        <f>'OUT1'!X35</f>
        <v>#DIV/0!</v>
      </c>
      <c r="K35" s="4711" t="e">
        <f>'OUT1'!Y35</f>
        <v>#DIV/0!</v>
      </c>
      <c r="L35" s="4711" t="e">
        <f>'OUT1'!Z35</f>
        <v>#DIV/0!</v>
      </c>
      <c r="M35" s="4711" t="e">
        <f>'OUT1'!AA35</f>
        <v>#DIV/0!</v>
      </c>
      <c r="N35" s="4711" t="e">
        <f>'OUT1'!AB35</f>
        <v>#DIV/0!</v>
      </c>
      <c r="O35" s="4711" t="e">
        <f>'OUT1'!AC35</f>
        <v>#DIV/0!</v>
      </c>
      <c r="P35" s="4711" t="e">
        <f>'OUT1'!AD35</f>
        <v>#DIV/0!</v>
      </c>
      <c r="Q35" s="4703">
        <v>0</v>
      </c>
      <c r="R35" s="4703">
        <v>0</v>
      </c>
      <c r="S35" s="4704">
        <v>0</v>
      </c>
      <c r="T35" s="2336"/>
      <c r="U35" s="4705" t="s">
        <v>41568</v>
      </c>
      <c r="X35" s="4700" t="s">
        <v>4310</v>
      </c>
      <c r="Y35" s="4701" t="s">
        <v>4311</v>
      </c>
      <c r="Z35" s="126" t="str">
        <f>Y35&amp;"_"&amp;(_xlfn.XLOOKUP(Validation!$B$5,Lists!$C$5:$C$27,Lists!$D$5:$D$27))</f>
        <v>PR24_PCC.2_SES</v>
      </c>
      <c r="AA35" s="4701" t="s">
        <v>48</v>
      </c>
      <c r="AB35" s="4706">
        <v>1</v>
      </c>
      <c r="AC35" s="4715"/>
      <c r="AD35" s="4716"/>
      <c r="AE35" s="4716"/>
      <c r="AF35" s="4716"/>
      <c r="AG35" s="4716"/>
      <c r="AH35" s="4716"/>
      <c r="AI35" s="4716"/>
      <c r="AJ35" s="4716"/>
      <c r="AK35" s="4716"/>
      <c r="AL35" s="4716"/>
      <c r="AM35" s="4709" t="s">
        <v>4887</v>
      </c>
      <c r="AN35" s="4709" t="s">
        <v>4887</v>
      </c>
      <c r="AO35" s="4710" t="s">
        <v>4887</v>
      </c>
    </row>
    <row r="36" spans="1:41" ht="20.25" customHeight="1">
      <c r="A36" s="2262"/>
      <c r="B36" s="4700" t="s">
        <v>4314</v>
      </c>
      <c r="C36" s="4701" t="s">
        <v>4315</v>
      </c>
      <c r="D36" s="126" t="str">
        <f>C36&amp;"_"&amp;(_xlfn.XLOOKUP(Validation!$B$5,Lists!$C$5:$C$27,Lists!$D$5:$D$27))</f>
        <v>PR24_NHH.1_SES</v>
      </c>
      <c r="E36" s="4701" t="s">
        <v>48</v>
      </c>
      <c r="F36" s="2244">
        <v>1</v>
      </c>
      <c r="G36" s="4711" t="e">
        <f>'OUT1'!U36</f>
        <v>#DIV/0!</v>
      </c>
      <c r="H36" s="4711" t="e">
        <f>'OUT1'!V36</f>
        <v>#DIV/0!</v>
      </c>
      <c r="I36" s="4711" t="e">
        <f>'OUT1'!W36</f>
        <v>#DIV/0!</v>
      </c>
      <c r="J36" s="4711" t="e">
        <f>'OUT1'!X36</f>
        <v>#DIV/0!</v>
      </c>
      <c r="K36" s="4711" t="e">
        <f>'OUT1'!Y36</f>
        <v>#DIV/0!</v>
      </c>
      <c r="L36" s="4711" t="e">
        <f>'OUT1'!Z36</f>
        <v>#DIV/0!</v>
      </c>
      <c r="M36" s="4711" t="e">
        <f>'OUT1'!AA36</f>
        <v>#DIV/0!</v>
      </c>
      <c r="N36" s="4711" t="e">
        <f>'OUT1'!AB36</f>
        <v>#DIV/0!</v>
      </c>
      <c r="O36" s="4711" t="e">
        <f>'OUT1'!AC36</f>
        <v>#DIV/0!</v>
      </c>
      <c r="P36" s="4711" t="e">
        <f>'OUT1'!AD36</f>
        <v>#DIV/0!</v>
      </c>
      <c r="Q36" s="4703">
        <v>0</v>
      </c>
      <c r="R36" s="4703">
        <v>0</v>
      </c>
      <c r="S36" s="4704">
        <v>0</v>
      </c>
      <c r="T36" s="2336"/>
      <c r="U36" s="4705" t="s">
        <v>41569</v>
      </c>
      <c r="X36" s="4700" t="s">
        <v>4314</v>
      </c>
      <c r="Y36" s="4701" t="s">
        <v>4315</v>
      </c>
      <c r="Z36" s="126" t="str">
        <f>Y36&amp;"_"&amp;(_xlfn.XLOOKUP(Validation!$B$5,Lists!$C$5:$C$27,Lists!$D$5:$D$27))</f>
        <v>PR24_NHH.1_SES</v>
      </c>
      <c r="AA36" s="4701" t="s">
        <v>48</v>
      </c>
      <c r="AB36" s="4706">
        <v>1</v>
      </c>
      <c r="AC36" s="4715"/>
      <c r="AD36" s="4716"/>
      <c r="AE36" s="4716"/>
      <c r="AF36" s="4716"/>
      <c r="AG36" s="4716"/>
      <c r="AH36" s="4716"/>
      <c r="AI36" s="4716"/>
      <c r="AJ36" s="4716"/>
      <c r="AK36" s="4716"/>
      <c r="AL36" s="4716"/>
      <c r="AM36" s="4709" t="s">
        <v>4913</v>
      </c>
      <c r="AN36" s="4709" t="s">
        <v>4913</v>
      </c>
      <c r="AO36" s="4710" t="s">
        <v>4913</v>
      </c>
    </row>
    <row r="37" spans="1:41" ht="20.25" customHeight="1" thickBot="1">
      <c r="A37" s="2262"/>
      <c r="B37" s="4726" t="s">
        <v>4318</v>
      </c>
      <c r="C37" s="4727" t="s">
        <v>4319</v>
      </c>
      <c r="D37" s="66" t="str">
        <f>C37&amp;"_"&amp;(_xlfn.XLOOKUP(Validation!$B$5,Lists!$C$5:$C$27,Lists!$D$5:$D$27))</f>
        <v>PR24_NHH.2_SES</v>
      </c>
      <c r="E37" s="4727" t="s">
        <v>48</v>
      </c>
      <c r="F37" s="2255">
        <v>1</v>
      </c>
      <c r="G37" s="4742" t="e">
        <f>'OUT1'!U37</f>
        <v>#DIV/0!</v>
      </c>
      <c r="H37" s="4742" t="e">
        <f>'OUT1'!V37</f>
        <v>#DIV/0!</v>
      </c>
      <c r="I37" s="4742" t="e">
        <f>'OUT1'!W37</f>
        <v>#DIV/0!</v>
      </c>
      <c r="J37" s="4742" t="e">
        <f>'OUT1'!X37</f>
        <v>#DIV/0!</v>
      </c>
      <c r="K37" s="4742" t="e">
        <f>'OUT1'!Y37</f>
        <v>#DIV/0!</v>
      </c>
      <c r="L37" s="4742" t="e">
        <f>'OUT1'!Z37</f>
        <v>#DIV/0!</v>
      </c>
      <c r="M37" s="4742" t="e">
        <f>'OUT1'!AA37</f>
        <v>#DIV/0!</v>
      </c>
      <c r="N37" s="4742" t="e">
        <f>'OUT1'!AB37</f>
        <v>#DIV/0!</v>
      </c>
      <c r="O37" s="4742" t="e">
        <f>'OUT1'!AC37</f>
        <v>#DIV/0!</v>
      </c>
      <c r="P37" s="4742" t="e">
        <f>'OUT1'!AD37</f>
        <v>#DIV/0!</v>
      </c>
      <c r="Q37" s="4729">
        <v>0</v>
      </c>
      <c r="R37" s="4729">
        <v>0</v>
      </c>
      <c r="S37" s="4730">
        <v>0</v>
      </c>
      <c r="T37" s="2336"/>
      <c r="U37" s="4731" t="s">
        <v>41570</v>
      </c>
      <c r="X37" s="4726" t="s">
        <v>4318</v>
      </c>
      <c r="Y37" s="4727" t="s">
        <v>4319</v>
      </c>
      <c r="Z37" s="66" t="str">
        <f>Y37&amp;"_"&amp;(_xlfn.XLOOKUP(Validation!$B$5,Lists!$C$5:$C$27,Lists!$D$5:$D$27))</f>
        <v>PR24_NHH.2_SES</v>
      </c>
      <c r="AA37" s="4727" t="s">
        <v>48</v>
      </c>
      <c r="AB37" s="4732">
        <v>1</v>
      </c>
      <c r="AC37" s="4743"/>
      <c r="AD37" s="4744"/>
      <c r="AE37" s="4744"/>
      <c r="AF37" s="4744"/>
      <c r="AG37" s="4744"/>
      <c r="AH37" s="4744"/>
      <c r="AI37" s="4744"/>
      <c r="AJ37" s="4744"/>
      <c r="AK37" s="4744"/>
      <c r="AL37" s="4744"/>
      <c r="AM37" s="4735" t="s">
        <v>4922</v>
      </c>
      <c r="AN37" s="4735" t="s">
        <v>4922</v>
      </c>
      <c r="AO37" s="4736" t="s">
        <v>4922</v>
      </c>
    </row>
    <row r="38" spans="1:41" ht="20.25" customHeight="1" thickBot="1">
      <c r="A38" s="2262"/>
      <c r="B38" s="2336"/>
      <c r="C38" s="2336"/>
      <c r="D38" s="2336"/>
      <c r="E38" s="2336"/>
      <c r="F38" s="2262"/>
      <c r="G38" s="2336"/>
      <c r="H38" s="2336"/>
      <c r="I38" s="2336"/>
      <c r="J38" s="2336"/>
      <c r="K38" s="2336"/>
      <c r="L38" s="2336"/>
      <c r="M38" s="2336"/>
      <c r="N38" s="2336"/>
      <c r="O38" s="2336"/>
      <c r="P38" s="2336"/>
      <c r="Q38" s="2336"/>
      <c r="R38" s="2336"/>
      <c r="S38" s="2336"/>
      <c r="U38" s="4737"/>
      <c r="X38" s="2336"/>
      <c r="Y38" s="2336"/>
      <c r="Z38" s="2336"/>
      <c r="AA38" s="2336"/>
      <c r="AB38" s="2262"/>
      <c r="AC38" s="2262"/>
      <c r="AD38" s="2262"/>
      <c r="AE38" s="2262"/>
      <c r="AF38" s="2262"/>
      <c r="AG38" s="2262"/>
      <c r="AH38" s="2262"/>
      <c r="AI38" s="2262"/>
      <c r="AJ38" s="2262"/>
      <c r="AK38" s="2262"/>
      <c r="AL38" s="2262"/>
      <c r="AM38" s="2262"/>
      <c r="AN38" s="2262"/>
      <c r="AO38" s="2262"/>
    </row>
    <row r="39" spans="1:41" ht="20.25" customHeight="1" thickBot="1">
      <c r="A39" s="2262"/>
      <c r="B39" s="4738" t="s">
        <v>4322</v>
      </c>
      <c r="C39" s="2336"/>
      <c r="D39" s="2336"/>
      <c r="E39" s="2336"/>
      <c r="F39" s="2262"/>
      <c r="G39" s="2336"/>
      <c r="H39" s="2336"/>
      <c r="I39" s="2336"/>
      <c r="J39" s="2336"/>
      <c r="K39" s="2336"/>
      <c r="L39" s="2336"/>
      <c r="M39" s="2336"/>
      <c r="N39" s="2336"/>
      <c r="O39" s="2336"/>
      <c r="P39" s="2336"/>
      <c r="Q39" s="2336"/>
      <c r="R39" s="2336"/>
      <c r="S39" s="2336"/>
      <c r="U39" s="4737"/>
      <c r="X39" s="4738" t="s">
        <v>4322</v>
      </c>
      <c r="Y39" s="2336"/>
      <c r="Z39" s="2336"/>
      <c r="AA39" s="2336"/>
      <c r="AB39" s="2262"/>
      <c r="AC39" s="2262"/>
      <c r="AD39" s="2262"/>
      <c r="AE39" s="2262"/>
      <c r="AF39" s="2262"/>
      <c r="AG39" s="2262"/>
      <c r="AH39" s="2262"/>
      <c r="AI39" s="2262"/>
      <c r="AJ39" s="2262"/>
      <c r="AK39" s="2262"/>
      <c r="AL39" s="2262"/>
      <c r="AM39" s="2262"/>
      <c r="AN39" s="2262"/>
      <c r="AO39" s="2262"/>
    </row>
    <row r="40" spans="1:41" ht="20.25" customHeight="1">
      <c r="A40" s="2262"/>
      <c r="B40" s="127" t="s">
        <v>2306</v>
      </c>
      <c r="C40" s="129" t="s">
        <v>4323</v>
      </c>
      <c r="D40" s="129" t="str">
        <f>C40&amp;"_"&amp;(_xlfn.XLOOKUP(Validation!$B$5,Lists!$C$5:$C$27,Lists!$D$5:$D$27))</f>
        <v>PR24_AIM_SES</v>
      </c>
      <c r="E40" s="1251" t="s">
        <v>2049</v>
      </c>
      <c r="F40" s="1395">
        <f>'OUT10'!D73</f>
        <v>0</v>
      </c>
      <c r="G40" s="4745">
        <f>'OUT1'!U40</f>
        <v>0</v>
      </c>
      <c r="H40" s="4745">
        <f>'OUT1'!V40</f>
        <v>0</v>
      </c>
      <c r="I40" s="4745">
        <f>'OUT1'!W40</f>
        <v>0</v>
      </c>
      <c r="J40" s="4745">
        <f>'OUT1'!X40</f>
        <v>0</v>
      </c>
      <c r="K40" s="4745">
        <f>'OUT1'!Y40</f>
        <v>0</v>
      </c>
      <c r="L40" s="4745">
        <f>'OUT1'!Z40</f>
        <v>0</v>
      </c>
      <c r="M40" s="4745">
        <f>'OUT1'!AA40</f>
        <v>0</v>
      </c>
      <c r="N40" s="4745">
        <f>'OUT1'!AB40</f>
        <v>0</v>
      </c>
      <c r="O40" s="4745">
        <f>'OUT1'!AC40</f>
        <v>0</v>
      </c>
      <c r="P40" s="4745">
        <f>'OUT1'!AD40</f>
        <v>0</v>
      </c>
      <c r="Q40" s="4692">
        <v>0</v>
      </c>
      <c r="R40" s="4692">
        <v>0</v>
      </c>
      <c r="S40" s="4693">
        <v>0</v>
      </c>
      <c r="T40" s="2336"/>
      <c r="U40" s="4694" t="s">
        <v>41571</v>
      </c>
      <c r="X40" s="127" t="s">
        <v>2306</v>
      </c>
      <c r="Y40" s="129" t="s">
        <v>4323</v>
      </c>
      <c r="Z40" s="129" t="str">
        <f>Y40&amp;"_"&amp;(_xlfn.XLOOKUP(Validation!$B$5,Lists!$C$5:$C$27,Lists!$D$5:$D$27))</f>
        <v>PR24_AIM_SES</v>
      </c>
      <c r="AA40" s="4690" t="s">
        <v>2049</v>
      </c>
      <c r="AB40" s="4695">
        <v>0</v>
      </c>
      <c r="AC40" s="4740"/>
      <c r="AD40" s="4746"/>
      <c r="AE40" s="4746"/>
      <c r="AF40" s="4746"/>
      <c r="AG40" s="4746"/>
      <c r="AH40" s="4746"/>
      <c r="AI40" s="4746"/>
      <c r="AJ40" s="4746"/>
      <c r="AK40" s="4746"/>
      <c r="AL40" s="4746"/>
      <c r="AM40" s="4698" t="str">
        <f>'OUT1'!AP40</f>
        <v>OUT10_01_PR24</v>
      </c>
      <c r="AN40" s="4698" t="str">
        <f>'OUT1'!AQ40</f>
        <v>OUT10_01_PR24</v>
      </c>
      <c r="AO40" s="4699" t="str">
        <f>'OUT1'!AR40</f>
        <v>OUT10_01_PR24</v>
      </c>
    </row>
    <row r="41" spans="1:41" ht="20.25" customHeight="1">
      <c r="A41" s="2262"/>
      <c r="B41" s="98" t="s">
        <v>4326</v>
      </c>
      <c r="C41" s="126" t="s">
        <v>4327</v>
      </c>
      <c r="D41" s="126" t="str">
        <f>C41&amp;"_"&amp;(_xlfn.XLOOKUP(Validation!$B$5,Lists!$C$5:$C$27,Lists!$D$5:$D$27))</f>
        <v>PR24_EGHG_SES</v>
      </c>
      <c r="E41" s="1250" t="s">
        <v>48</v>
      </c>
      <c r="F41" s="1396">
        <f>'OUT10'!D79</f>
        <v>2</v>
      </c>
      <c r="G41" s="4717" t="e">
        <f>'OUT1'!U41</f>
        <v>#DIV/0!</v>
      </c>
      <c r="H41" s="4717" t="e">
        <f>'OUT1'!V41</f>
        <v>#DIV/0!</v>
      </c>
      <c r="I41" s="4717" t="e">
        <f>'OUT1'!W41</f>
        <v>#DIV/0!</v>
      </c>
      <c r="J41" s="4717" t="e">
        <f>'OUT1'!X41</f>
        <v>#DIV/0!</v>
      </c>
      <c r="K41" s="4717" t="e">
        <f>'OUT1'!Y41</f>
        <v>#DIV/0!</v>
      </c>
      <c r="L41" s="4717" t="e">
        <f>'OUT1'!Z41</f>
        <v>#DIV/0!</v>
      </c>
      <c r="M41" s="4717" t="e">
        <f>'OUT1'!AA41</f>
        <v>#DIV/0!</v>
      </c>
      <c r="N41" s="4717" t="e">
        <f>'OUT1'!AB41</f>
        <v>#DIV/0!</v>
      </c>
      <c r="O41" s="4717" t="e">
        <f>'OUT1'!AC41</f>
        <v>#DIV/0!</v>
      </c>
      <c r="P41" s="4717" t="e">
        <f>'OUT1'!AD41</f>
        <v>#DIV/0!</v>
      </c>
      <c r="Q41" s="4703">
        <v>0</v>
      </c>
      <c r="R41" s="4703">
        <v>0</v>
      </c>
      <c r="S41" s="4704">
        <v>0</v>
      </c>
      <c r="T41" s="2336"/>
      <c r="U41" s="4705" t="s">
        <v>41572</v>
      </c>
      <c r="X41" s="98" t="s">
        <v>4326</v>
      </c>
      <c r="Y41" s="126" t="s">
        <v>4327</v>
      </c>
      <c r="Z41" s="126" t="str">
        <f>Y41&amp;"_"&amp;(_xlfn.XLOOKUP(Validation!$B$5,Lists!$C$5:$C$27,Lists!$D$5:$D$27))</f>
        <v>PR24_EGHG_SES</v>
      </c>
      <c r="AA41" s="4701" t="s">
        <v>48</v>
      </c>
      <c r="AB41" s="4706">
        <v>2</v>
      </c>
      <c r="AC41" s="4715"/>
      <c r="AD41" s="4747"/>
      <c r="AE41" s="4747"/>
      <c r="AF41" s="4747"/>
      <c r="AG41" s="4747"/>
      <c r="AH41" s="4747"/>
      <c r="AI41" s="4747"/>
      <c r="AJ41" s="4747"/>
      <c r="AK41" s="4747"/>
      <c r="AL41" s="4747"/>
      <c r="AM41" s="4709" t="str">
        <f>'OUT1'!AP41</f>
        <v>OUT10_02_SES_PR24</v>
      </c>
      <c r="AN41" s="4709" t="str">
        <f>'OUT1'!AQ41</f>
        <v>OUT10_02_SES_PR24</v>
      </c>
      <c r="AO41" s="4710" t="str">
        <f>'OUT1'!AR41</f>
        <v>OUT10_02_SES_PR24</v>
      </c>
    </row>
    <row r="42" spans="1:41" ht="20.25" customHeight="1">
      <c r="A42" s="2262"/>
      <c r="B42" s="98" t="s">
        <v>4330</v>
      </c>
      <c r="C42" s="126" t="s">
        <v>4331</v>
      </c>
      <c r="D42" s="126" t="str">
        <f>C42&amp;"_"&amp;(_xlfn.XLOOKUP(Validation!$B$5,Lists!$C$5:$C$27,Lists!$D$5:$D$27))</f>
        <v>PR24_LCC_SES</v>
      </c>
      <c r="E42" s="1250" t="s">
        <v>48</v>
      </c>
      <c r="F42" s="1396">
        <f>'OUT10'!D86</f>
        <v>2</v>
      </c>
      <c r="G42" s="4717" t="e">
        <f>'OUT1'!U42</f>
        <v>#DIV/0!</v>
      </c>
      <c r="H42" s="4717" t="e">
        <f>'OUT1'!V42</f>
        <v>#DIV/0!</v>
      </c>
      <c r="I42" s="4717" t="e">
        <f>'OUT1'!W42</f>
        <v>#DIV/0!</v>
      </c>
      <c r="J42" s="4717" t="e">
        <f>'OUT1'!X42</f>
        <v>#DIV/0!</v>
      </c>
      <c r="K42" s="4717" t="e">
        <f>'OUT1'!Y42</f>
        <v>#DIV/0!</v>
      </c>
      <c r="L42" s="4717" t="e">
        <f>'OUT1'!Z42</f>
        <v>#DIV/0!</v>
      </c>
      <c r="M42" s="4717" t="e">
        <f>'OUT1'!AA42</f>
        <v>#DIV/0!</v>
      </c>
      <c r="N42" s="4717" t="e">
        <f>'OUT1'!AB42</f>
        <v>#DIV/0!</v>
      </c>
      <c r="O42" s="4717" t="e">
        <f>'OUT1'!AC42</f>
        <v>#DIV/0!</v>
      </c>
      <c r="P42" s="4717" t="e">
        <f>'OUT1'!AD42</f>
        <v>#DIV/0!</v>
      </c>
      <c r="Q42" s="4703">
        <v>0</v>
      </c>
      <c r="R42" s="4703">
        <v>0</v>
      </c>
      <c r="S42" s="4704">
        <v>0</v>
      </c>
      <c r="T42" s="2336"/>
      <c r="U42" s="4705" t="s">
        <v>41573</v>
      </c>
      <c r="X42" s="98" t="s">
        <v>4330</v>
      </c>
      <c r="Y42" s="126" t="s">
        <v>4331</v>
      </c>
      <c r="Z42" s="126" t="str">
        <f>Y42&amp;"_"&amp;(_xlfn.XLOOKUP(Validation!$B$5,Lists!$C$5:$C$27,Lists!$D$5:$D$27))</f>
        <v>PR24_LCC_SES</v>
      </c>
      <c r="AA42" s="4701" t="s">
        <v>48</v>
      </c>
      <c r="AB42" s="4706">
        <v>2</v>
      </c>
      <c r="AC42" s="4715"/>
      <c r="AD42" s="4747"/>
      <c r="AE42" s="4747"/>
      <c r="AF42" s="4747"/>
      <c r="AG42" s="4747"/>
      <c r="AH42" s="4747"/>
      <c r="AI42" s="4747"/>
      <c r="AJ42" s="4747"/>
      <c r="AK42" s="4747"/>
      <c r="AL42" s="4747"/>
      <c r="AM42" s="4709" t="str">
        <f>'OUT1'!AP42</f>
        <v>OUT10_03_SES_PR24</v>
      </c>
      <c r="AN42" s="4709" t="str">
        <f>'OUT1'!AQ42</f>
        <v>OUT10_03_SES_PR24</v>
      </c>
      <c r="AO42" s="4710" t="str">
        <f>'OUT1'!AR42</f>
        <v>OUT10_03_SES_PR24</v>
      </c>
    </row>
    <row r="43" spans="1:41" ht="20.25" customHeight="1">
      <c r="A43" s="2262"/>
      <c r="B43" s="98" t="s">
        <v>2055</v>
      </c>
      <c r="C43" s="126" t="s">
        <v>4334</v>
      </c>
      <c r="D43" s="126" t="str">
        <f>C43&amp;"_"&amp;(_xlfn.XLOOKUP(Validation!$B$5,Lists!$C$5:$C$27,Lists!$D$5:$D$27))</f>
        <v>PR24_LPR_SES</v>
      </c>
      <c r="E43" s="1250" t="s">
        <v>4204</v>
      </c>
      <c r="F43" s="1396">
        <f>'OUT10'!D95</f>
        <v>0</v>
      </c>
      <c r="G43" s="4748" t="e">
        <f>'OUT1'!U43</f>
        <v>#DIV/0!</v>
      </c>
      <c r="H43" s="4748" t="e">
        <f>'OUT1'!V43</f>
        <v>#DIV/0!</v>
      </c>
      <c r="I43" s="4748" t="e">
        <f>'OUT1'!W43</f>
        <v>#DIV/0!</v>
      </c>
      <c r="J43" s="4748" t="e">
        <f>'OUT1'!X43</f>
        <v>#DIV/0!</v>
      </c>
      <c r="K43" s="4748" t="e">
        <f>'OUT1'!Y43</f>
        <v>#DIV/0!</v>
      </c>
      <c r="L43" s="4748" t="e">
        <f>'OUT1'!Z43</f>
        <v>#DIV/0!</v>
      </c>
      <c r="M43" s="4748" t="e">
        <f>'OUT1'!AA43</f>
        <v>#DIV/0!</v>
      </c>
      <c r="N43" s="4748" t="e">
        <f>'OUT1'!AB43</f>
        <v>#DIV/0!</v>
      </c>
      <c r="O43" s="4748" t="e">
        <f>'OUT1'!AC43</f>
        <v>#DIV/0!</v>
      </c>
      <c r="P43" s="4748" t="e">
        <f>'OUT1'!AD43</f>
        <v>#DIV/0!</v>
      </c>
      <c r="Q43" s="4703">
        <v>0</v>
      </c>
      <c r="R43" s="4703">
        <v>0</v>
      </c>
      <c r="S43" s="4704">
        <v>0</v>
      </c>
      <c r="T43" s="2336"/>
      <c r="U43" s="4749" t="s">
        <v>41574</v>
      </c>
      <c r="X43" s="98" t="s">
        <v>2055</v>
      </c>
      <c r="Y43" s="126" t="s">
        <v>4334</v>
      </c>
      <c r="Z43" s="126" t="str">
        <f>Y43&amp;"_"&amp;(_xlfn.XLOOKUP(Validation!$B$5,Lists!$C$5:$C$27,Lists!$D$5:$D$27))</f>
        <v>PR24_LPR_SES</v>
      </c>
      <c r="AA43" s="4750" t="s">
        <v>4204</v>
      </c>
      <c r="AB43" s="4751">
        <v>0</v>
      </c>
      <c r="AC43" s="4752"/>
      <c r="AD43" s="4753"/>
      <c r="AE43" s="4753"/>
      <c r="AF43" s="4753"/>
      <c r="AG43" s="4753"/>
      <c r="AH43" s="4753"/>
      <c r="AI43" s="4753"/>
      <c r="AJ43" s="4753"/>
      <c r="AK43" s="4753"/>
      <c r="AL43" s="4753"/>
      <c r="AM43" s="4754" t="str">
        <f>'OUT1'!AP43</f>
        <v>OUT10_04_PR24</v>
      </c>
      <c r="AN43" s="4754" t="str">
        <f>'OUT1'!AQ43</f>
        <v>OUT10_04_PR24</v>
      </c>
      <c r="AO43" s="4755" t="str">
        <f>'OUT1'!AR43</f>
        <v>OUT10_04_PR24</v>
      </c>
    </row>
    <row r="44" spans="1:41" ht="20.25" customHeight="1">
      <c r="A44" s="2262"/>
      <c r="B44" s="98" t="s">
        <v>4337</v>
      </c>
      <c r="C44" s="126" t="s">
        <v>4338</v>
      </c>
      <c r="D44" s="126" t="str">
        <f>C44&amp;"_"&amp;(_xlfn.XLOOKUP(Validation!$B$5,Lists!$C$5:$C$27,Lists!$D$5:$D$27))</f>
        <v>PR24_SWC_SES</v>
      </c>
      <c r="E44" s="1250" t="s">
        <v>3306</v>
      </c>
      <c r="F44" s="1396">
        <f>'OUT10'!D98</f>
        <v>0</v>
      </c>
      <c r="G44" s="4756">
        <f>'OUT1'!U44</f>
        <v>0</v>
      </c>
      <c r="H44" s="4756">
        <f>'OUT1'!V44</f>
        <v>0</v>
      </c>
      <c r="I44" s="4756">
        <f>'OUT1'!W44</f>
        <v>0</v>
      </c>
      <c r="J44" s="4756">
        <f>'OUT1'!X44</f>
        <v>0</v>
      </c>
      <c r="K44" s="4756">
        <f>'OUT1'!Y44</f>
        <v>0</v>
      </c>
      <c r="L44" s="4756">
        <f>'OUT1'!Z44</f>
        <v>0</v>
      </c>
      <c r="M44" s="4756">
        <f>'OUT1'!AA44</f>
        <v>0</v>
      </c>
      <c r="N44" s="4756">
        <f>'OUT1'!AB44</f>
        <v>0</v>
      </c>
      <c r="O44" s="4756">
        <f>'OUT1'!AC44</f>
        <v>0</v>
      </c>
      <c r="P44" s="4756">
        <f>'OUT1'!AD44</f>
        <v>0</v>
      </c>
      <c r="Q44" s="4703">
        <v>0</v>
      </c>
      <c r="R44" s="4703">
        <v>0</v>
      </c>
      <c r="S44" s="4704">
        <v>0</v>
      </c>
      <c r="T44" s="2336"/>
      <c r="U44" s="4757" t="s">
        <v>41575</v>
      </c>
      <c r="X44" s="98" t="s">
        <v>4337</v>
      </c>
      <c r="Y44" s="126" t="s">
        <v>4338</v>
      </c>
      <c r="Z44" s="126" t="str">
        <f>Y44&amp;"_"&amp;(_xlfn.XLOOKUP(Validation!$B$5,Lists!$C$5:$C$27,Lists!$D$5:$D$27))</f>
        <v>PR24_SWC_SES</v>
      </c>
      <c r="AA44" s="4701" t="s">
        <v>3306</v>
      </c>
      <c r="AB44" s="4706">
        <v>0</v>
      </c>
      <c r="AC44" s="4715"/>
      <c r="AD44" s="4747"/>
      <c r="AE44" s="4747"/>
      <c r="AF44" s="4747"/>
      <c r="AG44" s="4747"/>
      <c r="AH44" s="4747"/>
      <c r="AI44" s="4747"/>
      <c r="AJ44" s="4747"/>
      <c r="AK44" s="4747"/>
      <c r="AL44" s="4747"/>
      <c r="AM44" s="4709" t="str">
        <f>'OUT1'!AP44</f>
        <v>OUT10_05_PR24</v>
      </c>
      <c r="AN44" s="4709" t="str">
        <f>'OUT1'!AQ44</f>
        <v>OUT10_05_PR24</v>
      </c>
      <c r="AO44" s="4710" t="str">
        <f>'OUT1'!AR44</f>
        <v>OUT10_05_PR24</v>
      </c>
    </row>
    <row r="45" spans="1:41" ht="20.25" customHeight="1" thickBot="1">
      <c r="A45" s="2262"/>
      <c r="B45" s="99" t="s">
        <v>4341</v>
      </c>
      <c r="C45" s="66" t="s">
        <v>4342</v>
      </c>
      <c r="D45" s="66" t="str">
        <f>C45&amp;"_"&amp;(_xlfn.XLOOKUP(Validation!$B$5,Lists!$C$5:$C$27,Lists!$D$5:$D$27))</f>
        <v>PR24_WSO_SES</v>
      </c>
      <c r="E45" s="206" t="s">
        <v>3306</v>
      </c>
      <c r="F45" s="1397">
        <f>'OUT10'!D103</f>
        <v>1</v>
      </c>
      <c r="G45" s="4758">
        <f>'OUT1'!U45</f>
        <v>0</v>
      </c>
      <c r="H45" s="4758">
        <f>'OUT1'!V45</f>
        <v>0</v>
      </c>
      <c r="I45" s="4758">
        <f>'OUT1'!W45</f>
        <v>0</v>
      </c>
      <c r="J45" s="4758">
        <f>'OUT1'!X45</f>
        <v>0</v>
      </c>
      <c r="K45" s="4758">
        <f>'OUT1'!Y45</f>
        <v>0</v>
      </c>
      <c r="L45" s="4758">
        <f>'OUT1'!Z45</f>
        <v>0</v>
      </c>
      <c r="M45" s="4758">
        <f>'OUT1'!AA45</f>
        <v>0</v>
      </c>
      <c r="N45" s="4758">
        <f>'OUT1'!AB45</f>
        <v>0</v>
      </c>
      <c r="O45" s="4758">
        <f>'OUT1'!AC45</f>
        <v>0</v>
      </c>
      <c r="P45" s="4758">
        <f>'OUT1'!AD45</f>
        <v>0</v>
      </c>
      <c r="Q45" s="6046">
        <v>0</v>
      </c>
      <c r="R45" s="6046">
        <v>0</v>
      </c>
      <c r="S45" s="6047">
        <v>0</v>
      </c>
      <c r="T45" s="2336"/>
      <c r="U45" s="4759" t="s">
        <v>41576</v>
      </c>
      <c r="X45" s="99" t="s">
        <v>4341</v>
      </c>
      <c r="Y45" s="66" t="s">
        <v>4342</v>
      </c>
      <c r="Z45" s="66" t="str">
        <f>Y45&amp;"_"&amp;(_xlfn.XLOOKUP(Validation!$B$5,Lists!$C$5:$C$27,Lists!$D$5:$D$27))</f>
        <v>PR24_WSO_SES</v>
      </c>
      <c r="AA45" s="4727" t="s">
        <v>3306</v>
      </c>
      <c r="AB45" s="4732">
        <v>1</v>
      </c>
      <c r="AC45" s="4743"/>
      <c r="AD45" s="4760"/>
      <c r="AE45" s="4760"/>
      <c r="AF45" s="4760"/>
      <c r="AG45" s="4760"/>
      <c r="AH45" s="4760"/>
      <c r="AI45" s="4760"/>
      <c r="AJ45" s="4760"/>
      <c r="AK45" s="4760"/>
      <c r="AL45" s="4760"/>
      <c r="AM45" s="4735" t="str">
        <f>'OUT1'!AP45</f>
        <v>OUT10_06_PR24</v>
      </c>
      <c r="AN45" s="4735" t="str">
        <f>'OUT1'!AQ45</f>
        <v>OUT10_06_PR24</v>
      </c>
      <c r="AO45" s="4736" t="str">
        <f>'OUT1'!AR45</f>
        <v>OUT10_06_PR24</v>
      </c>
    </row>
    <row r="46" spans="1:41" ht="20.25" customHeight="1" thickBot="1">
      <c r="A46" s="2262"/>
      <c r="B46" s="2336"/>
      <c r="C46" s="2336"/>
      <c r="D46" s="2336"/>
      <c r="E46" s="2336"/>
      <c r="F46" s="4761"/>
      <c r="G46" s="4761"/>
      <c r="H46" s="4761"/>
      <c r="I46" s="4761"/>
      <c r="J46" s="4761"/>
      <c r="K46" s="4761"/>
      <c r="L46" s="4761"/>
      <c r="M46" s="4761"/>
      <c r="N46" s="4761"/>
      <c r="O46" s="4761"/>
      <c r="P46" s="4761"/>
      <c r="Q46" s="4761"/>
      <c r="R46" s="4761"/>
      <c r="S46" s="4761"/>
      <c r="T46" s="4761"/>
      <c r="U46" s="4762"/>
      <c r="W46" s="4761"/>
      <c r="X46" s="1547"/>
      <c r="Y46" s="1544"/>
      <c r="Z46" s="2336"/>
      <c r="AA46" s="4761"/>
      <c r="AB46" s="4761"/>
      <c r="AC46" s="2262"/>
      <c r="AD46" s="2262"/>
      <c r="AE46" s="2262"/>
      <c r="AF46" s="2262"/>
      <c r="AG46" s="2262"/>
      <c r="AH46" s="2262"/>
      <c r="AI46" s="2262"/>
      <c r="AJ46" s="2262"/>
      <c r="AK46" s="2262"/>
      <c r="AL46" s="2262"/>
      <c r="AM46" s="2262"/>
      <c r="AN46" s="2262"/>
      <c r="AO46" s="2262"/>
    </row>
    <row r="47" spans="1:41" ht="20.25" customHeight="1" thickBot="1">
      <c r="A47" s="2262"/>
      <c r="B47" s="4677" t="s">
        <v>41577</v>
      </c>
      <c r="C47" s="4678"/>
      <c r="D47" s="4678"/>
      <c r="E47" s="4678"/>
      <c r="F47" s="4678"/>
      <c r="G47" s="4678"/>
      <c r="H47" s="4678"/>
      <c r="I47" s="4678"/>
      <c r="J47" s="4678"/>
      <c r="K47" s="4678"/>
      <c r="L47" s="4678"/>
      <c r="M47" s="4678"/>
      <c r="N47" s="4678"/>
      <c r="O47" s="4678"/>
      <c r="P47" s="4678"/>
      <c r="Q47" s="4678"/>
      <c r="R47" s="4678"/>
      <c r="S47" s="4678"/>
      <c r="T47" s="4678"/>
      <c r="U47" s="4762"/>
      <c r="W47" s="4679"/>
      <c r="X47" s="2539" t="str">
        <f>B47</f>
        <v>Forecast other outcomes</v>
      </c>
      <c r="Y47" s="1544"/>
      <c r="Z47" s="4678"/>
      <c r="AA47" s="4678"/>
      <c r="AB47" s="4678"/>
      <c r="AC47" s="4685"/>
      <c r="AD47" s="4685"/>
      <c r="AE47" s="4685"/>
      <c r="AF47" s="4685"/>
      <c r="AG47" s="4685"/>
      <c r="AH47" s="4685"/>
      <c r="AI47" s="4685"/>
      <c r="AJ47" s="4685"/>
      <c r="AK47" s="4685"/>
      <c r="AL47" s="4685"/>
      <c r="AM47" s="4685"/>
      <c r="AN47" s="4685"/>
      <c r="AO47" s="4685"/>
    </row>
    <row r="48" spans="1:41" ht="20.25" customHeight="1">
      <c r="A48" s="2262"/>
      <c r="B48" s="7203" t="s">
        <v>41578</v>
      </c>
      <c r="C48" s="6871"/>
      <c r="D48" s="7198"/>
      <c r="E48" s="7196" t="s">
        <v>41579</v>
      </c>
      <c r="F48" s="7196" t="s">
        <v>4197</v>
      </c>
      <c r="G48" s="7194" t="s">
        <v>41580</v>
      </c>
      <c r="H48" s="6862"/>
      <c r="I48" s="6862"/>
      <c r="J48" s="6862"/>
      <c r="K48" s="6862"/>
      <c r="L48" s="6862"/>
      <c r="M48" s="6862"/>
      <c r="N48" s="6862"/>
      <c r="O48" s="6862"/>
      <c r="P48" s="6862"/>
      <c r="Q48" s="6862"/>
      <c r="R48" s="6862"/>
      <c r="S48" s="6868"/>
      <c r="T48" s="4678"/>
      <c r="U48" s="4737"/>
      <c r="W48" s="4679"/>
      <c r="X48" s="7191" t="s">
        <v>1918</v>
      </c>
      <c r="Y48" s="6871"/>
      <c r="Z48" s="7198"/>
      <c r="AA48" s="7192" t="s">
        <v>41579</v>
      </c>
      <c r="AB48" s="7196" t="s">
        <v>4197</v>
      </c>
      <c r="AC48" s="7194" t="s">
        <v>41580</v>
      </c>
      <c r="AD48" s="6862"/>
      <c r="AE48" s="6862"/>
      <c r="AF48" s="6862"/>
      <c r="AG48" s="6862"/>
      <c r="AH48" s="6862"/>
      <c r="AI48" s="6862"/>
      <c r="AJ48" s="6862"/>
      <c r="AK48" s="6862"/>
      <c r="AL48" s="6862"/>
      <c r="AM48" s="6862"/>
      <c r="AN48" s="6862"/>
      <c r="AO48" s="6868"/>
    </row>
    <row r="49" spans="1:41" ht="20.25" customHeight="1" thickBot="1">
      <c r="A49" s="2262"/>
      <c r="B49" s="6915"/>
      <c r="C49" s="7204"/>
      <c r="D49" s="7193"/>
      <c r="E49" s="6860"/>
      <c r="F49" s="6860"/>
      <c r="G49" s="4681" t="s">
        <v>21</v>
      </c>
      <c r="H49" s="4681" t="s">
        <v>22</v>
      </c>
      <c r="I49" s="4681" t="s">
        <v>23</v>
      </c>
      <c r="J49" s="4681" t="s">
        <v>24</v>
      </c>
      <c r="K49" s="4681" t="s">
        <v>25</v>
      </c>
      <c r="L49" s="4681" t="s">
        <v>26</v>
      </c>
      <c r="M49" s="4681" t="s">
        <v>27</v>
      </c>
      <c r="N49" s="4681" t="s">
        <v>28</v>
      </c>
      <c r="O49" s="4681" t="s">
        <v>29</v>
      </c>
      <c r="P49" s="4681" t="s">
        <v>30</v>
      </c>
      <c r="Q49" s="4681" t="s">
        <v>38</v>
      </c>
      <c r="R49" s="4681" t="s">
        <v>39</v>
      </c>
      <c r="S49" s="4682" t="s">
        <v>40</v>
      </c>
      <c r="T49" s="4678"/>
      <c r="U49" s="4737"/>
      <c r="W49" s="4679"/>
      <c r="X49" s="7199"/>
      <c r="Y49" s="6886"/>
      <c r="Z49" s="7074"/>
      <c r="AA49" s="7193"/>
      <c r="AB49" s="6860"/>
      <c r="AC49" s="4683" t="s">
        <v>21</v>
      </c>
      <c r="AD49" s="4683" t="s">
        <v>22</v>
      </c>
      <c r="AE49" s="4683" t="s">
        <v>23</v>
      </c>
      <c r="AF49" s="4683" t="s">
        <v>24</v>
      </c>
      <c r="AG49" s="4683" t="s">
        <v>25</v>
      </c>
      <c r="AH49" s="4683" t="s">
        <v>26</v>
      </c>
      <c r="AI49" s="4683" t="s">
        <v>27</v>
      </c>
      <c r="AJ49" s="4683" t="s">
        <v>28</v>
      </c>
      <c r="AK49" s="4683" t="s">
        <v>29</v>
      </c>
      <c r="AL49" s="4683" t="s">
        <v>30</v>
      </c>
      <c r="AM49" s="4683" t="s">
        <v>41</v>
      </c>
      <c r="AN49" s="4683" t="s">
        <v>42</v>
      </c>
      <c r="AO49" s="4684" t="s">
        <v>43</v>
      </c>
    </row>
    <row r="50" spans="1:41" ht="49.5" customHeight="1">
      <c r="A50" s="2262"/>
      <c r="B50" s="7202" t="s">
        <v>41581</v>
      </c>
      <c r="C50" s="6886"/>
      <c r="D50" s="7074"/>
      <c r="E50" s="4764" t="s">
        <v>41582</v>
      </c>
      <c r="F50" s="4765">
        <v>1</v>
      </c>
      <c r="G50" s="4766"/>
      <c r="H50" s="4766"/>
      <c r="I50" s="4766"/>
      <c r="J50" s="4766"/>
      <c r="K50" s="4766"/>
      <c r="L50" s="4766"/>
      <c r="M50" s="4766"/>
      <c r="N50" s="4766"/>
      <c r="O50" s="4766"/>
      <c r="P50" s="4766"/>
      <c r="Q50" s="4766"/>
      <c r="R50" s="4766"/>
      <c r="S50" s="4767"/>
      <c r="T50" s="2336"/>
      <c r="U50" s="4694" t="s">
        <v>41583</v>
      </c>
      <c r="X50" s="7207" t="str">
        <f>B50</f>
        <v>Supply-side scheme benefit</v>
      </c>
      <c r="Y50" s="6886"/>
      <c r="Z50" s="7074"/>
      <c r="AA50" s="4768" t="s">
        <v>41582</v>
      </c>
      <c r="AB50" s="4765">
        <v>1</v>
      </c>
      <c r="AC50" s="4769" t="s">
        <v>41584</v>
      </c>
      <c r="AD50" s="4769" t="s">
        <v>41584</v>
      </c>
      <c r="AE50" s="4769" t="s">
        <v>41584</v>
      </c>
      <c r="AF50" s="4769" t="s">
        <v>41584</v>
      </c>
      <c r="AG50" s="4769" t="s">
        <v>41584</v>
      </c>
      <c r="AH50" s="4769" t="s">
        <v>41584</v>
      </c>
      <c r="AI50" s="4769" t="s">
        <v>41584</v>
      </c>
      <c r="AJ50" s="4769" t="s">
        <v>41584</v>
      </c>
      <c r="AK50" s="4769" t="s">
        <v>41584</v>
      </c>
      <c r="AL50" s="4769" t="s">
        <v>41584</v>
      </c>
      <c r="AM50" s="4769" t="s">
        <v>41584</v>
      </c>
      <c r="AN50" s="4769" t="s">
        <v>41584</v>
      </c>
      <c r="AO50" s="4770" t="s">
        <v>41584</v>
      </c>
    </row>
    <row r="51" spans="1:41" ht="49.5" customHeight="1" thickBot="1">
      <c r="A51" s="2262"/>
      <c r="B51" s="7195" t="s">
        <v>41585</v>
      </c>
      <c r="C51" s="6906"/>
      <c r="D51" s="6940"/>
      <c r="E51" s="4771" t="s">
        <v>41586</v>
      </c>
      <c r="F51" s="4772">
        <v>1</v>
      </c>
      <c r="G51" s="4729">
        <v>0</v>
      </c>
      <c r="H51" s="4729">
        <v>0</v>
      </c>
      <c r="I51" s="4729">
        <v>0</v>
      </c>
      <c r="J51" s="4729">
        <v>0</v>
      </c>
      <c r="K51" s="4729">
        <v>0</v>
      </c>
      <c r="L51" s="4729">
        <v>0</v>
      </c>
      <c r="M51" s="4729">
        <v>0</v>
      </c>
      <c r="N51" s="4729">
        <v>0</v>
      </c>
      <c r="O51" s="4729">
        <v>0</v>
      </c>
      <c r="P51" s="4729">
        <v>0</v>
      </c>
      <c r="Q51" s="4729">
        <v>0</v>
      </c>
      <c r="R51" s="4729">
        <v>0</v>
      </c>
      <c r="S51" s="4730">
        <v>0</v>
      </c>
      <c r="T51" s="2336"/>
      <c r="U51" s="4731" t="s">
        <v>41587</v>
      </c>
      <c r="X51" s="7197" t="str">
        <f>B51</f>
        <v>Wastewater network storage volume delivered or avoided</v>
      </c>
      <c r="Y51" s="6906"/>
      <c r="Z51" s="6940"/>
      <c r="AA51" s="4773" t="s">
        <v>41586</v>
      </c>
      <c r="AB51" s="4772">
        <v>1</v>
      </c>
      <c r="AC51" s="4735" t="s">
        <v>41588</v>
      </c>
      <c r="AD51" s="4735" t="s">
        <v>41588</v>
      </c>
      <c r="AE51" s="4735" t="s">
        <v>41588</v>
      </c>
      <c r="AF51" s="4735" t="s">
        <v>41588</v>
      </c>
      <c r="AG51" s="4735" t="s">
        <v>41588</v>
      </c>
      <c r="AH51" s="4735" t="s">
        <v>41588</v>
      </c>
      <c r="AI51" s="4735" t="s">
        <v>41588</v>
      </c>
      <c r="AJ51" s="4735" t="s">
        <v>41588</v>
      </c>
      <c r="AK51" s="4735" t="s">
        <v>41588</v>
      </c>
      <c r="AL51" s="4735" t="s">
        <v>41588</v>
      </c>
      <c r="AM51" s="4735" t="s">
        <v>41588</v>
      </c>
      <c r="AN51" s="4735" t="s">
        <v>41588</v>
      </c>
      <c r="AO51" s="4736" t="s">
        <v>41588</v>
      </c>
    </row>
  </sheetData>
  <sheetProtection algorithmName="SHA-512" hashValue="7Apcnu2QpA0Jvygylp39CogZRJjwpwYNA4wVifUnxmaIzdDuwy2tGYfyJXGCVRyfbP9onazGYn/mKI91d1cC/g==" saltValue="UJhgARPyb7pgAKvdSNeOAg==" spinCount="100000" sheet="1" formatCells="0" formatColumns="0" formatRows="0" insertHyperlinks="0" sort="0" autoFilter="0" pivotTables="0"/>
  <mergeCells count="26">
    <mergeCell ref="X1:Z1"/>
    <mergeCell ref="D6:D7"/>
    <mergeCell ref="B50:D50"/>
    <mergeCell ref="B48:D49"/>
    <mergeCell ref="G48:S48"/>
    <mergeCell ref="Z6:Z7"/>
    <mergeCell ref="F48:F49"/>
    <mergeCell ref="G6:S6"/>
    <mergeCell ref="C6:C7"/>
    <mergeCell ref="U6:U7"/>
    <mergeCell ref="F6:F7"/>
    <mergeCell ref="X50:Z50"/>
    <mergeCell ref="E6:E7"/>
    <mergeCell ref="B6:B7"/>
    <mergeCell ref="AC6:AO6"/>
    <mergeCell ref="X6:X7"/>
    <mergeCell ref="AA48:AA49"/>
    <mergeCell ref="AC48:AO48"/>
    <mergeCell ref="B51:D51"/>
    <mergeCell ref="E48:E49"/>
    <mergeCell ref="X51:Z51"/>
    <mergeCell ref="X48:Z49"/>
    <mergeCell ref="AB48:AB49"/>
    <mergeCell ref="AB6:AB7"/>
    <mergeCell ref="AA6:AA7"/>
    <mergeCell ref="Y6:Y7"/>
  </mergeCells>
  <pageMargins left="0.7" right="0.7" top="0.75" bottom="0.75" header="0.3" footer="0.3"/>
  <pageSetup paperSize="9"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27">
    <tabColor rgb="FF0070C0"/>
  </sheetPr>
  <dimension ref="A1:AP51"/>
  <sheetViews>
    <sheetView workbookViewId="0"/>
  </sheetViews>
  <sheetFormatPr defaultColWidth="9" defaultRowHeight="20.25" customHeight="1"/>
  <cols>
    <col min="1" max="1" width="2.125" style="1516" customWidth="1"/>
    <col min="2" max="2" width="42.625" style="1516" customWidth="1"/>
    <col min="3" max="4" width="20.625" style="1516" customWidth="1"/>
    <col min="5" max="5" width="83.125" style="1516" bestFit="1" customWidth="1"/>
    <col min="6" max="6" width="9.5" style="1516" customWidth="1"/>
    <col min="7" max="19" width="12.125" style="1516" customWidth="1"/>
    <col min="20" max="20" width="5" style="1516" customWidth="1"/>
    <col min="21" max="21" width="11.125" style="1516" customWidth="1"/>
    <col min="22" max="22" width="3.625" style="1516" customWidth="1"/>
    <col min="23" max="23" width="10.625" style="1516" customWidth="1"/>
    <col min="24" max="24" width="9" style="1516" customWidth="1"/>
    <col min="25" max="25" width="76.125" style="1516" customWidth="1"/>
    <col min="26" max="29" width="23.5" style="1516" customWidth="1"/>
    <col min="30" max="42" width="16" style="1516" customWidth="1"/>
    <col min="43" max="43" width="9" style="1516" customWidth="1"/>
    <col min="44" max="16384" width="9" style="1516"/>
  </cols>
  <sheetData>
    <row r="1" spans="1:42" ht="20.25" customHeight="1">
      <c r="B1" s="4774" t="s">
        <v>454</v>
      </c>
    </row>
    <row r="2" spans="1:42" ht="20.25" customHeight="1">
      <c r="B2" s="2460" t="str">
        <f ca="1">INDIRECT("Validation!B5")</f>
        <v>Sutton &amp; East Surrey Water</v>
      </c>
      <c r="D2" s="4673"/>
      <c r="Y2" s="7201" t="s">
        <v>4192</v>
      </c>
      <c r="Z2" s="6826"/>
      <c r="AA2" s="4674"/>
      <c r="AB2" s="4674"/>
      <c r="AC2" s="4674"/>
    </row>
    <row r="3" spans="1:42" ht="20.25" customHeight="1">
      <c r="B3" s="4675" t="s">
        <v>455</v>
      </c>
      <c r="C3" s="4775"/>
      <c r="D3" s="4775"/>
      <c r="E3" s="4775"/>
      <c r="F3" s="4775"/>
      <c r="G3" s="4775"/>
      <c r="H3" s="4775"/>
      <c r="I3" s="4775"/>
      <c r="J3" s="4775"/>
      <c r="K3" s="4775"/>
      <c r="L3" s="4775"/>
      <c r="M3" s="4775"/>
      <c r="N3" s="4775"/>
      <c r="O3" s="4775"/>
      <c r="P3" s="4775"/>
      <c r="Q3" s="4775"/>
      <c r="R3" s="4775"/>
      <c r="S3" s="4775"/>
      <c r="T3" s="4775"/>
      <c r="U3" s="4775"/>
      <c r="V3" s="4775"/>
      <c r="W3" s="4775"/>
      <c r="Y3" s="2514"/>
      <c r="Z3" s="2514"/>
      <c r="AA3" s="2514"/>
      <c r="AB3" s="2514"/>
      <c r="AC3" s="2514"/>
    </row>
    <row r="4" spans="1:42" ht="20.25" customHeight="1" thickBot="1">
      <c r="I4" s="1526">
        <f>'OUT2'!W15</f>
        <v>0</v>
      </c>
      <c r="Y4" s="1544"/>
      <c r="Z4" s="1544"/>
      <c r="AA4" s="1544"/>
      <c r="AB4" s="1544"/>
      <c r="AC4" s="1544"/>
    </row>
    <row r="5" spans="1:42" ht="20.25" customHeight="1" thickBot="1">
      <c r="B5" s="4677" t="s">
        <v>41543</v>
      </c>
      <c r="C5" s="4678"/>
      <c r="D5" s="4678"/>
      <c r="E5" s="4678"/>
      <c r="F5" s="4678"/>
      <c r="G5" s="4678"/>
      <c r="H5" s="4678"/>
      <c r="I5" s="4678"/>
      <c r="J5" s="4678"/>
      <c r="K5" s="4678"/>
      <c r="L5" s="4678"/>
      <c r="M5" s="4678"/>
      <c r="N5" s="4678"/>
      <c r="O5" s="4678"/>
      <c r="P5" s="4678"/>
      <c r="Q5" s="4678"/>
      <c r="R5" s="4678"/>
      <c r="S5" s="4678"/>
      <c r="T5" s="4679"/>
      <c r="U5" s="4678"/>
      <c r="V5" s="4678"/>
      <c r="W5" s="4678"/>
      <c r="X5" s="4679"/>
      <c r="Y5" s="4680"/>
      <c r="Z5" s="4680"/>
      <c r="AA5" s="4680"/>
      <c r="AB5" s="4680"/>
      <c r="AC5" s="4680"/>
    </row>
    <row r="6" spans="1:42" ht="20.25" customHeight="1">
      <c r="B6" s="7191" t="s">
        <v>1921</v>
      </c>
      <c r="C6" s="7194" t="s">
        <v>4194</v>
      </c>
      <c r="D6" s="7194" t="s">
        <v>4195</v>
      </c>
      <c r="E6" s="7194" t="s">
        <v>3</v>
      </c>
      <c r="F6" s="7194" t="s">
        <v>5367</v>
      </c>
      <c r="G6" s="7194" t="s">
        <v>41544</v>
      </c>
      <c r="H6" s="6862"/>
      <c r="I6" s="6862"/>
      <c r="J6" s="6862"/>
      <c r="K6" s="6862"/>
      <c r="L6" s="6862"/>
      <c r="M6" s="6862"/>
      <c r="N6" s="6862"/>
      <c r="O6" s="6862"/>
      <c r="P6" s="6862"/>
      <c r="Q6" s="6862"/>
      <c r="R6" s="6862"/>
      <c r="S6" s="6868"/>
      <c r="T6" s="4679"/>
      <c r="U6" s="7206" t="s">
        <v>4199</v>
      </c>
      <c r="V6" s="4678"/>
      <c r="W6" s="7206" t="s">
        <v>4200</v>
      </c>
      <c r="X6" s="4679"/>
      <c r="Y6" s="7191" t="s">
        <v>4193</v>
      </c>
      <c r="Z6" s="7194" t="s">
        <v>4194</v>
      </c>
      <c r="AA6" s="7196" t="s">
        <v>4195</v>
      </c>
      <c r="AB6" s="7196" t="s">
        <v>3</v>
      </c>
      <c r="AC6" s="7196" t="s">
        <v>5367</v>
      </c>
      <c r="AD6" s="7209" t="s">
        <v>41544</v>
      </c>
      <c r="AE6" s="6862"/>
      <c r="AF6" s="6862"/>
      <c r="AG6" s="6862"/>
      <c r="AH6" s="6862"/>
      <c r="AI6" s="6862"/>
      <c r="AJ6" s="6862"/>
      <c r="AK6" s="6862"/>
      <c r="AL6" s="6862"/>
      <c r="AM6" s="6862"/>
      <c r="AN6" s="6862"/>
      <c r="AO6" s="6862"/>
      <c r="AP6" s="6863"/>
    </row>
    <row r="7" spans="1:42" ht="20.25" customHeight="1" thickBot="1">
      <c r="B7" s="6854"/>
      <c r="C7" s="6856"/>
      <c r="D7" s="6856"/>
      <c r="E7" s="6856"/>
      <c r="F7" s="6856"/>
      <c r="G7" s="4776" t="s">
        <v>21</v>
      </c>
      <c r="H7" s="4776" t="s">
        <v>22</v>
      </c>
      <c r="I7" s="4776" t="s">
        <v>23</v>
      </c>
      <c r="J7" s="4776" t="s">
        <v>24</v>
      </c>
      <c r="K7" s="4776" t="s">
        <v>25</v>
      </c>
      <c r="L7" s="4776" t="s">
        <v>26</v>
      </c>
      <c r="M7" s="4776" t="s">
        <v>27</v>
      </c>
      <c r="N7" s="4776" t="s">
        <v>28</v>
      </c>
      <c r="O7" s="4776" t="s">
        <v>29</v>
      </c>
      <c r="P7" s="4776" t="s">
        <v>30</v>
      </c>
      <c r="Q7" s="4776" t="s">
        <v>41</v>
      </c>
      <c r="R7" s="4776" t="s">
        <v>42</v>
      </c>
      <c r="S7" s="4777" t="s">
        <v>43</v>
      </c>
      <c r="T7" s="4679"/>
      <c r="U7" s="6852"/>
      <c r="V7" s="4678"/>
      <c r="W7" s="6852"/>
      <c r="X7" s="4679"/>
      <c r="Y7" s="6854"/>
      <c r="Z7" s="6856"/>
      <c r="AA7" s="6860"/>
      <c r="AB7" s="6860"/>
      <c r="AC7" s="6860"/>
      <c r="AD7" s="4776" t="s">
        <v>21</v>
      </c>
      <c r="AE7" s="4776" t="s">
        <v>22</v>
      </c>
      <c r="AF7" s="4776" t="s">
        <v>23</v>
      </c>
      <c r="AG7" s="4776" t="s">
        <v>24</v>
      </c>
      <c r="AH7" s="4776" t="s">
        <v>25</v>
      </c>
      <c r="AI7" s="4776" t="s">
        <v>26</v>
      </c>
      <c r="AJ7" s="4776" t="s">
        <v>27</v>
      </c>
      <c r="AK7" s="4776" t="s">
        <v>28</v>
      </c>
      <c r="AL7" s="4776" t="s">
        <v>29</v>
      </c>
      <c r="AM7" s="4776" t="s">
        <v>30</v>
      </c>
      <c r="AN7" s="4776" t="s">
        <v>41</v>
      </c>
      <c r="AO7" s="4776" t="s">
        <v>42</v>
      </c>
      <c r="AP7" s="4777" t="s">
        <v>43</v>
      </c>
    </row>
    <row r="8" spans="1:42" ht="20.25" customHeight="1" thickBot="1">
      <c r="B8" s="4679"/>
      <c r="C8" s="4679"/>
      <c r="D8" s="4679"/>
      <c r="E8" s="4679"/>
      <c r="F8" s="4679"/>
      <c r="G8" s="4679"/>
      <c r="H8" s="4679"/>
      <c r="I8" s="4679"/>
      <c r="J8" s="4679"/>
      <c r="K8" s="4679"/>
      <c r="L8" s="4679"/>
      <c r="M8" s="4679"/>
      <c r="N8" s="4679"/>
      <c r="O8" s="4679"/>
      <c r="P8" s="4679"/>
      <c r="Q8" s="4679"/>
      <c r="R8" s="4679"/>
      <c r="S8" s="4679"/>
      <c r="T8" s="4679"/>
      <c r="U8" s="4679"/>
      <c r="V8" s="4678"/>
      <c r="X8" s="4679"/>
      <c r="Y8" s="4679"/>
      <c r="Z8" s="4679"/>
      <c r="AA8" s="4679"/>
      <c r="AB8" s="4679"/>
      <c r="AC8" s="4679"/>
      <c r="AD8" s="4679"/>
      <c r="AE8" s="4679"/>
      <c r="AF8" s="4679"/>
      <c r="AG8" s="4679"/>
      <c r="AH8" s="4679"/>
      <c r="AI8" s="4679"/>
      <c r="AJ8" s="4679"/>
      <c r="AK8" s="4679"/>
      <c r="AL8" s="4679"/>
      <c r="AM8" s="4679"/>
      <c r="AN8" s="4679"/>
      <c r="AO8" s="4679"/>
      <c r="AP8" s="4679"/>
    </row>
    <row r="9" spans="1:42" ht="44.25" customHeight="1" thickBot="1">
      <c r="A9" s="1544"/>
      <c r="B9" s="4686" t="s">
        <v>4201</v>
      </c>
      <c r="C9" s="4680"/>
      <c r="D9" s="4680"/>
      <c r="E9" s="4680"/>
      <c r="F9" s="4680"/>
      <c r="G9" s="4680"/>
      <c r="H9" s="4680"/>
      <c r="I9" s="4680"/>
      <c r="J9" s="4680"/>
      <c r="K9" s="4680"/>
      <c r="L9" s="4680"/>
      <c r="M9" s="4680"/>
      <c r="N9" s="4680"/>
      <c r="O9" s="4680"/>
      <c r="P9" s="4680"/>
      <c r="Q9" s="4680"/>
      <c r="R9" s="4680"/>
      <c r="S9" s="4680"/>
      <c r="T9" s="4680"/>
      <c r="U9" s="4680"/>
      <c r="V9" s="4778"/>
      <c r="W9" s="1544"/>
      <c r="X9" s="4680"/>
      <c r="Y9" s="4687" t="str">
        <f>B9</f>
        <v>Common PCs</v>
      </c>
      <c r="Z9" s="4688"/>
      <c r="AA9" s="4688"/>
      <c r="AB9" s="4688"/>
      <c r="AC9" s="4688"/>
      <c r="AD9" s="4680"/>
      <c r="AE9" s="4680"/>
      <c r="AF9" s="4680"/>
      <c r="AG9" s="4680"/>
      <c r="AH9" s="4680"/>
      <c r="AI9" s="4680"/>
      <c r="AJ9" s="4680"/>
      <c r="AK9" s="4680"/>
      <c r="AL9" s="4680"/>
      <c r="AM9" s="4680"/>
      <c r="AN9" s="4680"/>
      <c r="AO9" s="4680"/>
      <c r="AP9" s="4680"/>
    </row>
    <row r="10" spans="1:42" ht="44.25" customHeight="1">
      <c r="A10" s="1544"/>
      <c r="B10" s="9" t="s">
        <v>41589</v>
      </c>
      <c r="C10" s="11" t="s">
        <v>4203</v>
      </c>
      <c r="D10" s="2236" t="str">
        <f>C10&amp;"_"&amp;(_xlfn.XLOOKUP(Validation!$B$5,Lists!$C$5:$C$27,Lists!$D$5:$D$27))</f>
        <v>PR24_WSI_SES</v>
      </c>
      <c r="E10" s="56" t="s">
        <v>4204</v>
      </c>
      <c r="F10" s="10">
        <v>0</v>
      </c>
      <c r="G10" s="4783">
        <f>'OUT2'!U10</f>
        <v>2.708333333333333E-3</v>
      </c>
      <c r="H10" s="4783">
        <f>'OUT2'!V10</f>
        <v>2.673611111111111E-3</v>
      </c>
      <c r="I10" s="4783">
        <f>'OUT2'!W10</f>
        <v>2.638888888888889E-3</v>
      </c>
      <c r="J10" s="4783">
        <f>'OUT2'!X10</f>
        <v>2.604166666666667E-3</v>
      </c>
      <c r="K10" s="4783">
        <f>'OUT2'!Y10</f>
        <v>2.5578703703703709E-3</v>
      </c>
      <c r="L10" s="4783">
        <f>'OUT2'!Z10</f>
        <v>2.5578703703703709E-3</v>
      </c>
      <c r="M10" s="4783">
        <f>'OUT2'!AA10</f>
        <v>2.5347222222222221E-3</v>
      </c>
      <c r="N10" s="4783">
        <f>'OUT2'!AB10</f>
        <v>2.5000000000000001E-3</v>
      </c>
      <c r="O10" s="4783">
        <f>'OUT2'!AC10</f>
        <v>2.476851851851852E-3</v>
      </c>
      <c r="P10" s="4783">
        <f>'OUT2'!AD10</f>
        <v>2.44212962962963E-3</v>
      </c>
      <c r="Q10" s="6048">
        <v>1.724537037037037E-3</v>
      </c>
      <c r="R10" s="6048">
        <v>1.3657407407407409E-3</v>
      </c>
      <c r="S10" s="6049">
        <v>6.8287037037037036E-4</v>
      </c>
      <c r="T10" s="1544"/>
      <c r="U10" s="4782" t="s">
        <v>41590</v>
      </c>
      <c r="V10" s="2306"/>
      <c r="W10" s="4782" t="s">
        <v>3613</v>
      </c>
      <c r="X10" s="1544"/>
      <c r="Y10" s="9" t="s">
        <v>41589</v>
      </c>
      <c r="Z10" s="11" t="s">
        <v>4203</v>
      </c>
      <c r="AA10" s="2236" t="str">
        <f>Z10&amp;"_"&amp;(_xlfn.XLOOKUP(Validation!$B$5,Lists!$C$5:$C$27,Lists!$D$5:$D$27))</f>
        <v>PR24_WSI_SES</v>
      </c>
      <c r="AB10" s="56" t="s">
        <v>4204</v>
      </c>
      <c r="AC10" s="10">
        <v>0</v>
      </c>
      <c r="AD10" s="4783"/>
      <c r="AE10" s="4783"/>
      <c r="AF10" s="4783"/>
      <c r="AG10" s="4783"/>
      <c r="AH10" s="4783"/>
      <c r="AI10" s="4783"/>
      <c r="AJ10" s="4783"/>
      <c r="AK10" s="4783"/>
      <c r="AL10" s="4783"/>
      <c r="AM10" s="4783"/>
      <c r="AN10" s="4780" t="s">
        <v>4391</v>
      </c>
      <c r="AO10" s="4780" t="s">
        <v>4391</v>
      </c>
      <c r="AP10" s="4781" t="s">
        <v>4391</v>
      </c>
    </row>
    <row r="11" spans="1:42" ht="44.25" customHeight="1">
      <c r="A11" s="1544"/>
      <c r="B11" s="5" t="s">
        <v>41591</v>
      </c>
      <c r="C11" s="7" t="s">
        <v>4209</v>
      </c>
      <c r="D11" s="2239" t="str">
        <f>C11&amp;"_"&amp;(_xlfn.XLOOKUP(Validation!$B$5,Lists!$C$5:$C$27,Lists!$D$5:$D$27))</f>
        <v>PR24_CRI_SES</v>
      </c>
      <c r="E11" s="59" t="s">
        <v>4210</v>
      </c>
      <c r="F11" s="6">
        <v>2</v>
      </c>
      <c r="G11" s="4784">
        <f>'OUT2'!U11</f>
        <v>0</v>
      </c>
      <c r="H11" s="4784">
        <f>'OUT2'!V11</f>
        <v>0</v>
      </c>
      <c r="I11" s="4784">
        <f>'OUT2'!W11</f>
        <v>0</v>
      </c>
      <c r="J11" s="4784">
        <f>'OUT2'!X11</f>
        <v>0</v>
      </c>
      <c r="K11" s="4784">
        <f>'OUT2'!Y11</f>
        <v>0</v>
      </c>
      <c r="L11" s="4784">
        <f>'OUT2'!Z11</f>
        <v>0</v>
      </c>
      <c r="M11" s="4784">
        <f>'OUT2'!AA11</f>
        <v>0</v>
      </c>
      <c r="N11" s="4784">
        <f>'OUT2'!AB11</f>
        <v>0</v>
      </c>
      <c r="O11" s="4784">
        <f>'OUT2'!AC11</f>
        <v>0</v>
      </c>
      <c r="P11" s="4784">
        <f>'OUT2'!AD11</f>
        <v>0</v>
      </c>
      <c r="Q11" s="6050">
        <v>0</v>
      </c>
      <c r="R11" s="6050">
        <v>0</v>
      </c>
      <c r="S11" s="6051">
        <v>0</v>
      </c>
      <c r="T11" s="1544"/>
      <c r="U11" s="4757" t="s">
        <v>41592</v>
      </c>
      <c r="V11" s="2306"/>
      <c r="W11" s="4757" t="s">
        <v>3613</v>
      </c>
      <c r="X11" s="1544"/>
      <c r="Y11" s="5" t="s">
        <v>41591</v>
      </c>
      <c r="Z11" s="7" t="s">
        <v>4209</v>
      </c>
      <c r="AA11" s="2239" t="str">
        <f>Z11&amp;"_"&amp;(_xlfn.XLOOKUP(Validation!$B$5,Lists!$C$5:$C$27,Lists!$D$5:$D$27))</f>
        <v>PR24_CRI_SES</v>
      </c>
      <c r="AB11" s="59" t="s">
        <v>4210</v>
      </c>
      <c r="AC11" s="6">
        <v>2</v>
      </c>
      <c r="AD11" s="4784"/>
      <c r="AE11" s="4784"/>
      <c r="AF11" s="4784"/>
      <c r="AG11" s="4784"/>
      <c r="AH11" s="4784"/>
      <c r="AI11" s="4784"/>
      <c r="AJ11" s="4784"/>
      <c r="AK11" s="4784"/>
      <c r="AL11" s="4784"/>
      <c r="AM11" s="4784"/>
      <c r="AN11" s="4785" t="s">
        <v>4393</v>
      </c>
      <c r="AO11" s="4785" t="s">
        <v>4393</v>
      </c>
      <c r="AP11" s="4786" t="s">
        <v>4393</v>
      </c>
    </row>
    <row r="12" spans="1:42" ht="44.25" customHeight="1">
      <c r="A12" s="1544"/>
      <c r="B12" s="98" t="s">
        <v>41593</v>
      </c>
      <c r="C12" s="7" t="s">
        <v>4216</v>
      </c>
      <c r="D12" s="2239" t="str">
        <f>C12&amp;"_"&amp;(_xlfn.XLOOKUP(Validation!$B$5,Lists!$C$5:$C$27,Lists!$D$5:$D$27))</f>
        <v>PR24_WQC_SES</v>
      </c>
      <c r="E12" s="126" t="s">
        <v>3306</v>
      </c>
      <c r="F12" s="6">
        <v>2</v>
      </c>
      <c r="G12" s="4784">
        <f>'OUT2'!U12</f>
        <v>0.6</v>
      </c>
      <c r="H12" s="4784">
        <f>'OUT2'!V12</f>
        <v>0.6</v>
      </c>
      <c r="I12" s="4784">
        <f>'OUT2'!W12</f>
        <v>0.6</v>
      </c>
      <c r="J12" s="4784">
        <f>'OUT2'!X12</f>
        <v>0.6</v>
      </c>
      <c r="K12" s="4784">
        <f>'OUT2'!Y12</f>
        <v>0.6</v>
      </c>
      <c r="L12" s="4784">
        <f>'OUT2'!Z12</f>
        <v>0.58900000000000008</v>
      </c>
      <c r="M12" s="4784">
        <f>'OUT2'!AA12</f>
        <v>0.57800000000000007</v>
      </c>
      <c r="N12" s="4784">
        <f>'OUT2'!AB12</f>
        <v>0.56700000000000006</v>
      </c>
      <c r="O12" s="4784">
        <f>'OUT2'!AC12</f>
        <v>0.55600000000000016</v>
      </c>
      <c r="P12" s="4784">
        <f>'OUT2'!AD12</f>
        <v>0.54500000000000004</v>
      </c>
      <c r="Q12" s="6050">
        <v>0.52</v>
      </c>
      <c r="R12" s="4785">
        <v>0.46</v>
      </c>
      <c r="S12" s="6051">
        <v>0.4</v>
      </c>
      <c r="T12" s="1544"/>
      <c r="U12" s="4757" t="s">
        <v>41594</v>
      </c>
      <c r="V12" s="2306"/>
      <c r="W12" s="4757" t="s">
        <v>3613</v>
      </c>
      <c r="X12" s="1544"/>
      <c r="Y12" s="98" t="s">
        <v>41593</v>
      </c>
      <c r="Z12" s="7" t="s">
        <v>4216</v>
      </c>
      <c r="AA12" s="2239" t="str">
        <f>Z12&amp;"_"&amp;(_xlfn.XLOOKUP(Validation!$B$5,Lists!$C$5:$C$27,Lists!$D$5:$D$27))</f>
        <v>PR24_WQC_SES</v>
      </c>
      <c r="AB12" s="126" t="s">
        <v>3306</v>
      </c>
      <c r="AC12" s="6">
        <v>2</v>
      </c>
      <c r="AD12" s="4784"/>
      <c r="AE12" s="4784"/>
      <c r="AF12" s="4784"/>
      <c r="AG12" s="4784"/>
      <c r="AH12" s="4784"/>
      <c r="AI12" s="4784"/>
      <c r="AJ12" s="4784"/>
      <c r="AK12" s="4784"/>
      <c r="AL12" s="4784"/>
      <c r="AM12" s="4784"/>
      <c r="AN12" s="4785" t="s">
        <v>4395</v>
      </c>
      <c r="AO12" s="4785" t="s">
        <v>4395</v>
      </c>
      <c r="AP12" s="4786" t="s">
        <v>4395</v>
      </c>
    </row>
    <row r="13" spans="1:42" ht="44.25" customHeight="1">
      <c r="A13" s="1544"/>
      <c r="B13" s="98" t="s">
        <v>41595</v>
      </c>
      <c r="C13" s="7" t="s">
        <v>4220</v>
      </c>
      <c r="D13" s="2239" t="str">
        <f>C13&amp;"_"&amp;(_xlfn.XLOOKUP(Validation!$B$5,Lists!$C$5:$C$27,Lists!$D$5:$D$27))</f>
        <v>PR24_ISF_SES</v>
      </c>
      <c r="E13" s="4787" t="s">
        <v>3306</v>
      </c>
      <c r="F13" s="6">
        <v>2</v>
      </c>
      <c r="G13" s="4784">
        <f>'OUT2'!U13</f>
        <v>0</v>
      </c>
      <c r="H13" s="4784">
        <f>'OUT2'!V13</f>
        <v>0</v>
      </c>
      <c r="I13" s="4784">
        <f>'OUT2'!W13</f>
        <v>0</v>
      </c>
      <c r="J13" s="4784">
        <f>'OUT2'!X13</f>
        <v>0</v>
      </c>
      <c r="K13" s="4784">
        <f>'OUT2'!Y13</f>
        <v>0</v>
      </c>
      <c r="L13" s="4784">
        <f>'OUT2'!Z13</f>
        <v>0</v>
      </c>
      <c r="M13" s="4784">
        <f>'OUT2'!AA13</f>
        <v>0</v>
      </c>
      <c r="N13" s="4784">
        <f>'OUT2'!AB13</f>
        <v>0</v>
      </c>
      <c r="O13" s="4784">
        <f>'OUT2'!AC13</f>
        <v>0</v>
      </c>
      <c r="P13" s="4784">
        <f>'OUT2'!AD13</f>
        <v>0</v>
      </c>
      <c r="Q13" s="4785"/>
      <c r="R13" s="4785"/>
      <c r="S13" s="4786"/>
      <c r="T13" s="1544"/>
      <c r="U13" s="4757" t="s">
        <v>41596</v>
      </c>
      <c r="V13" s="2306"/>
      <c r="W13" s="4757" t="s">
        <v>3613</v>
      </c>
      <c r="X13" s="1544"/>
      <c r="Y13" s="98" t="s">
        <v>41595</v>
      </c>
      <c r="Z13" s="7" t="s">
        <v>4220</v>
      </c>
      <c r="AA13" s="2239" t="str">
        <f>Z13&amp;"_"&amp;(_xlfn.XLOOKUP(Validation!$B$5,Lists!$C$5:$C$27,Lists!$D$5:$D$27))</f>
        <v>PR24_ISF_SES</v>
      </c>
      <c r="AB13" s="4787" t="s">
        <v>3306</v>
      </c>
      <c r="AC13" s="6">
        <v>2</v>
      </c>
      <c r="AD13" s="4784"/>
      <c r="AE13" s="4784"/>
      <c r="AF13" s="4784"/>
      <c r="AG13" s="4784"/>
      <c r="AH13" s="4784"/>
      <c r="AI13" s="4784"/>
      <c r="AJ13" s="4784"/>
      <c r="AK13" s="4784"/>
      <c r="AL13" s="4784"/>
      <c r="AM13" s="4784"/>
      <c r="AN13" s="4785" t="s">
        <v>4397</v>
      </c>
      <c r="AO13" s="4785" t="s">
        <v>4397</v>
      </c>
      <c r="AP13" s="4786" t="s">
        <v>4397</v>
      </c>
    </row>
    <row r="14" spans="1:42" ht="44.25" customHeight="1">
      <c r="A14" s="1544"/>
      <c r="B14" s="98" t="s">
        <v>41597</v>
      </c>
      <c r="C14" s="7" t="s">
        <v>4225</v>
      </c>
      <c r="D14" s="2239" t="str">
        <f>C14&amp;"_"&amp;(_xlfn.XLOOKUP(Validation!$B$5,Lists!$C$5:$C$27,Lists!$D$5:$D$27))</f>
        <v>PR24_ESF_SES</v>
      </c>
      <c r="E14" s="4787" t="s">
        <v>3306</v>
      </c>
      <c r="F14" s="6">
        <v>2</v>
      </c>
      <c r="G14" s="4784">
        <f>'OUT2'!U14</f>
        <v>0</v>
      </c>
      <c r="H14" s="4784">
        <f>'OUT2'!V14</f>
        <v>0</v>
      </c>
      <c r="I14" s="4784">
        <f>'OUT2'!W14</f>
        <v>0</v>
      </c>
      <c r="J14" s="4784">
        <f>'OUT2'!X14</f>
        <v>0</v>
      </c>
      <c r="K14" s="4784">
        <f>'OUT2'!Y14</f>
        <v>0</v>
      </c>
      <c r="L14" s="4784">
        <f>'OUT2'!Z14</f>
        <v>0</v>
      </c>
      <c r="M14" s="4784">
        <f>'OUT2'!AA14</f>
        <v>0</v>
      </c>
      <c r="N14" s="4784">
        <f>'OUT2'!AB14</f>
        <v>0</v>
      </c>
      <c r="O14" s="4784">
        <f>'OUT2'!AC14</f>
        <v>0</v>
      </c>
      <c r="P14" s="4784">
        <f>'OUT2'!AD14</f>
        <v>0</v>
      </c>
      <c r="Q14" s="4785"/>
      <c r="R14" s="4785"/>
      <c r="S14" s="4786"/>
      <c r="T14" s="1544"/>
      <c r="U14" s="4757" t="s">
        <v>41598</v>
      </c>
      <c r="V14" s="2306"/>
      <c r="W14" s="4757" t="s">
        <v>3613</v>
      </c>
      <c r="X14" s="1544"/>
      <c r="Y14" s="98" t="s">
        <v>41597</v>
      </c>
      <c r="Z14" s="7" t="s">
        <v>4225</v>
      </c>
      <c r="AA14" s="2239" t="str">
        <f>Z14&amp;"_"&amp;(_xlfn.XLOOKUP(Validation!$B$5,Lists!$C$5:$C$27,Lists!$D$5:$D$27))</f>
        <v>PR24_ESF_SES</v>
      </c>
      <c r="AB14" s="4787" t="s">
        <v>3306</v>
      </c>
      <c r="AC14" s="6">
        <v>2</v>
      </c>
      <c r="AD14" s="4784"/>
      <c r="AE14" s="4784"/>
      <c r="AF14" s="4784"/>
      <c r="AG14" s="4784"/>
      <c r="AH14" s="4784"/>
      <c r="AI14" s="4784"/>
      <c r="AJ14" s="4784"/>
      <c r="AK14" s="4784"/>
      <c r="AL14" s="4784"/>
      <c r="AM14" s="4784"/>
      <c r="AN14" s="4785" t="s">
        <v>4399</v>
      </c>
      <c r="AO14" s="4785" t="s">
        <v>4399</v>
      </c>
      <c r="AP14" s="4786" t="s">
        <v>4399</v>
      </c>
    </row>
    <row r="15" spans="1:42" ht="44.25" customHeight="1">
      <c r="A15" s="1544"/>
      <c r="B15" s="98" t="s">
        <v>41599</v>
      </c>
      <c r="C15" s="7" t="s">
        <v>4229</v>
      </c>
      <c r="D15" s="2239" t="str">
        <f>C15&amp;"_"&amp;(_xlfn.XLOOKUP(Validation!$B$5,Lists!$C$5:$C$27,Lists!$D$5:$D$27))</f>
        <v>PR24_BIO_SES</v>
      </c>
      <c r="E15" s="126" t="s">
        <v>4232</v>
      </c>
      <c r="F15" s="6">
        <v>2</v>
      </c>
      <c r="G15" s="4784">
        <f>'OUT2'!U15</f>
        <v>0</v>
      </c>
      <c r="H15" s="4784">
        <f>'OUT2'!V15</f>
        <v>0</v>
      </c>
      <c r="I15" s="4784">
        <f>'OUT2'!W15</f>
        <v>0</v>
      </c>
      <c r="J15" s="4784">
        <f>'OUT2'!X15</f>
        <v>1.6443738929510749</v>
      </c>
      <c r="K15" s="4784">
        <f>'OUT2'!Y15</f>
        <v>2.4068254600085588</v>
      </c>
      <c r="L15" s="4784">
        <f>'OUT2'!Z15</f>
        <v>2.4068254600085588</v>
      </c>
      <c r="M15" s="4784">
        <f>'OUT2'!AA15</f>
        <v>2.7009566053887548</v>
      </c>
      <c r="N15" s="4784">
        <f>'OUT2'!AB15</f>
        <v>2.863575890871028</v>
      </c>
      <c r="O15" s="4784">
        <f>'OUT2'!AC15</f>
        <v>2.888486070511767</v>
      </c>
      <c r="P15" s="4784">
        <f>'OUT2'!AD15</f>
        <v>2.888486070511767</v>
      </c>
      <c r="Q15" s="6050">
        <v>46.67</v>
      </c>
      <c r="R15" s="4785">
        <v>51.19</v>
      </c>
      <c r="S15" s="4786">
        <v>51.19</v>
      </c>
      <c r="T15" s="1544"/>
      <c r="U15" s="4757" t="s">
        <v>41600</v>
      </c>
      <c r="V15" s="2306"/>
      <c r="W15" s="4757" t="s">
        <v>3613</v>
      </c>
      <c r="X15" s="1544"/>
      <c r="Y15" s="98" t="s">
        <v>41599</v>
      </c>
      <c r="Z15" s="7" t="s">
        <v>4229</v>
      </c>
      <c r="AA15" s="2239" t="str">
        <f>Z15&amp;"_"&amp;(_xlfn.XLOOKUP(Validation!$B$5,Lists!$C$5:$C$27,Lists!$D$5:$D$27))</f>
        <v>PR24_BIO_SES</v>
      </c>
      <c r="AB15" s="126" t="s">
        <v>4232</v>
      </c>
      <c r="AC15" s="6">
        <v>2</v>
      </c>
      <c r="AD15" s="4784"/>
      <c r="AE15" s="4784"/>
      <c r="AF15" s="4784"/>
      <c r="AG15" s="4784"/>
      <c r="AH15" s="4784"/>
      <c r="AI15" s="4784"/>
      <c r="AJ15" s="4784"/>
      <c r="AK15" s="4784"/>
      <c r="AL15" s="4784"/>
      <c r="AM15" s="4784"/>
      <c r="AN15" s="4785" t="s">
        <v>4401</v>
      </c>
      <c r="AO15" s="4785" t="s">
        <v>4401</v>
      </c>
      <c r="AP15" s="4786" t="s">
        <v>4401</v>
      </c>
    </row>
    <row r="16" spans="1:42" ht="44.25" customHeight="1">
      <c r="A16" s="1544"/>
      <c r="B16" s="98" t="s">
        <v>41601</v>
      </c>
      <c r="C16" s="7" t="s">
        <v>4234</v>
      </c>
      <c r="D16" s="2239" t="str">
        <f>C16&amp;"_"&amp;(_xlfn.XLOOKUP(Validation!$B$5,Lists!$C$5:$C$27,Lists!$D$5:$D$27))</f>
        <v>PR24_OGW_SES</v>
      </c>
      <c r="E16" s="126" t="s">
        <v>4235</v>
      </c>
      <c r="F16" s="6">
        <v>2</v>
      </c>
      <c r="G16" s="4784">
        <f>'OUT2'!U16</f>
        <v>19840</v>
      </c>
      <c r="H16" s="4784">
        <f>'OUT2'!V16</f>
        <v>19428.18</v>
      </c>
      <c r="I16" s="4784">
        <f>'OUT2'!W16</f>
        <v>19177.46</v>
      </c>
      <c r="J16" s="4784">
        <f>'OUT2'!X16</f>
        <v>18871.47</v>
      </c>
      <c r="K16" s="4784">
        <f>'OUT2'!Y16</f>
        <v>18586.830000000002</v>
      </c>
      <c r="L16" s="4784">
        <f>'OUT2'!Z16</f>
        <v>18109.39</v>
      </c>
      <c r="M16" s="4784">
        <f>'OUT2'!AA16</f>
        <v>17869.79</v>
      </c>
      <c r="N16" s="4784">
        <f>'OUT2'!AB16</f>
        <v>17543.509999999998</v>
      </c>
      <c r="O16" s="4784">
        <f>'OUT2'!AC16</f>
        <v>17431.23</v>
      </c>
      <c r="P16" s="4784">
        <f>'OUT2'!AD16</f>
        <v>17228.419999999998</v>
      </c>
      <c r="Q16" s="4785">
        <v>16234.64</v>
      </c>
      <c r="R16" s="4785">
        <v>15479.37</v>
      </c>
      <c r="S16" s="4786">
        <v>15039.38</v>
      </c>
      <c r="T16" s="1544"/>
      <c r="U16" s="4757" t="s">
        <v>41602</v>
      </c>
      <c r="V16" s="2306"/>
      <c r="W16" s="4757" t="s">
        <v>3613</v>
      </c>
      <c r="X16" s="1544"/>
      <c r="Y16" s="98" t="s">
        <v>41601</v>
      </c>
      <c r="Z16" s="7" t="s">
        <v>4234</v>
      </c>
      <c r="AA16" s="2239" t="str">
        <f>Z16&amp;"_"&amp;(_xlfn.XLOOKUP(Validation!$B$5,Lists!$C$5:$C$27,Lists!$D$5:$D$27))</f>
        <v>PR24_OGW_SES</v>
      </c>
      <c r="AB16" s="126" t="s">
        <v>4235</v>
      </c>
      <c r="AC16" s="6">
        <v>2</v>
      </c>
      <c r="AD16" s="4784"/>
      <c r="AE16" s="4784"/>
      <c r="AF16" s="4784"/>
      <c r="AG16" s="4784"/>
      <c r="AH16" s="4784"/>
      <c r="AI16" s="4784"/>
      <c r="AJ16" s="4784"/>
      <c r="AK16" s="4784"/>
      <c r="AL16" s="4784"/>
      <c r="AM16" s="4784"/>
      <c r="AN16" s="4785" t="s">
        <v>4403</v>
      </c>
      <c r="AO16" s="4785" t="s">
        <v>4403</v>
      </c>
      <c r="AP16" s="4786" t="s">
        <v>4403</v>
      </c>
    </row>
    <row r="17" spans="1:42" ht="44.25" customHeight="1">
      <c r="A17" s="1544"/>
      <c r="B17" s="98" t="s">
        <v>41603</v>
      </c>
      <c r="C17" s="7" t="s">
        <v>4240</v>
      </c>
      <c r="D17" s="2239" t="str">
        <f>C17&amp;"_"&amp;(_xlfn.XLOOKUP(Validation!$B$5,Lists!$C$5:$C$27,Lists!$D$5:$D$27))</f>
        <v>PR24_OGWW_SES</v>
      </c>
      <c r="E17" s="126" t="s">
        <v>4235</v>
      </c>
      <c r="F17" s="6">
        <v>2</v>
      </c>
      <c r="G17" s="4784">
        <f>'OUT2'!U17</f>
        <v>0</v>
      </c>
      <c r="H17" s="4784">
        <f>'OUT2'!V17</f>
        <v>0</v>
      </c>
      <c r="I17" s="4784">
        <f>'OUT2'!W17</f>
        <v>0</v>
      </c>
      <c r="J17" s="4784">
        <f>'OUT2'!X17</f>
        <v>0</v>
      </c>
      <c r="K17" s="4784">
        <f>'OUT2'!Y17</f>
        <v>0</v>
      </c>
      <c r="L17" s="4784">
        <f>'OUT2'!Z17</f>
        <v>0</v>
      </c>
      <c r="M17" s="4784">
        <f>'OUT2'!AA17</f>
        <v>0</v>
      </c>
      <c r="N17" s="4784">
        <f>'OUT2'!AB17</f>
        <v>0</v>
      </c>
      <c r="O17" s="4784">
        <f>'OUT2'!AC17</f>
        <v>0</v>
      </c>
      <c r="P17" s="4784">
        <f>'OUT2'!AD17</f>
        <v>0</v>
      </c>
      <c r="Q17" s="4785"/>
      <c r="R17" s="4785"/>
      <c r="S17" s="4786"/>
      <c r="T17" s="1544"/>
      <c r="U17" s="4757" t="s">
        <v>41604</v>
      </c>
      <c r="V17" s="2306"/>
      <c r="W17" s="4757" t="s">
        <v>3613</v>
      </c>
      <c r="X17" s="1544"/>
      <c r="Y17" s="98" t="s">
        <v>41603</v>
      </c>
      <c r="Z17" s="7" t="s">
        <v>4240</v>
      </c>
      <c r="AA17" s="2239" t="str">
        <f>Z17&amp;"_"&amp;(_xlfn.XLOOKUP(Validation!$B$5,Lists!$C$5:$C$27,Lists!$D$5:$D$27))</f>
        <v>PR24_OGWW_SES</v>
      </c>
      <c r="AB17" s="126" t="s">
        <v>4235</v>
      </c>
      <c r="AC17" s="6">
        <v>2</v>
      </c>
      <c r="AD17" s="4784"/>
      <c r="AE17" s="4784"/>
      <c r="AF17" s="4784"/>
      <c r="AG17" s="4784"/>
      <c r="AH17" s="4784"/>
      <c r="AI17" s="4784"/>
      <c r="AJ17" s="4784"/>
      <c r="AK17" s="4784"/>
      <c r="AL17" s="4784"/>
      <c r="AM17" s="4784"/>
      <c r="AN17" s="4785" t="s">
        <v>4405</v>
      </c>
      <c r="AO17" s="4785" t="s">
        <v>4405</v>
      </c>
      <c r="AP17" s="4786" t="s">
        <v>4405</v>
      </c>
    </row>
    <row r="18" spans="1:42" ht="44.25" customHeight="1">
      <c r="A18" s="1544"/>
      <c r="B18" s="98" t="s">
        <v>41605</v>
      </c>
      <c r="C18" s="7" t="s">
        <v>4244</v>
      </c>
      <c r="D18" s="2239" t="str">
        <f>C18&amp;"_"&amp;(_xlfn.XLOOKUP(Validation!$B$5,Lists!$C$5:$C$27,Lists!$D$5:$D$27))</f>
        <v>PR24_LEA_SES</v>
      </c>
      <c r="E18" s="126" t="s">
        <v>48</v>
      </c>
      <c r="F18" s="6">
        <v>1</v>
      </c>
      <c r="G18" s="6105">
        <f>'OUT2'!U18</f>
        <v>0.128</v>
      </c>
      <c r="H18" s="6105">
        <f>'OUT2'!V18</f>
        <v>0.13200000000000001</v>
      </c>
      <c r="I18" s="6105">
        <f>'OUT2'!W18</f>
        <v>0.13600000000000001</v>
      </c>
      <c r="J18" s="6105">
        <f>'OUT2'!X18</f>
        <v>0.14000000000000001</v>
      </c>
      <c r="K18" s="6105">
        <f>'OUT2'!Y18</f>
        <v>0.14399999999999999</v>
      </c>
      <c r="L18" s="6105">
        <f>'OUT2'!Z18</f>
        <v>0.15</v>
      </c>
      <c r="M18" s="6105">
        <f>'OUT2'!AA18</f>
        <v>0.154</v>
      </c>
      <c r="N18" s="6105">
        <f>'OUT2'!AB18</f>
        <v>0.157</v>
      </c>
      <c r="O18" s="6105">
        <f>'OUT2'!AC18</f>
        <v>0.161</v>
      </c>
      <c r="P18" s="6105">
        <f>'OUT2'!AD18</f>
        <v>0.16400000000000001</v>
      </c>
      <c r="Q18" s="6210">
        <v>0.184</v>
      </c>
      <c r="R18" s="6211">
        <v>0.20300000000000001</v>
      </c>
      <c r="S18" s="6212">
        <v>0.223</v>
      </c>
      <c r="T18" s="1544"/>
      <c r="U18" s="4757" t="s">
        <v>41606</v>
      </c>
      <c r="V18" s="2306"/>
      <c r="W18" s="4757" t="s">
        <v>3613</v>
      </c>
      <c r="X18" s="1544"/>
      <c r="Y18" s="98" t="s">
        <v>41605</v>
      </c>
      <c r="Z18" s="7" t="s">
        <v>4244</v>
      </c>
      <c r="AA18" s="2239" t="str">
        <f>Z18&amp;"_"&amp;(_xlfn.XLOOKUP(Validation!$B$5,Lists!$C$5:$C$27,Lists!$D$5:$D$27))</f>
        <v>PR24_LEA_SES</v>
      </c>
      <c r="AB18" s="126" t="s">
        <v>48</v>
      </c>
      <c r="AC18" s="6">
        <v>1</v>
      </c>
      <c r="AD18" s="4789"/>
      <c r="AE18" s="4789"/>
      <c r="AF18" s="4789"/>
      <c r="AG18" s="4789"/>
      <c r="AH18" s="4789"/>
      <c r="AI18" s="4789"/>
      <c r="AJ18" s="4789"/>
      <c r="AK18" s="4789"/>
      <c r="AL18" s="4789"/>
      <c r="AM18" s="4789"/>
      <c r="AN18" s="4785" t="s">
        <v>4407</v>
      </c>
      <c r="AO18" s="4785" t="s">
        <v>4407</v>
      </c>
      <c r="AP18" s="4786" t="s">
        <v>4407</v>
      </c>
    </row>
    <row r="19" spans="1:42" ht="44.25" customHeight="1">
      <c r="A19" s="1544"/>
      <c r="B19" s="98" t="s">
        <v>41607</v>
      </c>
      <c r="C19" s="7" t="s">
        <v>4249</v>
      </c>
      <c r="D19" s="2239" t="str">
        <f>C19&amp;"_"&amp;(_xlfn.XLOOKUP(Validation!$B$5,Lists!$C$5:$C$27,Lists!$D$5:$D$27))</f>
        <v>PR24_PCC_SES</v>
      </c>
      <c r="E19" s="126" t="s">
        <v>48</v>
      </c>
      <c r="F19" s="6">
        <v>1</v>
      </c>
      <c r="G19" s="6105">
        <f>'OUT2'!U19</f>
        <v>4.2000000000000003E-2</v>
      </c>
      <c r="H19" s="6105">
        <f>'OUT2'!V19</f>
        <v>4.4999999999999998E-2</v>
      </c>
      <c r="I19" s="6105">
        <f>'OUT2'!W19</f>
        <v>4.8000000000000001E-2</v>
      </c>
      <c r="J19" s="6105">
        <f>'OUT2'!X19</f>
        <v>0.05</v>
      </c>
      <c r="K19" s="6105">
        <f>'OUT2'!Y19</f>
        <v>5.1999999999999998E-2</v>
      </c>
      <c r="L19" s="6105">
        <f>'OUT2'!Z19</f>
        <v>5.8000000000000003E-2</v>
      </c>
      <c r="M19" s="6105">
        <f>'OUT2'!AA19</f>
        <v>6.0999999999999999E-2</v>
      </c>
      <c r="N19" s="6105">
        <f>'OUT2'!AB19</f>
        <v>6.3E-2</v>
      </c>
      <c r="O19" s="6105">
        <f>'OUT2'!AC19</f>
        <v>6.6000000000000003E-2</v>
      </c>
      <c r="P19" s="6105">
        <f>'OUT2'!AD19</f>
        <v>6.9000000000000006E-2</v>
      </c>
      <c r="Q19" s="6210">
        <v>8.2000000000000003E-2</v>
      </c>
      <c r="R19" s="6210">
        <v>9.1999999999999998E-2</v>
      </c>
      <c r="S19" s="6213">
        <v>0.10199999999999999</v>
      </c>
      <c r="T19" s="1544"/>
      <c r="U19" s="4757" t="s">
        <v>41608</v>
      </c>
      <c r="V19" s="2306"/>
      <c r="W19" s="4757" t="s">
        <v>3613</v>
      </c>
      <c r="X19" s="1544"/>
      <c r="Y19" s="98" t="s">
        <v>41607</v>
      </c>
      <c r="Z19" s="7" t="s">
        <v>4249</v>
      </c>
      <c r="AA19" s="2239" t="str">
        <f>Z19&amp;"_"&amp;(_xlfn.XLOOKUP(Validation!$B$5,Lists!$C$5:$C$27,Lists!$D$5:$D$27))</f>
        <v>PR24_PCC_SES</v>
      </c>
      <c r="AB19" s="126" t="s">
        <v>48</v>
      </c>
      <c r="AC19" s="6">
        <v>1</v>
      </c>
      <c r="AD19" s="4789"/>
      <c r="AE19" s="4789"/>
      <c r="AF19" s="4789"/>
      <c r="AG19" s="4789"/>
      <c r="AH19" s="4789"/>
      <c r="AI19" s="4789"/>
      <c r="AJ19" s="4789"/>
      <c r="AK19" s="4789"/>
      <c r="AL19" s="4789"/>
      <c r="AM19" s="4789"/>
      <c r="AN19" s="4785" t="s">
        <v>4409</v>
      </c>
      <c r="AO19" s="4785" t="s">
        <v>4409</v>
      </c>
      <c r="AP19" s="4786" t="s">
        <v>4409</v>
      </c>
    </row>
    <row r="20" spans="1:42" ht="44.25" customHeight="1">
      <c r="A20" s="1544"/>
      <c r="B20" s="98" t="s">
        <v>41609</v>
      </c>
      <c r="C20" s="7" t="s">
        <v>4254</v>
      </c>
      <c r="D20" s="2239" t="str">
        <f>C20&amp;"_"&amp;(_xlfn.XLOOKUP(Validation!$B$5,Lists!$C$5:$C$27,Lists!$D$5:$D$27))</f>
        <v>PR24_NHH_SES</v>
      </c>
      <c r="E20" s="126" t="s">
        <v>48</v>
      </c>
      <c r="F20" s="6">
        <v>1</v>
      </c>
      <c r="G20" s="6105">
        <f>'OUT2'!U20</f>
        <v>2.9000000000000001E-2</v>
      </c>
      <c r="H20" s="6105">
        <f>'OUT2'!V20</f>
        <v>0.02</v>
      </c>
      <c r="I20" s="6105">
        <f>'OUT2'!W20</f>
        <v>2.3E-2</v>
      </c>
      <c r="J20" s="6105">
        <f>'OUT2'!X20</f>
        <v>2.5999999999999999E-2</v>
      </c>
      <c r="K20" s="6105">
        <f>'OUT2'!Y20</f>
        <v>2.8000000000000001E-2</v>
      </c>
      <c r="L20" s="6105">
        <f>'OUT2'!Z20</f>
        <v>0.03</v>
      </c>
      <c r="M20" s="6105">
        <f>'OUT2'!AA20</f>
        <v>3.2000000000000001E-2</v>
      </c>
      <c r="N20" s="6105">
        <f>'OUT2'!AB20</f>
        <v>3.5999999999999997E-2</v>
      </c>
      <c r="O20" s="6105">
        <f>'OUT2'!AC20</f>
        <v>4.1000000000000002E-2</v>
      </c>
      <c r="P20" s="6105">
        <f>'OUT2'!AD20</f>
        <v>4.5999999999999999E-2</v>
      </c>
      <c r="Q20" s="6210">
        <v>6.9000000000000006E-2</v>
      </c>
      <c r="R20" s="6210">
        <v>9.2999999999999999E-2</v>
      </c>
      <c r="S20" s="6213">
        <v>0.11799999999999999</v>
      </c>
      <c r="T20" s="1544"/>
      <c r="U20" s="4757" t="s">
        <v>41610</v>
      </c>
      <c r="V20" s="2306"/>
      <c r="W20" s="4757" t="s">
        <v>3613</v>
      </c>
      <c r="X20" s="1544"/>
      <c r="Y20" s="98" t="s">
        <v>41609</v>
      </c>
      <c r="Z20" s="7" t="s">
        <v>4254</v>
      </c>
      <c r="AA20" s="2239" t="str">
        <f>Z20&amp;"_"&amp;(_xlfn.XLOOKUP(Validation!$B$5,Lists!$C$5:$C$27,Lists!$D$5:$D$27))</f>
        <v>PR24_NHH_SES</v>
      </c>
      <c r="AB20" s="126" t="s">
        <v>48</v>
      </c>
      <c r="AC20" s="6">
        <v>1</v>
      </c>
      <c r="AD20" s="4789"/>
      <c r="AE20" s="4789"/>
      <c r="AF20" s="4789"/>
      <c r="AG20" s="4789"/>
      <c r="AH20" s="4789"/>
      <c r="AI20" s="4789"/>
      <c r="AJ20" s="4789"/>
      <c r="AK20" s="4789"/>
      <c r="AL20" s="4789"/>
      <c r="AM20" s="4789"/>
      <c r="AN20" s="4785" t="s">
        <v>4411</v>
      </c>
      <c r="AO20" s="4785" t="s">
        <v>4411</v>
      </c>
      <c r="AP20" s="4786" t="s">
        <v>4411</v>
      </c>
    </row>
    <row r="21" spans="1:42" ht="44.25" customHeight="1">
      <c r="A21" s="1544"/>
      <c r="B21" s="98" t="s">
        <v>41611</v>
      </c>
      <c r="C21" s="7" t="s">
        <v>4258</v>
      </c>
      <c r="D21" s="2239" t="str">
        <f>C21&amp;"_"&amp;(_xlfn.XLOOKUP(Validation!$B$5,Lists!$C$5:$C$27,Lists!$D$5:$D$27))</f>
        <v>PR24_POL_SES</v>
      </c>
      <c r="E21" s="126" t="s">
        <v>3306</v>
      </c>
      <c r="F21" s="6">
        <v>2</v>
      </c>
      <c r="G21" s="4784">
        <f>'OUT2'!U21</f>
        <v>0</v>
      </c>
      <c r="H21" s="4784">
        <f>'OUT2'!V21</f>
        <v>0</v>
      </c>
      <c r="I21" s="4784">
        <f>'OUT2'!W21</f>
        <v>0</v>
      </c>
      <c r="J21" s="4784">
        <f>'OUT2'!X21</f>
        <v>0</v>
      </c>
      <c r="K21" s="4784">
        <f>'OUT2'!Y21</f>
        <v>0</v>
      </c>
      <c r="L21" s="4784">
        <f>'OUT2'!Z21</f>
        <v>0</v>
      </c>
      <c r="M21" s="4784">
        <f>'OUT2'!AA21</f>
        <v>0</v>
      </c>
      <c r="N21" s="4784">
        <f>'OUT2'!AB21</f>
        <v>0</v>
      </c>
      <c r="O21" s="4784">
        <f>'OUT2'!AC21</f>
        <v>0</v>
      </c>
      <c r="P21" s="4784">
        <f>'OUT2'!AD21</f>
        <v>0</v>
      </c>
      <c r="Q21" s="6050"/>
      <c r="R21" s="6050"/>
      <c r="S21" s="6051"/>
      <c r="T21" s="1544"/>
      <c r="U21" s="4757" t="s">
        <v>41612</v>
      </c>
      <c r="V21" s="2306"/>
      <c r="W21" s="4757" t="s">
        <v>3613</v>
      </c>
      <c r="X21" s="1544"/>
      <c r="Y21" s="98" t="s">
        <v>41611</v>
      </c>
      <c r="Z21" s="7" t="s">
        <v>4258</v>
      </c>
      <c r="AA21" s="2239" t="str">
        <f>Z21&amp;"_"&amp;(_xlfn.XLOOKUP(Validation!$B$5,Lists!$C$5:$C$27,Lists!$D$5:$D$27))</f>
        <v>PR24_POL_SES</v>
      </c>
      <c r="AB21" s="126" t="s">
        <v>3306</v>
      </c>
      <c r="AC21" s="6">
        <v>2</v>
      </c>
      <c r="AD21" s="4784"/>
      <c r="AE21" s="4784"/>
      <c r="AF21" s="4784"/>
      <c r="AG21" s="4784"/>
      <c r="AH21" s="4784"/>
      <c r="AI21" s="4784"/>
      <c r="AJ21" s="4784"/>
      <c r="AK21" s="4784"/>
      <c r="AL21" s="4784"/>
      <c r="AM21" s="4784"/>
      <c r="AN21" s="4785" t="s">
        <v>4413</v>
      </c>
      <c r="AO21" s="4785" t="s">
        <v>4413</v>
      </c>
      <c r="AP21" s="4786" t="s">
        <v>4413</v>
      </c>
    </row>
    <row r="22" spans="1:42" ht="44.25" customHeight="1">
      <c r="A22" s="1544"/>
      <c r="B22" s="98" t="s">
        <v>41613</v>
      </c>
      <c r="C22" s="7" t="s">
        <v>4263</v>
      </c>
      <c r="D22" s="2239" t="str">
        <f>C22&amp;"_"&amp;(_xlfn.XLOOKUP(Validation!$B$5,Lists!$C$5:$C$27,Lists!$D$5:$D$27))</f>
        <v>PR24_SPL_SES</v>
      </c>
      <c r="E22" s="126" t="s">
        <v>3306</v>
      </c>
      <c r="F22" s="6">
        <v>0</v>
      </c>
      <c r="G22" s="4790">
        <f>'OUT2'!U22</f>
        <v>0</v>
      </c>
      <c r="H22" s="4790">
        <f>'OUT2'!V22</f>
        <v>0</v>
      </c>
      <c r="I22" s="4790">
        <f>'OUT2'!W22</f>
        <v>0</v>
      </c>
      <c r="J22" s="4790">
        <f>'OUT2'!X22</f>
        <v>0</v>
      </c>
      <c r="K22" s="4790">
        <f>'OUT2'!Y22</f>
        <v>0</v>
      </c>
      <c r="L22" s="4790">
        <f>'OUT2'!Z22</f>
        <v>0</v>
      </c>
      <c r="M22" s="4790">
        <f>'OUT2'!AA22</f>
        <v>0</v>
      </c>
      <c r="N22" s="4790">
        <f>'OUT2'!AB22</f>
        <v>0</v>
      </c>
      <c r="O22" s="4790">
        <f>'OUT2'!AC22</f>
        <v>0</v>
      </c>
      <c r="P22" s="4790">
        <f>'OUT2'!AD22</f>
        <v>0</v>
      </c>
      <c r="Q22" s="6053">
        <v>0</v>
      </c>
      <c r="R22" s="6053">
        <v>0</v>
      </c>
      <c r="S22" s="6054">
        <v>0</v>
      </c>
      <c r="T22" s="1544"/>
      <c r="U22" s="4757" t="s">
        <v>41614</v>
      </c>
      <c r="V22" s="2306"/>
      <c r="W22" s="4757" t="s">
        <v>3613</v>
      </c>
      <c r="X22" s="1544"/>
      <c r="Y22" s="98" t="s">
        <v>41613</v>
      </c>
      <c r="Z22" s="7" t="s">
        <v>4263</v>
      </c>
      <c r="AA22" s="2239" t="str">
        <f>Z22&amp;"_"&amp;(_xlfn.XLOOKUP(Validation!$B$5,Lists!$C$5:$C$27,Lists!$D$5:$D$27))</f>
        <v>PR24_SPL_SES</v>
      </c>
      <c r="AB22" s="126" t="s">
        <v>3306</v>
      </c>
      <c r="AC22" s="6">
        <v>0</v>
      </c>
      <c r="AD22" s="4791"/>
      <c r="AE22" s="4791"/>
      <c r="AF22" s="4791"/>
      <c r="AG22" s="4791"/>
      <c r="AH22" s="4791"/>
      <c r="AI22" s="4791"/>
      <c r="AJ22" s="4791"/>
      <c r="AK22" s="4791"/>
      <c r="AL22" s="4791"/>
      <c r="AM22" s="4791"/>
      <c r="AN22" s="4785" t="s">
        <v>4415</v>
      </c>
      <c r="AO22" s="4785" t="s">
        <v>4415</v>
      </c>
      <c r="AP22" s="4786" t="s">
        <v>4415</v>
      </c>
    </row>
    <row r="23" spans="1:42" ht="44.25" customHeight="1">
      <c r="A23" s="1544"/>
      <c r="B23" s="98" t="s">
        <v>41615</v>
      </c>
      <c r="C23" s="7" t="s">
        <v>4267</v>
      </c>
      <c r="D23" s="2239" t="str">
        <f>C23&amp;"_"&amp;(_xlfn.XLOOKUP(Validation!$B$5,Lists!$C$5:$C$27,Lists!$D$5:$D$27))</f>
        <v>PR24_DPC_SES</v>
      </c>
      <c r="E23" s="126" t="s">
        <v>48</v>
      </c>
      <c r="F23" s="6">
        <v>2</v>
      </c>
      <c r="G23" s="6104">
        <f>'OUT2'!U23</f>
        <v>1</v>
      </c>
      <c r="H23" s="6104">
        <f>'OUT2'!V23</f>
        <v>1</v>
      </c>
      <c r="I23" s="6104">
        <f>'OUT2'!W23</f>
        <v>1</v>
      </c>
      <c r="J23" s="6104">
        <f>'OUT2'!X23</f>
        <v>1</v>
      </c>
      <c r="K23" s="6104">
        <f>'OUT2'!Y23</f>
        <v>1</v>
      </c>
      <c r="L23" s="6104">
        <f>'OUT2'!Z23</f>
        <v>1</v>
      </c>
      <c r="M23" s="6104">
        <f>'OUT2'!AA23</f>
        <v>1</v>
      </c>
      <c r="N23" s="6104">
        <f>'OUT2'!AB23</f>
        <v>1</v>
      </c>
      <c r="O23" s="6104">
        <f>'OUT2'!AC23</f>
        <v>1</v>
      </c>
      <c r="P23" s="6104">
        <f>'OUT2'!AD23</f>
        <v>1</v>
      </c>
      <c r="Q23" s="6052">
        <v>1</v>
      </c>
      <c r="R23" s="6052">
        <v>1</v>
      </c>
      <c r="S23" s="6052">
        <v>1</v>
      </c>
      <c r="T23" s="1544"/>
      <c r="U23" s="4757" t="s">
        <v>41616</v>
      </c>
      <c r="V23" s="2306"/>
      <c r="W23" s="4757" t="s">
        <v>3613</v>
      </c>
      <c r="X23" s="1544"/>
      <c r="Y23" s="98" t="s">
        <v>41615</v>
      </c>
      <c r="Z23" s="7" t="s">
        <v>4267</v>
      </c>
      <c r="AA23" s="2239" t="str">
        <f>Z23&amp;"_"&amp;(_xlfn.XLOOKUP(Validation!$B$5,Lists!$C$5:$C$27,Lists!$D$5:$D$27))</f>
        <v>PR24_DPC_SES</v>
      </c>
      <c r="AB23" s="126" t="s">
        <v>48</v>
      </c>
      <c r="AC23" s="6">
        <v>2</v>
      </c>
      <c r="AD23" s="4792"/>
      <c r="AE23" s="4792"/>
      <c r="AF23" s="4792"/>
      <c r="AG23" s="4792"/>
      <c r="AH23" s="4792"/>
      <c r="AI23" s="4792"/>
      <c r="AJ23" s="4792"/>
      <c r="AK23" s="4792"/>
      <c r="AL23" s="4792"/>
      <c r="AM23" s="4792"/>
      <c r="AN23" s="4785" t="s">
        <v>4417</v>
      </c>
      <c r="AO23" s="4785" t="s">
        <v>4417</v>
      </c>
      <c r="AP23" s="4786" t="s">
        <v>4417</v>
      </c>
    </row>
    <row r="24" spans="1:42" ht="44.25" customHeight="1">
      <c r="A24" s="1544"/>
      <c r="B24" s="98" t="s">
        <v>41617</v>
      </c>
      <c r="C24" s="7" t="s">
        <v>4271</v>
      </c>
      <c r="D24" s="2239" t="str">
        <f>C24&amp;"_"&amp;(_xlfn.XLOOKUP(Validation!$B$5,Lists!$C$5:$C$27,Lists!$D$5:$D$27))</f>
        <v>PR24_BWQ_SES</v>
      </c>
      <c r="E24" s="126" t="s">
        <v>48</v>
      </c>
      <c r="F24" s="6">
        <v>1</v>
      </c>
      <c r="G24" s="4788">
        <f>'OUT2'!U24</f>
        <v>0</v>
      </c>
      <c r="H24" s="4788">
        <f>'OUT2'!V24</f>
        <v>0</v>
      </c>
      <c r="I24" s="4788">
        <f>'OUT2'!W24</f>
        <v>0</v>
      </c>
      <c r="J24" s="4788">
        <f>'OUT2'!X24</f>
        <v>0</v>
      </c>
      <c r="K24" s="4788">
        <f>'OUT2'!Y24</f>
        <v>0</v>
      </c>
      <c r="L24" s="4788">
        <f>'OUT2'!Z24</f>
        <v>0</v>
      </c>
      <c r="M24" s="4788">
        <f>'OUT2'!AA24</f>
        <v>0</v>
      </c>
      <c r="N24" s="4788">
        <f>'OUT2'!AB24</f>
        <v>0</v>
      </c>
      <c r="O24" s="4788">
        <f>'OUT2'!AC24</f>
        <v>0</v>
      </c>
      <c r="P24" s="4788">
        <f>'OUT2'!AD24</f>
        <v>0</v>
      </c>
      <c r="Q24" s="4785"/>
      <c r="R24" s="4785"/>
      <c r="S24" s="4786"/>
      <c r="T24" s="1544"/>
      <c r="U24" s="4757" t="s">
        <v>41618</v>
      </c>
      <c r="V24" s="2306"/>
      <c r="W24" s="4757" t="s">
        <v>3613</v>
      </c>
      <c r="X24" s="1544"/>
      <c r="Y24" s="98" t="s">
        <v>41617</v>
      </c>
      <c r="Z24" s="7" t="s">
        <v>4271</v>
      </c>
      <c r="AA24" s="2239" t="str">
        <f>Z24&amp;"_"&amp;(_xlfn.XLOOKUP(Validation!$B$5,Lists!$C$5:$C$27,Lists!$D$5:$D$27))</f>
        <v>PR24_BWQ_SES</v>
      </c>
      <c r="AB24" s="126" t="s">
        <v>48</v>
      </c>
      <c r="AC24" s="6">
        <v>1</v>
      </c>
      <c r="AD24" s="4789"/>
      <c r="AE24" s="4789"/>
      <c r="AF24" s="4789"/>
      <c r="AG24" s="4789"/>
      <c r="AH24" s="4789"/>
      <c r="AI24" s="4789"/>
      <c r="AJ24" s="4789"/>
      <c r="AK24" s="4789"/>
      <c r="AL24" s="4789"/>
      <c r="AM24" s="4789"/>
      <c r="AN24" s="4785" t="s">
        <v>4419</v>
      </c>
      <c r="AO24" s="4785" t="s">
        <v>4419</v>
      </c>
      <c r="AP24" s="4786" t="s">
        <v>4419</v>
      </c>
    </row>
    <row r="25" spans="1:42" ht="44.25" customHeight="1">
      <c r="A25" s="1544"/>
      <c r="B25" s="98" t="s">
        <v>41619</v>
      </c>
      <c r="C25" s="7" t="s">
        <v>4275</v>
      </c>
      <c r="D25" s="2239" t="str">
        <f>C25&amp;"_"&amp;(_xlfn.XLOOKUP(Validation!$B$5,Lists!$C$5:$C$27,Lists!$D$5:$D$27))</f>
        <v>PR24_RWQ_SES</v>
      </c>
      <c r="E25" s="126" t="s">
        <v>3306</v>
      </c>
      <c r="F25" s="6">
        <v>4</v>
      </c>
      <c r="G25" s="4793">
        <f>'OUT2'!U25</f>
        <v>0</v>
      </c>
      <c r="H25" s="4793">
        <f>'OUT2'!V25</f>
        <v>0</v>
      </c>
      <c r="I25" s="4793">
        <f>'OUT2'!W25</f>
        <v>0</v>
      </c>
      <c r="J25" s="4793">
        <f>'OUT2'!X25</f>
        <v>0</v>
      </c>
      <c r="K25" s="4793">
        <f>'OUT2'!Y25</f>
        <v>0</v>
      </c>
      <c r="L25" s="4793">
        <f>'OUT2'!Z25</f>
        <v>0</v>
      </c>
      <c r="M25" s="4793">
        <f>'OUT2'!AA25</f>
        <v>0</v>
      </c>
      <c r="N25" s="4793">
        <f>'OUT2'!AB25</f>
        <v>0</v>
      </c>
      <c r="O25" s="4793">
        <f>'OUT2'!AC25</f>
        <v>0</v>
      </c>
      <c r="P25" s="4793">
        <f>'OUT2'!AD25</f>
        <v>0</v>
      </c>
      <c r="Q25" s="4785"/>
      <c r="R25" s="4785"/>
      <c r="S25" s="4786"/>
      <c r="T25" s="1544"/>
      <c r="U25" s="4757" t="s">
        <v>41620</v>
      </c>
      <c r="V25" s="2306"/>
      <c r="W25" s="4757" t="s">
        <v>3613</v>
      </c>
      <c r="X25" s="1544"/>
      <c r="Y25" s="98" t="s">
        <v>41619</v>
      </c>
      <c r="Z25" s="7" t="s">
        <v>4275</v>
      </c>
      <c r="AA25" s="2239" t="str">
        <f>Z25&amp;"_"&amp;(_xlfn.XLOOKUP(Validation!$B$5,Lists!$C$5:$C$27,Lists!$D$5:$D$27))</f>
        <v>PR24_RWQ_SES</v>
      </c>
      <c r="AB25" s="126" t="s">
        <v>3306</v>
      </c>
      <c r="AC25" s="6">
        <v>4</v>
      </c>
      <c r="AD25" s="4793"/>
      <c r="AE25" s="4793"/>
      <c r="AF25" s="4793"/>
      <c r="AG25" s="4793"/>
      <c r="AH25" s="4793"/>
      <c r="AI25" s="4793"/>
      <c r="AJ25" s="4793"/>
      <c r="AK25" s="4793"/>
      <c r="AL25" s="4793"/>
      <c r="AM25" s="4793"/>
      <c r="AN25" s="4785" t="s">
        <v>4421</v>
      </c>
      <c r="AO25" s="4785" t="s">
        <v>4421</v>
      </c>
      <c r="AP25" s="4786" t="s">
        <v>4421</v>
      </c>
    </row>
    <row r="26" spans="1:42" ht="44.25" customHeight="1">
      <c r="A26" s="1544"/>
      <c r="B26" s="98" t="s">
        <v>41621</v>
      </c>
      <c r="C26" s="7" t="s">
        <v>4279</v>
      </c>
      <c r="D26" s="2239" t="str">
        <f>C26&amp;"_"&amp;(_xlfn.XLOOKUP(Validation!$B$5,Lists!$C$5:$C$27,Lists!$D$5:$D$27))</f>
        <v>PR24_SOF_SES</v>
      </c>
      <c r="E26" s="126" t="s">
        <v>3306</v>
      </c>
      <c r="F26" s="6">
        <v>2</v>
      </c>
      <c r="G26" s="4784">
        <f>'OUT2'!U26</f>
        <v>0</v>
      </c>
      <c r="H26" s="4784">
        <f>'OUT2'!V26</f>
        <v>0</v>
      </c>
      <c r="I26" s="4784">
        <f>'OUT2'!W26</f>
        <v>0</v>
      </c>
      <c r="J26" s="4784">
        <f>'OUT2'!X26</f>
        <v>0</v>
      </c>
      <c r="K26" s="4784">
        <f>'OUT2'!Y26</f>
        <v>0</v>
      </c>
      <c r="L26" s="4784">
        <f>'OUT2'!Z26</f>
        <v>0</v>
      </c>
      <c r="M26" s="4784">
        <f>'OUT2'!AA26</f>
        <v>0</v>
      </c>
      <c r="N26" s="4784">
        <f>'OUT2'!AB26</f>
        <v>0</v>
      </c>
      <c r="O26" s="4784">
        <f>'OUT2'!AC26</f>
        <v>0</v>
      </c>
      <c r="P26" s="4784">
        <f>'OUT2'!AD26</f>
        <v>0</v>
      </c>
      <c r="Q26" s="4785"/>
      <c r="R26" s="4785"/>
      <c r="S26" s="4786"/>
      <c r="T26" s="1544"/>
      <c r="U26" s="4757" t="s">
        <v>41622</v>
      </c>
      <c r="V26" s="2306"/>
      <c r="W26" s="4757" t="s">
        <v>3613</v>
      </c>
      <c r="X26" s="1544"/>
      <c r="Y26" s="98" t="s">
        <v>41621</v>
      </c>
      <c r="Z26" s="7" t="s">
        <v>4279</v>
      </c>
      <c r="AA26" s="2239" t="str">
        <f>Z26&amp;"_"&amp;(_xlfn.XLOOKUP(Validation!$B$5,Lists!$C$5:$C$27,Lists!$D$5:$D$27))</f>
        <v>PR24_SOF_SES</v>
      </c>
      <c r="AB26" s="126" t="s">
        <v>3306</v>
      </c>
      <c r="AC26" s="6">
        <v>2</v>
      </c>
      <c r="AD26" s="4784"/>
      <c r="AE26" s="4784"/>
      <c r="AF26" s="4784"/>
      <c r="AG26" s="4784"/>
      <c r="AH26" s="4784"/>
      <c r="AI26" s="4784"/>
      <c r="AJ26" s="4784"/>
      <c r="AK26" s="4784"/>
      <c r="AL26" s="4784"/>
      <c r="AM26" s="4784"/>
      <c r="AN26" s="4785" t="s">
        <v>4423</v>
      </c>
      <c r="AO26" s="4785" t="s">
        <v>4423</v>
      </c>
      <c r="AP26" s="4786" t="s">
        <v>4423</v>
      </c>
    </row>
    <row r="27" spans="1:42" ht="44.25" customHeight="1">
      <c r="A27" s="1544"/>
      <c r="B27" s="98" t="s">
        <v>41623</v>
      </c>
      <c r="C27" s="7" t="s">
        <v>4283</v>
      </c>
      <c r="D27" s="2239" t="str">
        <f>C27&amp;"_"&amp;(_xlfn.XLOOKUP(Validation!$B$5,Lists!$C$5:$C$27,Lists!$D$5:$D$27))</f>
        <v>PR24_MRP_SES</v>
      </c>
      <c r="E27" s="126" t="s">
        <v>3306</v>
      </c>
      <c r="F27" s="6">
        <v>1</v>
      </c>
      <c r="G27" s="4788">
        <f>'OUT2'!U27</f>
        <v>58.5</v>
      </c>
      <c r="H27" s="4788">
        <f>'OUT2'!V27</f>
        <v>58</v>
      </c>
      <c r="I27" s="4788">
        <f>'OUT2'!W27</f>
        <v>57.5</v>
      </c>
      <c r="J27" s="4788">
        <f>'OUT2'!X27</f>
        <v>57</v>
      </c>
      <c r="K27" s="4788">
        <f>'OUT2'!Y27</f>
        <v>56.5</v>
      </c>
      <c r="L27" s="4788">
        <f>'OUT2'!Z27</f>
        <v>56.1</v>
      </c>
      <c r="M27" s="4788">
        <f>'OUT2'!AA27</f>
        <v>55.6</v>
      </c>
      <c r="N27" s="4788">
        <f>'OUT2'!AB27</f>
        <v>55</v>
      </c>
      <c r="O27" s="4788">
        <f>'OUT2'!AC27</f>
        <v>54.5</v>
      </c>
      <c r="P27" s="4788">
        <f>'OUT2'!AD27</f>
        <v>54</v>
      </c>
      <c r="Q27" s="4785">
        <v>51.5</v>
      </c>
      <c r="R27" s="6055">
        <v>49</v>
      </c>
      <c r="S27" s="4786">
        <v>46.5</v>
      </c>
      <c r="T27" s="1544"/>
      <c r="U27" s="4757" t="s">
        <v>41624</v>
      </c>
      <c r="V27" s="2306"/>
      <c r="W27" s="4757" t="s">
        <v>3613</v>
      </c>
      <c r="X27" s="1544"/>
      <c r="Y27" s="98" t="s">
        <v>41623</v>
      </c>
      <c r="Z27" s="7" t="s">
        <v>4283</v>
      </c>
      <c r="AA27" s="2239" t="str">
        <f>Z27&amp;"_"&amp;(_xlfn.XLOOKUP(Validation!$B$5,Lists!$C$5:$C$27,Lists!$D$5:$D$27))</f>
        <v>PR24_MRP_SES</v>
      </c>
      <c r="AB27" s="126" t="s">
        <v>3306</v>
      </c>
      <c r="AC27" s="6">
        <v>1</v>
      </c>
      <c r="AD27" s="4788"/>
      <c r="AE27" s="4788"/>
      <c r="AF27" s="4788"/>
      <c r="AG27" s="4788"/>
      <c r="AH27" s="4788"/>
      <c r="AI27" s="4788"/>
      <c r="AJ27" s="4788"/>
      <c r="AK27" s="4788"/>
      <c r="AL27" s="4788"/>
      <c r="AM27" s="4788"/>
      <c r="AN27" s="4785" t="s">
        <v>4425</v>
      </c>
      <c r="AO27" s="4785" t="s">
        <v>4425</v>
      </c>
      <c r="AP27" s="4786" t="s">
        <v>4425</v>
      </c>
    </row>
    <row r="28" spans="1:42" ht="44.25" customHeight="1">
      <c r="A28" s="1544"/>
      <c r="B28" s="5" t="s">
        <v>41625</v>
      </c>
      <c r="C28" s="7" t="s">
        <v>4288</v>
      </c>
      <c r="D28" s="2239" t="str">
        <f>C28&amp;"_"&amp;(_xlfn.XLOOKUP(Validation!$B$5,Lists!$C$5:$C$27,Lists!$D$5:$D$27))</f>
        <v>PR24_UNO_SES</v>
      </c>
      <c r="E28" s="59" t="s">
        <v>48</v>
      </c>
      <c r="F28" s="6">
        <v>2</v>
      </c>
      <c r="G28" s="6105">
        <f>'OUT2'!U28</f>
        <v>1.1299999999999999E-2</v>
      </c>
      <c r="H28" s="6105">
        <f>'OUT2'!V28</f>
        <v>1.1299999999999999E-2</v>
      </c>
      <c r="I28" s="6105">
        <f>'OUT2'!W28</f>
        <v>1.1299999999999999E-2</v>
      </c>
      <c r="J28" s="6105">
        <f>'OUT2'!X28</f>
        <v>1.1299999999999999E-2</v>
      </c>
      <c r="K28" s="6105">
        <f>'OUT2'!Y28</f>
        <v>1.1299999999999999E-2</v>
      </c>
      <c r="L28" s="6105">
        <f>'OUT2'!Z28</f>
        <v>1.1299999999999999E-2</v>
      </c>
      <c r="M28" s="6105">
        <f>'OUT2'!AA28</f>
        <v>1.11E-2</v>
      </c>
      <c r="N28" s="6105">
        <f>'OUT2'!AB28</f>
        <v>1.0800000000000001E-2</v>
      </c>
      <c r="O28" s="6105">
        <f>'OUT2'!AC28</f>
        <v>1.04E-2</v>
      </c>
      <c r="P28" s="6105">
        <f>'OUT2'!AD28</f>
        <v>1.01E-2</v>
      </c>
      <c r="Q28" s="6052">
        <v>7.6E-3</v>
      </c>
      <c r="R28" s="6052">
        <v>5.1000000000000004E-3</v>
      </c>
      <c r="S28" s="6056">
        <v>2.5999999999999999E-3</v>
      </c>
      <c r="T28" s="1544"/>
      <c r="U28" s="4757" t="s">
        <v>41626</v>
      </c>
      <c r="V28" s="2306"/>
      <c r="W28" s="4757" t="s">
        <v>3613</v>
      </c>
      <c r="X28" s="1544"/>
      <c r="Y28" s="5" t="s">
        <v>41625</v>
      </c>
      <c r="Z28" s="7" t="s">
        <v>4288</v>
      </c>
      <c r="AA28" s="2239" t="str">
        <f>Z28&amp;"_"&amp;(_xlfn.XLOOKUP(Validation!$B$5,Lists!$C$5:$C$27,Lists!$D$5:$D$27))</f>
        <v>PR24_UNO_SES</v>
      </c>
      <c r="AB28" s="59" t="s">
        <v>48</v>
      </c>
      <c r="AC28" s="6">
        <v>2</v>
      </c>
      <c r="AD28" s="4792"/>
      <c r="AE28" s="4792"/>
      <c r="AF28" s="4792"/>
      <c r="AG28" s="4792"/>
      <c r="AH28" s="4792"/>
      <c r="AI28" s="4792"/>
      <c r="AJ28" s="4792"/>
      <c r="AK28" s="4792"/>
      <c r="AL28" s="4792"/>
      <c r="AM28" s="4792"/>
      <c r="AN28" s="4785" t="s">
        <v>4427</v>
      </c>
      <c r="AO28" s="4785" t="s">
        <v>4427</v>
      </c>
      <c r="AP28" s="4786" t="s">
        <v>4427</v>
      </c>
    </row>
    <row r="29" spans="1:42" ht="44.25" customHeight="1" thickBot="1">
      <c r="A29" s="1544"/>
      <c r="B29" s="2" t="s">
        <v>41627</v>
      </c>
      <c r="C29" s="4" t="s">
        <v>4293</v>
      </c>
      <c r="D29" s="2252" t="str">
        <f>C29&amp;"_"&amp;(_xlfn.XLOOKUP(Validation!$B$5,Lists!$C$5:$C$27,Lists!$D$5:$D$27))</f>
        <v>PR24_SCO_SES</v>
      </c>
      <c r="E29" s="66" t="s">
        <v>3306</v>
      </c>
      <c r="F29" s="3">
        <v>2</v>
      </c>
      <c r="G29" s="4794">
        <f>'OUT2'!U29</f>
        <v>0</v>
      </c>
      <c r="H29" s="4794">
        <f>'OUT2'!V29</f>
        <v>0</v>
      </c>
      <c r="I29" s="4794">
        <f>'OUT2'!W29</f>
        <v>0</v>
      </c>
      <c r="J29" s="4794">
        <f>'OUT2'!X29</f>
        <v>0</v>
      </c>
      <c r="K29" s="4794">
        <f>'OUT2'!Y29</f>
        <v>0</v>
      </c>
      <c r="L29" s="4794">
        <f>'OUT2'!Z29</f>
        <v>0</v>
      </c>
      <c r="M29" s="4794">
        <f>'OUT2'!AA29</f>
        <v>0</v>
      </c>
      <c r="N29" s="4794">
        <f>'OUT2'!AB29</f>
        <v>0</v>
      </c>
      <c r="O29" s="4794">
        <f>'OUT2'!AC29</f>
        <v>0</v>
      </c>
      <c r="P29" s="4794">
        <f>'OUT2'!AD29</f>
        <v>0</v>
      </c>
      <c r="Q29" s="4795"/>
      <c r="R29" s="4795"/>
      <c r="S29" s="4796"/>
      <c r="T29" s="1544"/>
      <c r="U29" s="4759" t="s">
        <v>41628</v>
      </c>
      <c r="V29" s="2306"/>
      <c r="W29" s="4759" t="s">
        <v>3613</v>
      </c>
      <c r="X29" s="1544"/>
      <c r="Y29" s="2" t="s">
        <v>41627</v>
      </c>
      <c r="Z29" s="4" t="s">
        <v>4293</v>
      </c>
      <c r="AA29" s="2252" t="str">
        <f>Z29&amp;"_"&amp;(_xlfn.XLOOKUP(Validation!$B$5,Lists!$C$5:$C$27,Lists!$D$5:$D$27))</f>
        <v>PR24_SCO_SES</v>
      </c>
      <c r="AB29" s="66" t="s">
        <v>3306</v>
      </c>
      <c r="AC29" s="3">
        <v>2</v>
      </c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5" t="s">
        <v>4429</v>
      </c>
      <c r="AO29" s="4795" t="s">
        <v>4429</v>
      </c>
      <c r="AP29" s="4796" t="s">
        <v>4429</v>
      </c>
    </row>
    <row r="30" spans="1:42" ht="44.25" customHeight="1" thickBot="1">
      <c r="A30" s="1544"/>
      <c r="B30" s="2336"/>
      <c r="C30" s="2336"/>
      <c r="D30" s="2336"/>
      <c r="E30" s="2256"/>
      <c r="F30" s="2336"/>
      <c r="G30" s="1544"/>
      <c r="H30" s="1544"/>
      <c r="I30" s="1544"/>
      <c r="J30" s="1544"/>
      <c r="K30" s="1544"/>
      <c r="L30" s="1544"/>
      <c r="M30" s="1544"/>
      <c r="N30" s="1544"/>
      <c r="O30" s="1544"/>
      <c r="P30" s="1544"/>
      <c r="Q30" s="1544"/>
      <c r="R30" s="1544"/>
      <c r="S30" s="1544"/>
      <c r="T30" s="1544"/>
      <c r="U30" s="4797"/>
      <c r="V30" s="2306"/>
      <c r="W30" s="4797"/>
      <c r="X30" s="1544"/>
      <c r="Y30" s="2336"/>
      <c r="Z30" s="2336"/>
      <c r="AA30" s="2336"/>
      <c r="AB30" s="2256"/>
      <c r="AC30" s="2336"/>
      <c r="AD30" s="1544"/>
      <c r="AE30" s="1544"/>
      <c r="AF30" s="1544"/>
      <c r="AG30" s="1544"/>
      <c r="AH30" s="1544"/>
      <c r="AI30" s="1544"/>
      <c r="AJ30" s="1544"/>
      <c r="AK30" s="1544"/>
      <c r="AL30" s="1544"/>
      <c r="AM30" s="1544"/>
      <c r="AN30" s="1544"/>
      <c r="AO30" s="1544"/>
      <c r="AP30" s="1544"/>
    </row>
    <row r="31" spans="1:42" ht="44.25" customHeight="1" thickBot="1">
      <c r="A31" s="1544"/>
      <c r="B31" s="2259" t="s">
        <v>4297</v>
      </c>
      <c r="C31" s="2336"/>
      <c r="D31" s="2336"/>
      <c r="E31" s="2336"/>
      <c r="F31" s="2336"/>
      <c r="G31" s="4680"/>
      <c r="H31" s="4680"/>
      <c r="I31" s="4680"/>
      <c r="J31" s="4680"/>
      <c r="K31" s="4680"/>
      <c r="L31" s="4680"/>
      <c r="M31" s="4680"/>
      <c r="N31" s="4680"/>
      <c r="O31" s="4680"/>
      <c r="P31" s="4680"/>
      <c r="Q31" s="4680"/>
      <c r="R31" s="4680"/>
      <c r="S31" s="4680"/>
      <c r="T31" s="4680"/>
      <c r="U31" s="4797"/>
      <c r="V31" s="2306"/>
      <c r="W31" s="4797"/>
      <c r="X31" s="4680"/>
      <c r="Y31" s="2259" t="s">
        <v>4297</v>
      </c>
      <c r="Z31" s="2336"/>
      <c r="AA31" s="2336"/>
      <c r="AB31" s="2336"/>
      <c r="AC31" s="2336"/>
      <c r="AD31" s="4680"/>
      <c r="AE31" s="4680"/>
      <c r="AF31" s="4680"/>
      <c r="AG31" s="4680"/>
      <c r="AH31" s="4680"/>
      <c r="AI31" s="4680"/>
      <c r="AJ31" s="4680"/>
      <c r="AK31" s="4680"/>
      <c r="AL31" s="4680"/>
      <c r="AM31" s="4680"/>
      <c r="AN31" s="4680"/>
      <c r="AO31" s="4680"/>
      <c r="AP31" s="4680"/>
    </row>
    <row r="32" spans="1:42" ht="44.25" customHeight="1">
      <c r="A32" s="1544"/>
      <c r="B32" s="127" t="s">
        <v>41629</v>
      </c>
      <c r="C32" s="129" t="s">
        <v>4299</v>
      </c>
      <c r="D32" s="129" t="str">
        <f>C32&amp;"_"&amp;(_xlfn.XLOOKUP(Validation!$B$5,Lists!$C$5:$C$27,Lists!$D$5:$D$27))</f>
        <v>PR24_LEA.1_SES</v>
      </c>
      <c r="E32" s="129" t="s">
        <v>48</v>
      </c>
      <c r="F32" s="10">
        <v>1</v>
      </c>
      <c r="G32" s="4779">
        <f>'OUT2'!U32</f>
        <v>0</v>
      </c>
      <c r="H32" s="4779">
        <f>'OUT2'!V32</f>
        <v>0</v>
      </c>
      <c r="I32" s="4779">
        <f>'OUT2'!W32</f>
        <v>0</v>
      </c>
      <c r="J32" s="4779">
        <f>'OUT2'!X32</f>
        <v>0</v>
      </c>
      <c r="K32" s="4779">
        <f>'OUT2'!Y32</f>
        <v>0</v>
      </c>
      <c r="L32" s="4779">
        <f>'OUT2'!Z32</f>
        <v>0</v>
      </c>
      <c r="M32" s="4779">
        <f>'OUT2'!AA32</f>
        <v>0</v>
      </c>
      <c r="N32" s="4779">
        <f>'OUT2'!AB32</f>
        <v>0</v>
      </c>
      <c r="O32" s="4779">
        <f>'OUT2'!AC32</f>
        <v>0</v>
      </c>
      <c r="P32" s="4779">
        <f>'OUT2'!AD32</f>
        <v>0</v>
      </c>
      <c r="Q32" s="4780"/>
      <c r="R32" s="4780"/>
      <c r="S32" s="4781"/>
      <c r="T32" s="1544"/>
      <c r="U32" s="4782" t="s">
        <v>41630</v>
      </c>
      <c r="V32" s="2306"/>
      <c r="W32" s="4782" t="s">
        <v>3613</v>
      </c>
      <c r="X32" s="1544"/>
      <c r="Y32" s="127" t="s">
        <v>41629</v>
      </c>
      <c r="Z32" s="129" t="s">
        <v>4299</v>
      </c>
      <c r="AA32" s="129" t="str">
        <f>Z32&amp;"_"&amp;(_xlfn.XLOOKUP(Validation!$B$5,Lists!$C$5:$C$27,Lists!$D$5:$D$27))</f>
        <v>PR24_LEA.1_SES</v>
      </c>
      <c r="AB32" s="129" t="s">
        <v>48</v>
      </c>
      <c r="AC32" s="10">
        <v>1</v>
      </c>
      <c r="AD32" s="4798"/>
      <c r="AE32" s="4798"/>
      <c r="AF32" s="4798"/>
      <c r="AG32" s="4798"/>
      <c r="AH32" s="4798"/>
      <c r="AI32" s="4798"/>
      <c r="AJ32" s="4798"/>
      <c r="AK32" s="4798"/>
      <c r="AL32" s="4798"/>
      <c r="AM32" s="4798"/>
      <c r="AN32" s="4780" t="s">
        <v>4431</v>
      </c>
      <c r="AO32" s="4780" t="s">
        <v>4431</v>
      </c>
      <c r="AP32" s="4781" t="s">
        <v>4431</v>
      </c>
    </row>
    <row r="33" spans="1:42" ht="44.25" customHeight="1">
      <c r="A33" s="1544"/>
      <c r="B33" s="98" t="s">
        <v>41631</v>
      </c>
      <c r="C33" s="126" t="s">
        <v>4303</v>
      </c>
      <c r="D33" s="126" t="str">
        <f>C33&amp;"_"&amp;(_xlfn.XLOOKUP(Validation!$B$5,Lists!$C$5:$C$27,Lists!$D$5:$D$27))</f>
        <v>PR24_LEA.2_SES</v>
      </c>
      <c r="E33" s="126" t="s">
        <v>48</v>
      </c>
      <c r="F33" s="6">
        <v>1</v>
      </c>
      <c r="G33" s="4790">
        <f>'OUT2'!U33</f>
        <v>0</v>
      </c>
      <c r="H33" s="4790">
        <f>'OUT2'!V33</f>
        <v>0</v>
      </c>
      <c r="I33" s="4790">
        <f>'OUT2'!W33</f>
        <v>0</v>
      </c>
      <c r="J33" s="4790">
        <f>'OUT2'!X33</f>
        <v>0</v>
      </c>
      <c r="K33" s="4790">
        <f>'OUT2'!Y33</f>
        <v>0</v>
      </c>
      <c r="L33" s="4790">
        <f>'OUT2'!Z33</f>
        <v>0</v>
      </c>
      <c r="M33" s="4790">
        <f>'OUT2'!AA33</f>
        <v>0</v>
      </c>
      <c r="N33" s="4790">
        <f>'OUT2'!AB33</f>
        <v>0</v>
      </c>
      <c r="O33" s="4790">
        <f>'OUT2'!AC33</f>
        <v>0</v>
      </c>
      <c r="P33" s="4790">
        <f>'OUT2'!AD33</f>
        <v>0</v>
      </c>
      <c r="Q33" s="4785"/>
      <c r="R33" s="4785"/>
      <c r="S33" s="4786"/>
      <c r="T33" s="1544"/>
      <c r="U33" s="4757" t="s">
        <v>41632</v>
      </c>
      <c r="V33" s="2306"/>
      <c r="W33" s="4757" t="s">
        <v>3613</v>
      </c>
      <c r="X33" s="1544"/>
      <c r="Y33" s="98" t="s">
        <v>41631</v>
      </c>
      <c r="Z33" s="126" t="s">
        <v>4303</v>
      </c>
      <c r="AA33" s="126" t="str">
        <f>Z33&amp;"_"&amp;(_xlfn.XLOOKUP(Validation!$B$5,Lists!$C$5:$C$27,Lists!$D$5:$D$27))</f>
        <v>PR24_LEA.2_SES</v>
      </c>
      <c r="AB33" s="126" t="s">
        <v>48</v>
      </c>
      <c r="AC33" s="6">
        <v>1</v>
      </c>
      <c r="AD33" s="4789"/>
      <c r="AE33" s="4789"/>
      <c r="AF33" s="4789"/>
      <c r="AG33" s="4789"/>
      <c r="AH33" s="4789"/>
      <c r="AI33" s="4789"/>
      <c r="AJ33" s="4789"/>
      <c r="AK33" s="4789"/>
      <c r="AL33" s="4789"/>
      <c r="AM33" s="4789"/>
      <c r="AN33" s="4785" t="s">
        <v>4433</v>
      </c>
      <c r="AO33" s="4785" t="s">
        <v>4433</v>
      </c>
      <c r="AP33" s="4786" t="s">
        <v>4433</v>
      </c>
    </row>
    <row r="34" spans="1:42" ht="44.25" customHeight="1">
      <c r="A34" s="1544"/>
      <c r="B34" s="98" t="s">
        <v>41633</v>
      </c>
      <c r="C34" s="126" t="s">
        <v>4307</v>
      </c>
      <c r="D34" s="126" t="str">
        <f>C34&amp;"_"&amp;(_xlfn.XLOOKUP(Validation!$B$5,Lists!$C$5:$C$27,Lists!$D$5:$D$27))</f>
        <v>PR24_PCC.1_SES</v>
      </c>
      <c r="E34" s="126" t="s">
        <v>48</v>
      </c>
      <c r="F34" s="6">
        <v>1</v>
      </c>
      <c r="G34" s="4790">
        <f>'OUT2'!U34</f>
        <v>0</v>
      </c>
      <c r="H34" s="4790">
        <f>'OUT2'!V34</f>
        <v>0</v>
      </c>
      <c r="I34" s="4790">
        <f>'OUT2'!W34</f>
        <v>0</v>
      </c>
      <c r="J34" s="4790">
        <f>'OUT2'!X34</f>
        <v>0</v>
      </c>
      <c r="K34" s="4790">
        <f>'OUT2'!Y34</f>
        <v>0</v>
      </c>
      <c r="L34" s="4790">
        <f>'OUT2'!Z34</f>
        <v>0</v>
      </c>
      <c r="M34" s="4790">
        <f>'OUT2'!AA34</f>
        <v>0</v>
      </c>
      <c r="N34" s="4790">
        <f>'OUT2'!AB34</f>
        <v>0</v>
      </c>
      <c r="O34" s="4790">
        <f>'OUT2'!AC34</f>
        <v>0</v>
      </c>
      <c r="P34" s="4790">
        <f>'OUT2'!AD34</f>
        <v>0</v>
      </c>
      <c r="Q34" s="4785"/>
      <c r="R34" s="4785"/>
      <c r="S34" s="4786"/>
      <c r="T34" s="1544"/>
      <c r="U34" s="4757" t="s">
        <v>41634</v>
      </c>
      <c r="V34" s="2306"/>
      <c r="W34" s="4757" t="s">
        <v>3613</v>
      </c>
      <c r="X34" s="1544"/>
      <c r="Y34" s="98" t="s">
        <v>41633</v>
      </c>
      <c r="Z34" s="126" t="s">
        <v>4307</v>
      </c>
      <c r="AA34" s="126" t="str">
        <f>Z34&amp;"_"&amp;(_xlfn.XLOOKUP(Validation!$B$5,Lists!$C$5:$C$27,Lists!$D$5:$D$27))</f>
        <v>PR24_PCC.1_SES</v>
      </c>
      <c r="AB34" s="126" t="s">
        <v>48</v>
      </c>
      <c r="AC34" s="6">
        <v>1</v>
      </c>
      <c r="AD34" s="4789"/>
      <c r="AE34" s="4789"/>
      <c r="AF34" s="4789"/>
      <c r="AG34" s="4789"/>
      <c r="AH34" s="4789"/>
      <c r="AI34" s="4789"/>
      <c r="AJ34" s="4789"/>
      <c r="AK34" s="4789"/>
      <c r="AL34" s="4789"/>
      <c r="AM34" s="4789"/>
      <c r="AN34" s="4785" t="s">
        <v>4435</v>
      </c>
      <c r="AO34" s="4785" t="s">
        <v>4435</v>
      </c>
      <c r="AP34" s="4786" t="s">
        <v>4435</v>
      </c>
    </row>
    <row r="35" spans="1:42" ht="44.25" customHeight="1">
      <c r="A35" s="1544"/>
      <c r="B35" s="98" t="s">
        <v>41635</v>
      </c>
      <c r="C35" s="126" t="s">
        <v>4311</v>
      </c>
      <c r="D35" s="126" t="str">
        <f>C35&amp;"_"&amp;(_xlfn.XLOOKUP(Validation!$B$5,Lists!$C$5:$C$27,Lists!$D$5:$D$27))</f>
        <v>PR24_PCC.2_SES</v>
      </c>
      <c r="E35" s="126" t="s">
        <v>48</v>
      </c>
      <c r="F35" s="6">
        <v>1</v>
      </c>
      <c r="G35" s="4790">
        <f>'OUT2'!U35</f>
        <v>0</v>
      </c>
      <c r="H35" s="4790">
        <f>'OUT2'!V35</f>
        <v>0</v>
      </c>
      <c r="I35" s="4790">
        <f>'OUT2'!W35</f>
        <v>0</v>
      </c>
      <c r="J35" s="4790">
        <f>'OUT2'!X35</f>
        <v>0</v>
      </c>
      <c r="K35" s="4790">
        <f>'OUT2'!Y35</f>
        <v>0</v>
      </c>
      <c r="L35" s="4790">
        <f>'OUT2'!Z35</f>
        <v>0</v>
      </c>
      <c r="M35" s="4790">
        <f>'OUT2'!AA35</f>
        <v>0</v>
      </c>
      <c r="N35" s="4790">
        <f>'OUT2'!AB35</f>
        <v>0</v>
      </c>
      <c r="O35" s="4790">
        <f>'OUT2'!AC35</f>
        <v>0</v>
      </c>
      <c r="P35" s="4790">
        <f>'OUT2'!AD35</f>
        <v>0</v>
      </c>
      <c r="Q35" s="4785"/>
      <c r="R35" s="4785"/>
      <c r="S35" s="4786"/>
      <c r="T35" s="1544"/>
      <c r="U35" s="4757" t="s">
        <v>41636</v>
      </c>
      <c r="V35" s="2306"/>
      <c r="W35" s="4757" t="s">
        <v>3613</v>
      </c>
      <c r="X35" s="1544"/>
      <c r="Y35" s="98" t="s">
        <v>41635</v>
      </c>
      <c r="Z35" s="126" t="s">
        <v>4311</v>
      </c>
      <c r="AA35" s="126" t="str">
        <f>Z35&amp;"_"&amp;(_xlfn.XLOOKUP(Validation!$B$5,Lists!$C$5:$C$27,Lists!$D$5:$D$27))</f>
        <v>PR24_PCC.2_SES</v>
      </c>
      <c r="AB35" s="126" t="s">
        <v>48</v>
      </c>
      <c r="AC35" s="6">
        <v>1</v>
      </c>
      <c r="AD35" s="4789"/>
      <c r="AE35" s="4789"/>
      <c r="AF35" s="4789"/>
      <c r="AG35" s="4789"/>
      <c r="AH35" s="4789"/>
      <c r="AI35" s="4789"/>
      <c r="AJ35" s="4789"/>
      <c r="AK35" s="4789"/>
      <c r="AL35" s="4789"/>
      <c r="AM35" s="4789"/>
      <c r="AN35" s="4785" t="s">
        <v>4437</v>
      </c>
      <c r="AO35" s="4785" t="s">
        <v>4437</v>
      </c>
      <c r="AP35" s="4786" t="s">
        <v>4437</v>
      </c>
    </row>
    <row r="36" spans="1:42" ht="44.25" customHeight="1">
      <c r="A36" s="1544"/>
      <c r="B36" s="98" t="s">
        <v>41637</v>
      </c>
      <c r="C36" s="126" t="s">
        <v>4315</v>
      </c>
      <c r="D36" s="126" t="str">
        <f>C36&amp;"_"&amp;(_xlfn.XLOOKUP(Validation!$B$5,Lists!$C$5:$C$27,Lists!$D$5:$D$27))</f>
        <v>PR24_NHH.1_SES</v>
      </c>
      <c r="E36" s="126" t="s">
        <v>48</v>
      </c>
      <c r="F36" s="6">
        <v>1</v>
      </c>
      <c r="G36" s="4790">
        <f>'OUT2'!U36</f>
        <v>0</v>
      </c>
      <c r="H36" s="4790">
        <f>'OUT2'!V36</f>
        <v>0</v>
      </c>
      <c r="I36" s="4790">
        <f>'OUT2'!W36</f>
        <v>0</v>
      </c>
      <c r="J36" s="4790">
        <f>'OUT2'!X36</f>
        <v>0</v>
      </c>
      <c r="K36" s="4790">
        <f>'OUT2'!Y36</f>
        <v>0</v>
      </c>
      <c r="L36" s="4790">
        <f>'OUT2'!Z36</f>
        <v>0</v>
      </c>
      <c r="M36" s="4790">
        <f>'OUT2'!AA36</f>
        <v>0</v>
      </c>
      <c r="N36" s="4790">
        <f>'OUT2'!AB36</f>
        <v>0</v>
      </c>
      <c r="O36" s="4790">
        <f>'OUT2'!AC36</f>
        <v>0</v>
      </c>
      <c r="P36" s="4790">
        <f>'OUT2'!AD36</f>
        <v>0</v>
      </c>
      <c r="Q36" s="4785"/>
      <c r="R36" s="4785"/>
      <c r="S36" s="4786"/>
      <c r="T36" s="1544"/>
      <c r="U36" s="4757" t="s">
        <v>41638</v>
      </c>
      <c r="V36" s="2306"/>
      <c r="W36" s="4757" t="s">
        <v>3613</v>
      </c>
      <c r="X36" s="1544"/>
      <c r="Y36" s="98" t="s">
        <v>41637</v>
      </c>
      <c r="Z36" s="126" t="s">
        <v>4315</v>
      </c>
      <c r="AA36" s="126" t="str">
        <f>Z36&amp;"_"&amp;(_xlfn.XLOOKUP(Validation!$B$5,Lists!$C$5:$C$27,Lists!$D$5:$D$27))</f>
        <v>PR24_NHH.1_SES</v>
      </c>
      <c r="AB36" s="126" t="s">
        <v>48</v>
      </c>
      <c r="AC36" s="6">
        <v>1</v>
      </c>
      <c r="AD36" s="4789"/>
      <c r="AE36" s="4789"/>
      <c r="AF36" s="4789"/>
      <c r="AG36" s="4789"/>
      <c r="AH36" s="4789"/>
      <c r="AI36" s="4789"/>
      <c r="AJ36" s="4789"/>
      <c r="AK36" s="4789"/>
      <c r="AL36" s="4789"/>
      <c r="AM36" s="4789"/>
      <c r="AN36" s="4785" t="s">
        <v>4439</v>
      </c>
      <c r="AO36" s="4785" t="s">
        <v>4439</v>
      </c>
      <c r="AP36" s="4786" t="s">
        <v>4439</v>
      </c>
    </row>
    <row r="37" spans="1:42" ht="44.25" customHeight="1" thickBot="1">
      <c r="A37" s="1544"/>
      <c r="B37" s="99" t="s">
        <v>41639</v>
      </c>
      <c r="C37" s="66" t="s">
        <v>4319</v>
      </c>
      <c r="D37" s="66" t="str">
        <f>C37&amp;"_"&amp;(_xlfn.XLOOKUP(Validation!$B$5,Lists!$C$5:$C$27,Lists!$D$5:$D$27))</f>
        <v>PR24_NHH.2_SES</v>
      </c>
      <c r="E37" s="66" t="s">
        <v>48</v>
      </c>
      <c r="F37" s="3">
        <v>1</v>
      </c>
      <c r="G37" s="4799">
        <f>'OUT2'!U37</f>
        <v>0</v>
      </c>
      <c r="H37" s="4799">
        <f>'OUT2'!V37</f>
        <v>0</v>
      </c>
      <c r="I37" s="4799">
        <f>'OUT2'!W37</f>
        <v>0</v>
      </c>
      <c r="J37" s="4799">
        <f>'OUT2'!X37</f>
        <v>0</v>
      </c>
      <c r="K37" s="4799">
        <f>'OUT2'!Y37</f>
        <v>0</v>
      </c>
      <c r="L37" s="4799">
        <f>'OUT2'!Z37</f>
        <v>0</v>
      </c>
      <c r="M37" s="4799">
        <f>'OUT2'!AA37</f>
        <v>0</v>
      </c>
      <c r="N37" s="4799">
        <f>'OUT2'!AB37</f>
        <v>0</v>
      </c>
      <c r="O37" s="4799">
        <f>'OUT2'!AC37</f>
        <v>0</v>
      </c>
      <c r="P37" s="4799">
        <f>'OUT2'!AD37</f>
        <v>0</v>
      </c>
      <c r="Q37" s="4795"/>
      <c r="R37" s="4795"/>
      <c r="S37" s="4796"/>
      <c r="T37" s="1544"/>
      <c r="U37" s="4759" t="s">
        <v>41640</v>
      </c>
      <c r="V37" s="2306"/>
      <c r="W37" s="4759" t="s">
        <v>3613</v>
      </c>
      <c r="X37" s="1544"/>
      <c r="Y37" s="99" t="s">
        <v>41639</v>
      </c>
      <c r="Z37" s="66" t="s">
        <v>4319</v>
      </c>
      <c r="AA37" s="66" t="str">
        <f>Z37&amp;"_"&amp;(_xlfn.XLOOKUP(Validation!$B$5,Lists!$C$5:$C$27,Lists!$D$5:$D$27))</f>
        <v>PR24_NHH.2_SES</v>
      </c>
      <c r="AB37" s="66" t="s">
        <v>48</v>
      </c>
      <c r="AC37" s="3">
        <v>1</v>
      </c>
      <c r="AD37" s="4800"/>
      <c r="AE37" s="4800"/>
      <c r="AF37" s="4800"/>
      <c r="AG37" s="4800"/>
      <c r="AH37" s="4800"/>
      <c r="AI37" s="4800"/>
      <c r="AJ37" s="4800"/>
      <c r="AK37" s="4800"/>
      <c r="AL37" s="4800"/>
      <c r="AM37" s="4800"/>
      <c r="AN37" s="4795" t="s">
        <v>4441</v>
      </c>
      <c r="AO37" s="4795" t="s">
        <v>4441</v>
      </c>
      <c r="AP37" s="4796" t="s">
        <v>4441</v>
      </c>
    </row>
    <row r="38" spans="1:42" ht="20.25" customHeight="1" thickBot="1">
      <c r="A38" s="1544"/>
      <c r="B38" s="133"/>
      <c r="C38" s="133"/>
      <c r="D38" s="133"/>
      <c r="E38" s="133"/>
      <c r="F38" s="63"/>
      <c r="G38" s="4680"/>
      <c r="H38" s="4680"/>
      <c r="I38" s="4680"/>
      <c r="J38" s="4680"/>
      <c r="K38" s="4680"/>
      <c r="L38" s="4680"/>
      <c r="M38" s="4680"/>
      <c r="N38" s="4680"/>
      <c r="O38" s="4680"/>
      <c r="P38" s="4680"/>
      <c r="Q38" s="4680"/>
      <c r="R38" s="4680"/>
      <c r="S38" s="4680"/>
      <c r="T38" s="4680"/>
      <c r="U38" s="4797"/>
      <c r="V38" s="2306"/>
      <c r="W38" s="4797"/>
      <c r="X38" s="4680"/>
      <c r="Y38" s="133"/>
      <c r="Z38" s="133"/>
      <c r="AA38" s="133"/>
      <c r="AB38" s="133"/>
      <c r="AC38" s="63"/>
      <c r="AD38" s="4680"/>
      <c r="AE38" s="4680"/>
      <c r="AF38" s="4680"/>
      <c r="AG38" s="4680"/>
      <c r="AH38" s="4680"/>
      <c r="AI38" s="4680"/>
      <c r="AJ38" s="4680"/>
      <c r="AK38" s="4680"/>
      <c r="AL38" s="4680"/>
      <c r="AM38" s="4680"/>
      <c r="AN38" s="4680"/>
      <c r="AO38" s="4680"/>
      <c r="AP38" s="4680"/>
    </row>
    <row r="39" spans="1:42" ht="20.25" customHeight="1" thickBot="1">
      <c r="A39" s="1544"/>
      <c r="B39" s="2259" t="s">
        <v>4322</v>
      </c>
      <c r="C39" s="2256"/>
      <c r="D39" s="2256"/>
      <c r="E39" s="2256"/>
      <c r="F39" s="2336"/>
      <c r="G39" s="4680"/>
      <c r="H39" s="4680"/>
      <c r="I39" s="4680"/>
      <c r="J39" s="4680"/>
      <c r="K39" s="4680"/>
      <c r="L39" s="4680"/>
      <c r="M39" s="4680"/>
      <c r="N39" s="4680"/>
      <c r="O39" s="4680"/>
      <c r="P39" s="4680"/>
      <c r="Q39" s="4680"/>
      <c r="R39" s="4680"/>
      <c r="S39" s="4680"/>
      <c r="T39" s="4680"/>
      <c r="U39" s="4797"/>
      <c r="V39" s="2306"/>
      <c r="W39" s="4797"/>
      <c r="X39" s="4680"/>
      <c r="Y39" s="2259" t="s">
        <v>4322</v>
      </c>
      <c r="Z39" s="2256"/>
      <c r="AA39" s="2256"/>
      <c r="AB39" s="2256"/>
      <c r="AC39" s="2336"/>
      <c r="AD39" s="4680"/>
      <c r="AE39" s="4680"/>
      <c r="AF39" s="4680"/>
      <c r="AG39" s="4680"/>
      <c r="AH39" s="4680"/>
      <c r="AI39" s="4680"/>
      <c r="AJ39" s="4680"/>
      <c r="AK39" s="4680"/>
      <c r="AL39" s="4680"/>
      <c r="AM39" s="4680"/>
      <c r="AN39" s="4680"/>
      <c r="AO39" s="4680"/>
      <c r="AP39" s="4680"/>
    </row>
    <row r="40" spans="1:42" ht="20.25" customHeight="1">
      <c r="A40" s="1544"/>
      <c r="B40" s="127" t="s">
        <v>2306</v>
      </c>
      <c r="C40" s="128" t="s">
        <v>4323</v>
      </c>
      <c r="D40" s="128" t="str">
        <f>C40&amp;"_"&amp;(_xlfn.XLOOKUP(Validation!$B$5,Lists!$C$5:$C$27,Lists!$D$5:$D$27))</f>
        <v>PR24_AIM_SES</v>
      </c>
      <c r="E40" s="1251" t="s">
        <v>2049</v>
      </c>
      <c r="F40" s="1395">
        <f>'OUT10'!D73</f>
        <v>0</v>
      </c>
      <c r="G40" s="4779">
        <f>'OUT2'!U40</f>
        <v>0</v>
      </c>
      <c r="H40" s="4779">
        <f>'OUT2'!V40</f>
        <v>0</v>
      </c>
      <c r="I40" s="4779">
        <f>'OUT2'!W40</f>
        <v>0</v>
      </c>
      <c r="J40" s="4779">
        <f>'OUT2'!X40</f>
        <v>0</v>
      </c>
      <c r="K40" s="4779">
        <f>'OUT2'!Y40</f>
        <v>0</v>
      </c>
      <c r="L40" s="4779">
        <f>'OUT2'!Z40</f>
        <v>0</v>
      </c>
      <c r="M40" s="4779">
        <f>'OUT2'!AA40</f>
        <v>0</v>
      </c>
      <c r="N40" s="4779">
        <f>'OUT2'!AB40</f>
        <v>0</v>
      </c>
      <c r="O40" s="4779">
        <f>'OUT2'!AC40</f>
        <v>0</v>
      </c>
      <c r="P40" s="4779">
        <f>'OUT2'!AD40</f>
        <v>0</v>
      </c>
      <c r="Q40" s="4780"/>
      <c r="R40" s="4780"/>
      <c r="S40" s="4781"/>
      <c r="T40" s="1544"/>
      <c r="U40" s="4782" t="s">
        <v>41641</v>
      </c>
      <c r="V40" s="2306"/>
      <c r="W40" s="4782" t="s">
        <v>3613</v>
      </c>
      <c r="X40" s="1544"/>
      <c r="Y40" s="127" t="s">
        <v>2306</v>
      </c>
      <c r="Z40" s="128" t="s">
        <v>4323</v>
      </c>
      <c r="AA40" s="128" t="str">
        <f>Z40&amp;"_"&amp;(_xlfn.XLOOKUP(Validation!$B$5,Lists!$C$5:$C$27,Lists!$D$5:$D$27))</f>
        <v>PR24_AIM_SES</v>
      </c>
      <c r="AB40" s="1251" t="s">
        <v>2049</v>
      </c>
      <c r="AC40" s="1395">
        <f>'OUT10'!AA73</f>
        <v>0</v>
      </c>
      <c r="AD40" s="4801"/>
      <c r="AE40" s="4801"/>
      <c r="AF40" s="4801"/>
      <c r="AG40" s="4801"/>
      <c r="AH40" s="4801"/>
      <c r="AI40" s="4801"/>
      <c r="AJ40" s="4801"/>
      <c r="AK40" s="4801"/>
      <c r="AL40" s="4801"/>
      <c r="AM40" s="4801"/>
      <c r="AN40" s="4780" t="s">
        <v>4443</v>
      </c>
      <c r="AO40" s="4780" t="s">
        <v>4443</v>
      </c>
      <c r="AP40" s="4781" t="s">
        <v>4443</v>
      </c>
    </row>
    <row r="41" spans="1:42" ht="20.25" customHeight="1">
      <c r="A41" s="1544"/>
      <c r="B41" s="98" t="s">
        <v>4326</v>
      </c>
      <c r="C41" s="125" t="s">
        <v>4327</v>
      </c>
      <c r="D41" s="125" t="str">
        <f>C41&amp;"_"&amp;(_xlfn.XLOOKUP(Validation!$B$5,Lists!$C$5:$C$27,Lists!$D$5:$D$27))</f>
        <v>PR24_EGHG_SES</v>
      </c>
      <c r="E41" s="1250" t="s">
        <v>48</v>
      </c>
      <c r="F41" s="1396" t="e">
        <f>'OUT10'!#REF!</f>
        <v>#REF!</v>
      </c>
      <c r="G41" s="4790">
        <f>'OUT2'!U41</f>
        <v>0</v>
      </c>
      <c r="H41" s="4790">
        <f>'OUT2'!V41</f>
        <v>0</v>
      </c>
      <c r="I41" s="4790">
        <f>'OUT2'!W41</f>
        <v>0</v>
      </c>
      <c r="J41" s="4790">
        <f>'OUT2'!X41</f>
        <v>0</v>
      </c>
      <c r="K41" s="4790">
        <f>'OUT2'!Y41</f>
        <v>0</v>
      </c>
      <c r="L41" s="4790">
        <f>'OUT2'!Z41</f>
        <v>0</v>
      </c>
      <c r="M41" s="4790">
        <f>'OUT2'!AA41</f>
        <v>0</v>
      </c>
      <c r="N41" s="4790">
        <f>'OUT2'!AB41</f>
        <v>0</v>
      </c>
      <c r="O41" s="4790">
        <f>'OUT2'!AC41</f>
        <v>0</v>
      </c>
      <c r="P41" s="4790">
        <f>'OUT2'!AD41</f>
        <v>0</v>
      </c>
      <c r="Q41" s="4785"/>
      <c r="R41" s="4785"/>
      <c r="S41" s="4786"/>
      <c r="T41" s="1544"/>
      <c r="U41" s="4757" t="s">
        <v>41642</v>
      </c>
      <c r="V41" s="2306"/>
      <c r="W41" s="4757" t="s">
        <v>3613</v>
      </c>
      <c r="X41" s="1544"/>
      <c r="Y41" s="98" t="s">
        <v>4326</v>
      </c>
      <c r="Z41" s="125" t="s">
        <v>4327</v>
      </c>
      <c r="AA41" s="125" t="str">
        <f>Z41&amp;"_"&amp;(_xlfn.XLOOKUP(Validation!$B$5,Lists!$C$5:$C$27,Lists!$D$5:$D$27))</f>
        <v>PR24_EGHG_SES</v>
      </c>
      <c r="AB41" s="1250" t="s">
        <v>48</v>
      </c>
      <c r="AC41" s="1396">
        <v>2</v>
      </c>
      <c r="AD41" s="4792"/>
      <c r="AE41" s="4792"/>
      <c r="AF41" s="4792"/>
      <c r="AG41" s="4792"/>
      <c r="AH41" s="4792"/>
      <c r="AI41" s="4792"/>
      <c r="AJ41" s="4792"/>
      <c r="AK41" s="4792"/>
      <c r="AL41" s="4792"/>
      <c r="AM41" s="4792"/>
      <c r="AN41" s="4785" t="s">
        <v>4445</v>
      </c>
      <c r="AO41" s="4785" t="s">
        <v>4445</v>
      </c>
      <c r="AP41" s="4786" t="s">
        <v>4445</v>
      </c>
    </row>
    <row r="42" spans="1:42" ht="20.25" customHeight="1">
      <c r="A42" s="1544"/>
      <c r="B42" s="98" t="s">
        <v>4330</v>
      </c>
      <c r="C42" s="125" t="s">
        <v>4331</v>
      </c>
      <c r="D42" s="125" t="str">
        <f>C42&amp;"_"&amp;(_xlfn.XLOOKUP(Validation!$B$5,Lists!$C$5:$C$27,Lists!$D$5:$D$27))</f>
        <v>PR24_LCC_SES</v>
      </c>
      <c r="E42" s="1250" t="s">
        <v>48</v>
      </c>
      <c r="F42" s="1396">
        <f>'OUT10'!D86</f>
        <v>2</v>
      </c>
      <c r="G42" s="4790">
        <f>'OUT2'!U42</f>
        <v>0</v>
      </c>
      <c r="H42" s="4790">
        <f>'OUT2'!V42</f>
        <v>0</v>
      </c>
      <c r="I42" s="4790">
        <f>'OUT2'!W42</f>
        <v>0</v>
      </c>
      <c r="J42" s="4790">
        <f>'OUT2'!X42</f>
        <v>0</v>
      </c>
      <c r="K42" s="4790">
        <f>'OUT2'!Y42</f>
        <v>0</v>
      </c>
      <c r="L42" s="4790">
        <f>'OUT2'!Z42</f>
        <v>0</v>
      </c>
      <c r="M42" s="4790">
        <f>'OUT2'!AA42</f>
        <v>0</v>
      </c>
      <c r="N42" s="4790">
        <f>'OUT2'!AB42</f>
        <v>0</v>
      </c>
      <c r="O42" s="4790">
        <f>'OUT2'!AC42</f>
        <v>0</v>
      </c>
      <c r="P42" s="4790">
        <f>'OUT2'!AD42</f>
        <v>0</v>
      </c>
      <c r="Q42" s="4785"/>
      <c r="R42" s="4785"/>
      <c r="S42" s="4786"/>
      <c r="T42" s="1544"/>
      <c r="U42" s="4757" t="s">
        <v>41643</v>
      </c>
      <c r="V42" s="2306"/>
      <c r="W42" s="4757" t="s">
        <v>3613</v>
      </c>
      <c r="X42" s="1544"/>
      <c r="Y42" s="98" t="s">
        <v>4330</v>
      </c>
      <c r="Z42" s="125" t="s">
        <v>4331</v>
      </c>
      <c r="AA42" s="125" t="str">
        <f>Z42&amp;"_"&amp;(_xlfn.XLOOKUP(Validation!$B$5,Lists!$C$5:$C$27,Lists!$D$5:$D$27))</f>
        <v>PR24_LCC_SES</v>
      </c>
      <c r="AB42" s="1250" t="s">
        <v>48</v>
      </c>
      <c r="AC42" s="1396">
        <v>2</v>
      </c>
      <c r="AD42" s="4792"/>
      <c r="AE42" s="4792"/>
      <c r="AF42" s="4792"/>
      <c r="AG42" s="4792"/>
      <c r="AH42" s="4792"/>
      <c r="AI42" s="4792"/>
      <c r="AJ42" s="4792"/>
      <c r="AK42" s="4792"/>
      <c r="AL42" s="4792"/>
      <c r="AM42" s="4792"/>
      <c r="AN42" s="4785" t="s">
        <v>4447</v>
      </c>
      <c r="AO42" s="4785" t="s">
        <v>4447</v>
      </c>
      <c r="AP42" s="4786" t="s">
        <v>4447</v>
      </c>
    </row>
    <row r="43" spans="1:42" ht="20.25" customHeight="1">
      <c r="A43" s="1544"/>
      <c r="B43" s="98" t="s">
        <v>2055</v>
      </c>
      <c r="C43" s="125" t="s">
        <v>4334</v>
      </c>
      <c r="D43" s="125" t="str">
        <f>C43&amp;"_"&amp;(_xlfn.XLOOKUP(Validation!$B$5,Lists!$C$5:$C$27,Lists!$D$5:$D$27))</f>
        <v>PR24_LPR_SES</v>
      </c>
      <c r="E43" s="1250" t="s">
        <v>4204</v>
      </c>
      <c r="F43" s="1396">
        <f>'OUT10'!D95</f>
        <v>0</v>
      </c>
      <c r="G43" s="4790">
        <f>'OUT2'!U43</f>
        <v>0</v>
      </c>
      <c r="H43" s="4790">
        <f>'OUT2'!V43</f>
        <v>0</v>
      </c>
      <c r="I43" s="4790">
        <f>'OUT2'!W43</f>
        <v>0</v>
      </c>
      <c r="J43" s="4790">
        <f>'OUT2'!X43</f>
        <v>0</v>
      </c>
      <c r="K43" s="4790">
        <f>'OUT2'!Y43</f>
        <v>0</v>
      </c>
      <c r="L43" s="4790">
        <f>'OUT2'!Z43</f>
        <v>0</v>
      </c>
      <c r="M43" s="4790">
        <f>'OUT2'!AA43</f>
        <v>0</v>
      </c>
      <c r="N43" s="4790">
        <f>'OUT2'!AB43</f>
        <v>0</v>
      </c>
      <c r="O43" s="4790">
        <f>'OUT2'!AC43</f>
        <v>0</v>
      </c>
      <c r="P43" s="4790">
        <f>'OUT2'!AD43</f>
        <v>0</v>
      </c>
      <c r="Q43" s="4785"/>
      <c r="R43" s="4785"/>
      <c r="S43" s="4786"/>
      <c r="T43" s="1544"/>
      <c r="U43" s="4757" t="s">
        <v>41644</v>
      </c>
      <c r="V43" s="2306"/>
      <c r="W43" s="4757" t="s">
        <v>3613</v>
      </c>
      <c r="X43" s="1544"/>
      <c r="Y43" s="98" t="s">
        <v>2055</v>
      </c>
      <c r="Z43" s="125" t="s">
        <v>4334</v>
      </c>
      <c r="AA43" s="125" t="str">
        <f>Z43&amp;"_"&amp;(_xlfn.XLOOKUP(Validation!$B$5,Lists!$C$5:$C$27,Lists!$D$5:$D$27))</f>
        <v>PR24_LPR_SES</v>
      </c>
      <c r="AB43" s="1250" t="s">
        <v>4204</v>
      </c>
      <c r="AC43" s="1396">
        <v>0</v>
      </c>
      <c r="AD43" s="4802"/>
      <c r="AE43" s="4802"/>
      <c r="AF43" s="4802"/>
      <c r="AG43" s="4802"/>
      <c r="AH43" s="4802"/>
      <c r="AI43" s="4802"/>
      <c r="AJ43" s="4802"/>
      <c r="AK43" s="4802"/>
      <c r="AL43" s="4802"/>
      <c r="AM43" s="4802"/>
      <c r="AN43" s="4785" t="s">
        <v>4449</v>
      </c>
      <c r="AO43" s="4785" t="s">
        <v>4449</v>
      </c>
      <c r="AP43" s="4786" t="s">
        <v>4449</v>
      </c>
    </row>
    <row r="44" spans="1:42" ht="20.25" customHeight="1">
      <c r="A44" s="1544"/>
      <c r="B44" s="98" t="s">
        <v>4451</v>
      </c>
      <c r="C44" s="125" t="s">
        <v>4338</v>
      </c>
      <c r="D44" s="125" t="str">
        <f>C44&amp;"_"&amp;(_xlfn.XLOOKUP(Validation!$B$5,Lists!$C$5:$C$27,Lists!$D$5:$D$27))</f>
        <v>PR24_SWC_SES</v>
      </c>
      <c r="E44" s="1250" t="s">
        <v>3306</v>
      </c>
      <c r="F44" s="1396">
        <f>'OUT10'!D98</f>
        <v>0</v>
      </c>
      <c r="G44" s="4790">
        <f>'OUT2'!U44</f>
        <v>0</v>
      </c>
      <c r="H44" s="4790">
        <f>'OUT2'!V44</f>
        <v>0</v>
      </c>
      <c r="I44" s="4790">
        <f>'OUT2'!W44</f>
        <v>0</v>
      </c>
      <c r="J44" s="4790">
        <f>'OUT2'!X44</f>
        <v>0</v>
      </c>
      <c r="K44" s="4790">
        <f>'OUT2'!Y44</f>
        <v>0</v>
      </c>
      <c r="L44" s="4790">
        <f>'OUT2'!Z44</f>
        <v>0</v>
      </c>
      <c r="M44" s="4790">
        <f>'OUT2'!AA44</f>
        <v>0</v>
      </c>
      <c r="N44" s="4790">
        <f>'OUT2'!AB44</f>
        <v>0</v>
      </c>
      <c r="O44" s="4790">
        <f>'OUT2'!AC44</f>
        <v>0</v>
      </c>
      <c r="P44" s="4790">
        <f>'OUT2'!AD44</f>
        <v>0</v>
      </c>
      <c r="Q44" s="4785"/>
      <c r="R44" s="4785"/>
      <c r="S44" s="4786"/>
      <c r="T44" s="1544"/>
      <c r="U44" s="4757" t="s">
        <v>41645</v>
      </c>
      <c r="V44" s="2306"/>
      <c r="W44" s="4757" t="s">
        <v>3613</v>
      </c>
      <c r="X44" s="1544"/>
      <c r="Y44" s="98" t="s">
        <v>4451</v>
      </c>
      <c r="Z44" s="125" t="s">
        <v>4338</v>
      </c>
      <c r="AA44" s="125" t="str">
        <f>Z44&amp;"_"&amp;(_xlfn.XLOOKUP(Validation!$B$5,Lists!$C$5:$C$27,Lists!$D$5:$D$27))</f>
        <v>PR24_SWC_SES</v>
      </c>
      <c r="AB44" s="1250" t="s">
        <v>3306</v>
      </c>
      <c r="AC44" s="1396">
        <f>'OUT10'!AA98</f>
        <v>0</v>
      </c>
      <c r="AD44" s="4791"/>
      <c r="AE44" s="4791"/>
      <c r="AF44" s="4791"/>
      <c r="AG44" s="4791"/>
      <c r="AH44" s="4791"/>
      <c r="AI44" s="4791"/>
      <c r="AJ44" s="4791"/>
      <c r="AK44" s="4791"/>
      <c r="AL44" s="4791"/>
      <c r="AM44" s="4791"/>
      <c r="AN44" s="4785" t="s">
        <v>4452</v>
      </c>
      <c r="AO44" s="4785" t="s">
        <v>4452</v>
      </c>
      <c r="AP44" s="4786" t="s">
        <v>4452</v>
      </c>
    </row>
    <row r="45" spans="1:42" ht="20.25" customHeight="1" thickBot="1">
      <c r="A45" s="1544"/>
      <c r="B45" s="99" t="s">
        <v>4341</v>
      </c>
      <c r="C45" s="130" t="s">
        <v>4342</v>
      </c>
      <c r="D45" s="130" t="str">
        <f>C45&amp;"_"&amp;(_xlfn.XLOOKUP(Validation!$B$5,Lists!$C$5:$C$27,Lists!$D$5:$D$27))</f>
        <v>PR24_WSO_SES</v>
      </c>
      <c r="E45" s="206" t="s">
        <v>3306</v>
      </c>
      <c r="F45" s="1397">
        <f>'OUT10'!D103</f>
        <v>1</v>
      </c>
      <c r="G45" s="4799">
        <f>'OUT2'!U45</f>
        <v>0</v>
      </c>
      <c r="H45" s="4799">
        <f>'OUT2'!V45</f>
        <v>0</v>
      </c>
      <c r="I45" s="4799">
        <f>'OUT2'!W45</f>
        <v>0</v>
      </c>
      <c r="J45" s="4799">
        <f>'OUT2'!X45</f>
        <v>0</v>
      </c>
      <c r="K45" s="4799">
        <f>'OUT2'!Y45</f>
        <v>0</v>
      </c>
      <c r="L45" s="4799">
        <f>'OUT2'!Z45</f>
        <v>0</v>
      </c>
      <c r="M45" s="4799">
        <f>'OUT2'!AA45</f>
        <v>0</v>
      </c>
      <c r="N45" s="4799">
        <f>'OUT2'!AB45</f>
        <v>0</v>
      </c>
      <c r="O45" s="4799">
        <f>'OUT2'!AC45</f>
        <v>0</v>
      </c>
      <c r="P45" s="4799">
        <f>'OUT2'!AD45</f>
        <v>0</v>
      </c>
      <c r="Q45" s="4795">
        <v>0</v>
      </c>
      <c r="R45" s="4795">
        <v>0</v>
      </c>
      <c r="S45" s="4796">
        <v>0</v>
      </c>
      <c r="T45" s="1544"/>
      <c r="U45" s="4759" t="s">
        <v>41646</v>
      </c>
      <c r="V45" s="2306"/>
      <c r="W45" s="4759" t="s">
        <v>3613</v>
      </c>
      <c r="X45" s="1544"/>
      <c r="Y45" s="99" t="s">
        <v>4341</v>
      </c>
      <c r="Z45" s="130" t="s">
        <v>4342</v>
      </c>
      <c r="AA45" s="130" t="str">
        <f>Z45&amp;"_"&amp;(_xlfn.XLOOKUP(Validation!$B$5,Lists!$C$5:$C$27,Lists!$D$5:$D$27))</f>
        <v>PR24_WSO_SES</v>
      </c>
      <c r="AB45" s="206" t="s">
        <v>3306</v>
      </c>
      <c r="AC45" s="1397">
        <v>1</v>
      </c>
      <c r="AD45" s="4803"/>
      <c r="AE45" s="4803"/>
      <c r="AF45" s="4803"/>
      <c r="AG45" s="4803"/>
      <c r="AH45" s="4803"/>
      <c r="AI45" s="4803"/>
      <c r="AJ45" s="4803"/>
      <c r="AK45" s="4803"/>
      <c r="AL45" s="4803"/>
      <c r="AM45" s="4803"/>
      <c r="AN45" s="4795" t="s">
        <v>4454</v>
      </c>
      <c r="AO45" s="4795" t="s">
        <v>4454</v>
      </c>
      <c r="AP45" s="4796" t="s">
        <v>4454</v>
      </c>
    </row>
    <row r="46" spans="1:42" ht="20.25" customHeight="1" thickBot="1">
      <c r="A46" s="1544"/>
      <c r="B46" s="2522"/>
      <c r="C46" s="2522"/>
      <c r="D46" s="2522"/>
      <c r="E46" s="1544"/>
      <c r="F46" s="1544"/>
      <c r="G46" s="1544"/>
      <c r="H46" s="1544"/>
      <c r="I46" s="1544"/>
      <c r="J46" s="1544"/>
      <c r="K46" s="1544"/>
      <c r="L46" s="1544"/>
      <c r="M46" s="1544"/>
      <c r="N46" s="1544"/>
      <c r="O46" s="1544"/>
      <c r="P46" s="1544"/>
      <c r="Q46" s="1544"/>
      <c r="R46" s="1544"/>
      <c r="S46" s="1544"/>
      <c r="T46" s="1544"/>
      <c r="U46" s="4797"/>
      <c r="V46" s="2306"/>
      <c r="W46" s="4797"/>
      <c r="X46" s="1544"/>
      <c r="Y46" s="1547"/>
      <c r="Z46" s="1544"/>
      <c r="AA46" s="1544"/>
      <c r="AB46" s="1544"/>
      <c r="AC46" s="1544"/>
      <c r="AD46" s="1544"/>
      <c r="AE46" s="1544"/>
      <c r="AF46" s="1544"/>
      <c r="AG46" s="1544"/>
      <c r="AH46" s="1544"/>
      <c r="AI46" s="1544"/>
      <c r="AJ46" s="1544"/>
      <c r="AK46" s="1544"/>
      <c r="AL46" s="1544"/>
      <c r="AM46" s="1544"/>
      <c r="AN46" s="1544"/>
      <c r="AO46" s="1544"/>
      <c r="AP46" s="1544"/>
    </row>
    <row r="47" spans="1:42" ht="20.25" customHeight="1" thickBot="1">
      <c r="A47" s="1544"/>
      <c r="B47" s="4804" t="s">
        <v>41577</v>
      </c>
      <c r="C47" s="4778"/>
      <c r="D47" s="4778"/>
      <c r="E47" s="4778"/>
      <c r="F47" s="4778"/>
      <c r="G47" s="4778"/>
      <c r="H47" s="4778"/>
      <c r="I47" s="4778"/>
      <c r="J47" s="4778"/>
      <c r="K47" s="4778"/>
      <c r="L47" s="4778"/>
      <c r="M47" s="4778"/>
      <c r="N47" s="4778"/>
      <c r="O47" s="4778"/>
      <c r="P47" s="4778"/>
      <c r="Q47" s="4778"/>
      <c r="R47" s="4778"/>
      <c r="S47" s="4778"/>
      <c r="T47" s="4680"/>
      <c r="U47" s="2306"/>
      <c r="V47" s="2306"/>
      <c r="W47" s="4797"/>
      <c r="X47" s="4680"/>
      <c r="Y47" s="4804" t="s">
        <v>41577</v>
      </c>
      <c r="Z47" s="4778"/>
      <c r="AA47" s="4778"/>
      <c r="AB47" s="4778"/>
      <c r="AC47" s="4778"/>
      <c r="AD47" s="4778"/>
      <c r="AE47" s="4778"/>
      <c r="AF47" s="4778"/>
      <c r="AG47" s="4778"/>
      <c r="AH47" s="4778"/>
      <c r="AI47" s="4778"/>
      <c r="AJ47" s="4778"/>
      <c r="AK47" s="4778"/>
      <c r="AL47" s="4778"/>
      <c r="AM47" s="4778"/>
      <c r="AN47" s="4778"/>
      <c r="AO47" s="4778"/>
      <c r="AP47" s="4778"/>
    </row>
    <row r="48" spans="1:42" ht="20.25" customHeight="1">
      <c r="A48" s="1544"/>
      <c r="B48" s="7191" t="s">
        <v>41578</v>
      </c>
      <c r="C48" s="6871"/>
      <c r="D48" s="7198"/>
      <c r="E48" s="7194" t="s">
        <v>41579</v>
      </c>
      <c r="F48" s="7194" t="s">
        <v>5367</v>
      </c>
      <c r="G48" s="7194" t="s">
        <v>41580</v>
      </c>
      <c r="H48" s="6862"/>
      <c r="I48" s="6862"/>
      <c r="J48" s="6862"/>
      <c r="K48" s="6862"/>
      <c r="L48" s="6862"/>
      <c r="M48" s="6862"/>
      <c r="N48" s="6862"/>
      <c r="O48" s="6862"/>
      <c r="P48" s="6862"/>
      <c r="Q48" s="6862"/>
      <c r="R48" s="6862"/>
      <c r="S48" s="6868"/>
      <c r="T48" s="4680"/>
      <c r="U48" s="4797"/>
      <c r="V48" s="2306"/>
      <c r="W48" s="4797"/>
      <c r="X48" s="4680"/>
      <c r="Y48" s="7191" t="s">
        <v>41578</v>
      </c>
      <c r="Z48" s="6871"/>
      <c r="AA48" s="7198"/>
      <c r="AB48" s="7194" t="s">
        <v>41579</v>
      </c>
      <c r="AC48" s="7194" t="s">
        <v>5367</v>
      </c>
      <c r="AD48" s="7209" t="s">
        <v>41580</v>
      </c>
      <c r="AE48" s="6862"/>
      <c r="AF48" s="6862"/>
      <c r="AG48" s="6862"/>
      <c r="AH48" s="6862"/>
      <c r="AI48" s="6862"/>
      <c r="AJ48" s="6862"/>
      <c r="AK48" s="6862"/>
      <c r="AL48" s="6862"/>
      <c r="AM48" s="6862"/>
      <c r="AN48" s="6862"/>
      <c r="AO48" s="6862"/>
      <c r="AP48" s="6863"/>
    </row>
    <row r="49" spans="1:42" ht="20.25" customHeight="1" thickBot="1">
      <c r="A49" s="1544"/>
      <c r="B49" s="7199"/>
      <c r="C49" s="6886"/>
      <c r="D49" s="7074"/>
      <c r="E49" s="6856"/>
      <c r="F49" s="6856"/>
      <c r="G49" s="4805" t="s">
        <v>21</v>
      </c>
      <c r="H49" s="4805" t="s">
        <v>22</v>
      </c>
      <c r="I49" s="4805" t="s">
        <v>23</v>
      </c>
      <c r="J49" s="4805" t="s">
        <v>24</v>
      </c>
      <c r="K49" s="4805" t="s">
        <v>25</v>
      </c>
      <c r="L49" s="4805" t="s">
        <v>26</v>
      </c>
      <c r="M49" s="4805" t="s">
        <v>27</v>
      </c>
      <c r="N49" s="4805" t="s">
        <v>28</v>
      </c>
      <c r="O49" s="4805" t="s">
        <v>29</v>
      </c>
      <c r="P49" s="4805" t="s">
        <v>30</v>
      </c>
      <c r="Q49" s="4805" t="s">
        <v>38</v>
      </c>
      <c r="R49" s="4805" t="s">
        <v>39</v>
      </c>
      <c r="S49" s="4806" t="s">
        <v>40</v>
      </c>
      <c r="T49" s="4680"/>
      <c r="U49" s="4797"/>
      <c r="V49" s="2306"/>
      <c r="W49" s="4797"/>
      <c r="X49" s="4680"/>
      <c r="Y49" s="7199"/>
      <c r="Z49" s="6886"/>
      <c r="AA49" s="7074"/>
      <c r="AB49" s="6856"/>
      <c r="AC49" s="6856"/>
      <c r="AD49" s="4807" t="s">
        <v>21</v>
      </c>
      <c r="AE49" s="4805" t="s">
        <v>22</v>
      </c>
      <c r="AF49" s="4805" t="s">
        <v>23</v>
      </c>
      <c r="AG49" s="4805" t="s">
        <v>24</v>
      </c>
      <c r="AH49" s="4805" t="s">
        <v>25</v>
      </c>
      <c r="AI49" s="4805" t="s">
        <v>26</v>
      </c>
      <c r="AJ49" s="4805" t="s">
        <v>27</v>
      </c>
      <c r="AK49" s="4805" t="s">
        <v>28</v>
      </c>
      <c r="AL49" s="4805" t="s">
        <v>29</v>
      </c>
      <c r="AM49" s="4805" t="s">
        <v>30</v>
      </c>
      <c r="AN49" s="4805" t="s">
        <v>41</v>
      </c>
      <c r="AO49" s="4805" t="s">
        <v>42</v>
      </c>
      <c r="AP49" s="4806" t="s">
        <v>43</v>
      </c>
    </row>
    <row r="50" spans="1:42" ht="20.25" customHeight="1">
      <c r="A50" s="1544"/>
      <c r="B50" s="7211" t="s">
        <v>41581</v>
      </c>
      <c r="C50" s="6923"/>
      <c r="D50" s="6924"/>
      <c r="E50" s="2239" t="s">
        <v>41582</v>
      </c>
      <c r="F50" s="2242">
        <v>1</v>
      </c>
      <c r="G50" s="4785"/>
      <c r="H50" s="4785"/>
      <c r="I50" s="4785"/>
      <c r="J50" s="4785"/>
      <c r="K50" s="4785"/>
      <c r="L50" s="4785"/>
      <c r="M50" s="4785"/>
      <c r="N50" s="4785"/>
      <c r="O50" s="4785"/>
      <c r="P50" s="4785"/>
      <c r="Q50" s="4785"/>
      <c r="R50" s="4785"/>
      <c r="S50" s="4786"/>
      <c r="T50" s="1544"/>
      <c r="U50" s="4782" t="s">
        <v>41647</v>
      </c>
      <c r="V50" s="2306"/>
      <c r="W50" s="4782" t="s">
        <v>3613</v>
      </c>
      <c r="X50" s="1544"/>
      <c r="Y50" s="7211" t="s">
        <v>41581</v>
      </c>
      <c r="Z50" s="6923"/>
      <c r="AA50" s="6924"/>
      <c r="AB50" s="2239" t="s">
        <v>41582</v>
      </c>
      <c r="AC50" s="2242">
        <v>1</v>
      </c>
      <c r="AD50" s="4785" t="s">
        <v>41648</v>
      </c>
      <c r="AE50" s="4785" t="s">
        <v>41648</v>
      </c>
      <c r="AF50" s="4785" t="s">
        <v>41648</v>
      </c>
      <c r="AG50" s="4785" t="s">
        <v>41648</v>
      </c>
      <c r="AH50" s="4785" t="s">
        <v>41648</v>
      </c>
      <c r="AI50" s="4785" t="s">
        <v>41648</v>
      </c>
      <c r="AJ50" s="4785" t="s">
        <v>41648</v>
      </c>
      <c r="AK50" s="4785" t="s">
        <v>41648</v>
      </c>
      <c r="AL50" s="4785" t="s">
        <v>41648</v>
      </c>
      <c r="AM50" s="4785" t="s">
        <v>41648</v>
      </c>
      <c r="AN50" s="4785" t="s">
        <v>41648</v>
      </c>
      <c r="AO50" s="4785" t="s">
        <v>41648</v>
      </c>
      <c r="AP50" s="4786" t="s">
        <v>41648</v>
      </c>
    </row>
    <row r="51" spans="1:42" ht="20.25" customHeight="1" thickBot="1">
      <c r="A51" s="1544"/>
      <c r="B51" s="7210" t="s">
        <v>41585</v>
      </c>
      <c r="C51" s="6906"/>
      <c r="D51" s="6940"/>
      <c r="E51" s="2252" t="s">
        <v>41586</v>
      </c>
      <c r="F51" s="4772">
        <v>1</v>
      </c>
      <c r="G51" s="4795"/>
      <c r="H51" s="4795"/>
      <c r="I51" s="4795"/>
      <c r="J51" s="4795"/>
      <c r="K51" s="4795"/>
      <c r="L51" s="4795"/>
      <c r="M51" s="4795"/>
      <c r="N51" s="4795"/>
      <c r="O51" s="4795"/>
      <c r="P51" s="4795"/>
      <c r="Q51" s="4795"/>
      <c r="R51" s="4795"/>
      <c r="S51" s="4796"/>
      <c r="T51" s="1544"/>
      <c r="U51" s="4759" t="s">
        <v>41649</v>
      </c>
      <c r="V51" s="4762"/>
      <c r="W51" s="4759" t="s">
        <v>3613</v>
      </c>
      <c r="X51" s="1544"/>
      <c r="Y51" s="7210" t="s">
        <v>41585</v>
      </c>
      <c r="Z51" s="6906"/>
      <c r="AA51" s="6940"/>
      <c r="AB51" s="2252" t="s">
        <v>41586</v>
      </c>
      <c r="AC51" s="4772">
        <v>1</v>
      </c>
      <c r="AD51" s="4795" t="s">
        <v>41650</v>
      </c>
      <c r="AE51" s="4795" t="s">
        <v>41650</v>
      </c>
      <c r="AF51" s="4795" t="s">
        <v>41650</v>
      </c>
      <c r="AG51" s="4795" t="s">
        <v>41650</v>
      </c>
      <c r="AH51" s="4795" t="s">
        <v>41650</v>
      </c>
      <c r="AI51" s="4795" t="s">
        <v>41650</v>
      </c>
      <c r="AJ51" s="4795" t="s">
        <v>41650</v>
      </c>
      <c r="AK51" s="4795" t="s">
        <v>41650</v>
      </c>
      <c r="AL51" s="4795" t="s">
        <v>41650</v>
      </c>
      <c r="AM51" s="4795" t="s">
        <v>41650</v>
      </c>
      <c r="AN51" s="4795" t="s">
        <v>41650</v>
      </c>
      <c r="AO51" s="4795" t="s">
        <v>41650</v>
      </c>
      <c r="AP51" s="4796" t="s">
        <v>41650</v>
      </c>
    </row>
  </sheetData>
  <sheetProtection algorithmName="SHA-512" hashValue="ULjiWlYKgBRXoGxuevXC0RftkpqWZTn/XyTs3CKQHQYhLWbnsLMgWJHPyNb9R+SDgoDFxDroGjkSa+veFtDXVg==" saltValue="G0VkAAt70/SYjO0NXyZNvg==" spinCount="100000" sheet="1" formatCells="0" formatColumns="0" formatRows="0" insertHyperlinks="0" sort="0" autoFilter="0" pivotTables="0"/>
  <mergeCells count="27">
    <mergeCell ref="B51:D51"/>
    <mergeCell ref="AB48:AB49"/>
    <mergeCell ref="D6:D7"/>
    <mergeCell ref="B50:D50"/>
    <mergeCell ref="B48:D49"/>
    <mergeCell ref="G48:S48"/>
    <mergeCell ref="Z6:Z7"/>
    <mergeCell ref="AB6:AB7"/>
    <mergeCell ref="F48:F49"/>
    <mergeCell ref="G6:S6"/>
    <mergeCell ref="C6:C7"/>
    <mergeCell ref="U6:U7"/>
    <mergeCell ref="W6:W7"/>
    <mergeCell ref="Y51:AA51"/>
    <mergeCell ref="Y50:AA50"/>
    <mergeCell ref="Y2:Z2"/>
    <mergeCell ref="E6:E7"/>
    <mergeCell ref="AD48:AP48"/>
    <mergeCell ref="B6:B7"/>
    <mergeCell ref="Y6:Y7"/>
    <mergeCell ref="AC6:AC7"/>
    <mergeCell ref="AD6:AP6"/>
    <mergeCell ref="AC48:AC49"/>
    <mergeCell ref="E48:E49"/>
    <mergeCell ref="Y48:AA49"/>
    <mergeCell ref="AA6:AA7"/>
    <mergeCell ref="F6:F7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28">
    <tabColor rgb="FF0070C0"/>
  </sheetPr>
  <dimension ref="A1:AN58"/>
  <sheetViews>
    <sheetView workbookViewId="0"/>
  </sheetViews>
  <sheetFormatPr defaultColWidth="9" defaultRowHeight="20.25" customHeight="1"/>
  <cols>
    <col min="1" max="1" width="2.5" style="1516" customWidth="1"/>
    <col min="2" max="2" width="70.125" style="1516" customWidth="1"/>
    <col min="3" max="3" width="5.125" style="1516" customWidth="1"/>
    <col min="4" max="4" width="4.125" style="1516" customWidth="1"/>
    <col min="5" max="5" width="10.125" style="1516" customWidth="1"/>
    <col min="6" max="6" width="9.125" style="1516" bestFit="1" customWidth="1"/>
    <col min="7" max="9" width="10.125" style="1516" bestFit="1" customWidth="1"/>
    <col min="10" max="10" width="9.625" style="1516" bestFit="1" customWidth="1"/>
    <col min="11" max="17" width="10.125" style="1516" bestFit="1" customWidth="1"/>
    <col min="18" max="18" width="10.625" style="1516" bestFit="1" customWidth="1"/>
    <col min="19" max="19" width="2.125" style="1516" customWidth="1"/>
    <col min="20" max="20" width="9" style="1516" customWidth="1"/>
    <col min="21" max="22" width="5.5" style="1516" customWidth="1"/>
    <col min="23" max="23" width="5.125" style="1516" customWidth="1"/>
    <col min="24" max="24" width="66.625" style="1516" customWidth="1"/>
    <col min="25" max="26" width="5.625" style="1516" customWidth="1"/>
    <col min="27" max="40" width="19.125" style="1516" customWidth="1"/>
    <col min="41" max="41" width="9.125" style="1516" customWidth="1"/>
    <col min="42" max="42" width="9" style="1516" customWidth="1"/>
    <col min="43" max="16384" width="9" style="1516"/>
  </cols>
  <sheetData>
    <row r="1" spans="1:40" ht="20.25" customHeight="1">
      <c r="A1" s="2597"/>
      <c r="B1" s="3220" t="s">
        <v>456</v>
      </c>
      <c r="C1" s="2595"/>
      <c r="D1" s="2595"/>
      <c r="E1" s="2595"/>
      <c r="F1" s="2595"/>
      <c r="G1" s="2595"/>
      <c r="H1" s="2595"/>
      <c r="I1" s="2595"/>
      <c r="J1" s="2595"/>
      <c r="K1" s="2595"/>
      <c r="L1" s="2595"/>
      <c r="M1" s="2595"/>
      <c r="N1" s="2595"/>
      <c r="O1" s="2595"/>
      <c r="P1" s="2595"/>
      <c r="Q1" s="2595"/>
      <c r="R1" s="2595"/>
      <c r="S1" s="2595"/>
      <c r="T1" s="2595"/>
      <c r="U1" s="2595"/>
      <c r="V1" s="2594"/>
      <c r="W1" s="6899" t="s">
        <v>4192</v>
      </c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</row>
    <row r="2" spans="1:40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</row>
    <row r="3" spans="1:40" s="1544" customFormat="1" ht="35.25" customHeight="1">
      <c r="A3" s="2553"/>
      <c r="B3" s="2744" t="s">
        <v>457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553"/>
      <c r="T3" s="2553"/>
      <c r="U3" s="2553"/>
      <c r="V3" s="2553"/>
      <c r="W3" s="2744" t="s">
        <v>457</v>
      </c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</row>
    <row r="4" spans="1:4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</row>
    <row r="5" spans="1:40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 t="s">
        <v>17749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7006"/>
      <c r="S5" s="2597"/>
      <c r="T5" s="7213" t="s">
        <v>4199</v>
      </c>
      <c r="U5" s="2597"/>
      <c r="V5" s="2597"/>
      <c r="W5" s="6957" t="s">
        <v>4193</v>
      </c>
      <c r="X5" s="7014"/>
      <c r="Y5" s="7046" t="s">
        <v>4196</v>
      </c>
      <c r="Z5" s="7046" t="s">
        <v>4197</v>
      </c>
      <c r="AA5" s="7045" t="s">
        <v>17749</v>
      </c>
      <c r="AB5" s="6948"/>
      <c r="AC5" s="6948"/>
      <c r="AD5" s="6948"/>
      <c r="AE5" s="6948"/>
      <c r="AF5" s="6948"/>
      <c r="AG5" s="6948"/>
      <c r="AH5" s="6948"/>
      <c r="AI5" s="6948"/>
      <c r="AJ5" s="6948"/>
      <c r="AK5" s="6948"/>
      <c r="AL5" s="6948"/>
      <c r="AM5" s="6948"/>
      <c r="AN5" s="7006"/>
    </row>
    <row r="6" spans="1:40" ht="20.25" customHeight="1" thickBot="1">
      <c r="A6" s="2597"/>
      <c r="B6" s="6959"/>
      <c r="C6" s="6947"/>
      <c r="D6" s="6947"/>
      <c r="E6" s="3534" t="s">
        <v>37</v>
      </c>
      <c r="F6" s="3534" t="s">
        <v>21</v>
      </c>
      <c r="G6" s="3534" t="s">
        <v>22</v>
      </c>
      <c r="H6" s="3534" t="s">
        <v>23</v>
      </c>
      <c r="I6" s="3534" t="s">
        <v>24</v>
      </c>
      <c r="J6" s="3534" t="s">
        <v>25</v>
      </c>
      <c r="K6" s="3534" t="s">
        <v>26</v>
      </c>
      <c r="L6" s="3534" t="s">
        <v>27</v>
      </c>
      <c r="M6" s="3534" t="s">
        <v>28</v>
      </c>
      <c r="N6" s="3534" t="s">
        <v>29</v>
      </c>
      <c r="O6" s="3534" t="s">
        <v>30</v>
      </c>
      <c r="P6" s="3534" t="s">
        <v>38</v>
      </c>
      <c r="Q6" s="3534" t="s">
        <v>39</v>
      </c>
      <c r="R6" s="3535" t="s">
        <v>40</v>
      </c>
      <c r="S6" s="2597"/>
      <c r="T6" s="6962"/>
      <c r="U6" s="2597"/>
      <c r="V6" s="2597"/>
      <c r="W6" s="7121"/>
      <c r="X6" s="7016"/>
      <c r="Y6" s="6947"/>
      <c r="Z6" s="6947"/>
      <c r="AA6" s="3534" t="s">
        <v>37</v>
      </c>
      <c r="AB6" s="3534" t="s">
        <v>21</v>
      </c>
      <c r="AC6" s="3534" t="s">
        <v>22</v>
      </c>
      <c r="AD6" s="3534" t="s">
        <v>23</v>
      </c>
      <c r="AE6" s="3534" t="s">
        <v>24</v>
      </c>
      <c r="AF6" s="3534" t="s">
        <v>25</v>
      </c>
      <c r="AG6" s="3534" t="s">
        <v>26</v>
      </c>
      <c r="AH6" s="3534" t="s">
        <v>27</v>
      </c>
      <c r="AI6" s="3534" t="s">
        <v>28</v>
      </c>
      <c r="AJ6" s="3534" t="s">
        <v>29</v>
      </c>
      <c r="AK6" s="3534" t="s">
        <v>30</v>
      </c>
      <c r="AL6" s="3534" t="s">
        <v>38</v>
      </c>
      <c r="AM6" s="3534" t="s">
        <v>39</v>
      </c>
      <c r="AN6" s="3535" t="s">
        <v>40</v>
      </c>
    </row>
    <row r="7" spans="1:40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2597"/>
      <c r="T7" s="4808"/>
      <c r="U7" s="2597"/>
      <c r="V7" s="2597"/>
      <c r="W7" s="4808"/>
      <c r="X7" s="4808"/>
      <c r="Y7" s="4808"/>
      <c r="Z7" s="4808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  <c r="AL7" s="2597"/>
      <c r="AM7" s="2597"/>
      <c r="AN7" s="2597"/>
    </row>
    <row r="8" spans="1:40" ht="37.5" customHeight="1" thickTop="1" thickBot="1">
      <c r="A8" s="3192"/>
      <c r="B8" s="4809" t="s">
        <v>41651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2597"/>
      <c r="T8" s="4811"/>
      <c r="U8" s="2597"/>
      <c r="V8" s="2597"/>
      <c r="W8" s="7212" t="s">
        <v>41651</v>
      </c>
      <c r="X8" s="7061"/>
      <c r="Y8" s="4810"/>
      <c r="Z8" s="4810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  <c r="AL8" s="2597"/>
      <c r="AM8" s="2597"/>
      <c r="AN8" s="2597"/>
    </row>
    <row r="9" spans="1:40" ht="42" customHeight="1" thickTop="1">
      <c r="A9" s="2597"/>
      <c r="B9" s="4812" t="s">
        <v>41652</v>
      </c>
      <c r="C9" s="4813" t="s">
        <v>2652</v>
      </c>
      <c r="D9" s="4814">
        <v>3</v>
      </c>
      <c r="E9" s="633"/>
      <c r="F9" s="633">
        <v>0.04</v>
      </c>
      <c r="G9" s="633">
        <v>0.06</v>
      </c>
      <c r="H9" s="633">
        <v>0.06</v>
      </c>
      <c r="I9" s="633">
        <v>0.06</v>
      </c>
      <c r="J9" s="633">
        <v>8.8999999999999996E-2</v>
      </c>
      <c r="K9" s="633">
        <v>8.4000000000000005E-2</v>
      </c>
      <c r="L9" s="633">
        <v>8.4000000000000005E-2</v>
      </c>
      <c r="M9" s="633">
        <v>2.4E-2</v>
      </c>
      <c r="N9" s="633">
        <v>0</v>
      </c>
      <c r="O9" s="633">
        <v>0</v>
      </c>
      <c r="P9" s="633">
        <v>0</v>
      </c>
      <c r="Q9" s="633">
        <v>0.04</v>
      </c>
      <c r="R9" s="634">
        <v>0.16500000000000001</v>
      </c>
      <c r="S9" s="2597"/>
      <c r="T9" s="4815" t="s">
        <v>41653</v>
      </c>
      <c r="U9" s="2597"/>
      <c r="V9" s="2597"/>
      <c r="W9" s="4816">
        <v>1</v>
      </c>
      <c r="X9" s="4812" t="s">
        <v>41652</v>
      </c>
      <c r="Y9" s="4813" t="s">
        <v>2652</v>
      </c>
      <c r="Z9" s="4814">
        <v>3</v>
      </c>
      <c r="AA9" s="633" t="s">
        <v>41654</v>
      </c>
      <c r="AB9" s="633" t="s">
        <v>41654</v>
      </c>
      <c r="AC9" s="633" t="s">
        <v>41654</v>
      </c>
      <c r="AD9" s="633" t="s">
        <v>41654</v>
      </c>
      <c r="AE9" s="633" t="s">
        <v>41654</v>
      </c>
      <c r="AF9" s="633" t="s">
        <v>41654</v>
      </c>
      <c r="AG9" s="633" t="s">
        <v>41654</v>
      </c>
      <c r="AH9" s="633" t="s">
        <v>41654</v>
      </c>
      <c r="AI9" s="633" t="s">
        <v>41654</v>
      </c>
      <c r="AJ9" s="633" t="s">
        <v>41654</v>
      </c>
      <c r="AK9" s="633" t="s">
        <v>41654</v>
      </c>
      <c r="AL9" s="633" t="s">
        <v>41654</v>
      </c>
      <c r="AM9" s="633" t="s">
        <v>41654</v>
      </c>
      <c r="AN9" s="634" t="s">
        <v>41654</v>
      </c>
    </row>
    <row r="10" spans="1:40" ht="42" customHeight="1">
      <c r="A10" s="2597"/>
      <c r="B10" s="4817" t="s">
        <v>41655</v>
      </c>
      <c r="C10" s="4818" t="s">
        <v>2652</v>
      </c>
      <c r="D10" s="4818">
        <v>3</v>
      </c>
      <c r="E10" s="635"/>
      <c r="F10" s="635">
        <v>0.25</v>
      </c>
      <c r="G10" s="635">
        <v>0.751</v>
      </c>
      <c r="H10" s="635">
        <v>1</v>
      </c>
      <c r="I10" s="635">
        <v>0</v>
      </c>
      <c r="J10" s="635">
        <v>0</v>
      </c>
      <c r="K10" s="635">
        <v>0</v>
      </c>
      <c r="L10" s="635">
        <v>0</v>
      </c>
      <c r="M10" s="635">
        <v>0</v>
      </c>
      <c r="N10" s="635">
        <v>0</v>
      </c>
      <c r="O10" s="635">
        <v>0</v>
      </c>
      <c r="P10" s="635">
        <v>0</v>
      </c>
      <c r="Q10" s="635">
        <v>0</v>
      </c>
      <c r="R10" s="636">
        <v>0</v>
      </c>
      <c r="S10" s="2597"/>
      <c r="T10" s="4819" t="s">
        <v>41656</v>
      </c>
      <c r="U10" s="2597"/>
      <c r="V10" s="2597"/>
      <c r="W10" s="4820">
        <v>2</v>
      </c>
      <c r="X10" s="4817" t="s">
        <v>41655</v>
      </c>
      <c r="Y10" s="4818" t="s">
        <v>2652</v>
      </c>
      <c r="Z10" s="4818">
        <v>3</v>
      </c>
      <c r="AA10" s="635" t="s">
        <v>41657</v>
      </c>
      <c r="AB10" s="635" t="s">
        <v>41657</v>
      </c>
      <c r="AC10" s="635" t="s">
        <v>41657</v>
      </c>
      <c r="AD10" s="635" t="s">
        <v>41657</v>
      </c>
      <c r="AE10" s="635" t="s">
        <v>41657</v>
      </c>
      <c r="AF10" s="635" t="s">
        <v>41657</v>
      </c>
      <c r="AG10" s="635" t="s">
        <v>41657</v>
      </c>
      <c r="AH10" s="635" t="s">
        <v>41657</v>
      </c>
      <c r="AI10" s="635" t="s">
        <v>41657</v>
      </c>
      <c r="AJ10" s="635" t="s">
        <v>41657</v>
      </c>
      <c r="AK10" s="635" t="s">
        <v>41657</v>
      </c>
      <c r="AL10" s="635" t="s">
        <v>41657</v>
      </c>
      <c r="AM10" s="635" t="s">
        <v>41657</v>
      </c>
      <c r="AN10" s="636" t="s">
        <v>41657</v>
      </c>
    </row>
    <row r="11" spans="1:40" ht="42" customHeight="1">
      <c r="A11" s="2597"/>
      <c r="B11" s="4817" t="s">
        <v>41658</v>
      </c>
      <c r="C11" s="4818" t="s">
        <v>2652</v>
      </c>
      <c r="D11" s="4818">
        <v>3</v>
      </c>
      <c r="E11" s="635"/>
      <c r="F11" s="635"/>
      <c r="G11" s="635"/>
      <c r="H11" s="635"/>
      <c r="I11" s="635"/>
      <c r="J11" s="635"/>
      <c r="K11" s="635"/>
      <c r="L11" s="635"/>
      <c r="M11" s="635"/>
      <c r="N11" s="635"/>
      <c r="O11" s="635"/>
      <c r="P11" s="635"/>
      <c r="Q11" s="635"/>
      <c r="R11" s="636"/>
      <c r="S11" s="2597"/>
      <c r="T11" s="4819" t="s">
        <v>41659</v>
      </c>
      <c r="U11" s="2597"/>
      <c r="V11" s="2597"/>
      <c r="W11" s="4820">
        <v>3</v>
      </c>
      <c r="X11" s="4817" t="s">
        <v>41658</v>
      </c>
      <c r="Y11" s="4818" t="s">
        <v>2652</v>
      </c>
      <c r="Z11" s="4818">
        <v>3</v>
      </c>
      <c r="AA11" s="635" t="s">
        <v>41660</v>
      </c>
      <c r="AB11" s="635" t="s">
        <v>41660</v>
      </c>
      <c r="AC11" s="635" t="s">
        <v>41660</v>
      </c>
      <c r="AD11" s="635" t="s">
        <v>41660</v>
      </c>
      <c r="AE11" s="635" t="s">
        <v>41660</v>
      </c>
      <c r="AF11" s="635" t="s">
        <v>41660</v>
      </c>
      <c r="AG11" s="635" t="s">
        <v>41660</v>
      </c>
      <c r="AH11" s="635" t="s">
        <v>41660</v>
      </c>
      <c r="AI11" s="635" t="s">
        <v>41660</v>
      </c>
      <c r="AJ11" s="635" t="s">
        <v>41660</v>
      </c>
      <c r="AK11" s="635" t="s">
        <v>41660</v>
      </c>
      <c r="AL11" s="635" t="s">
        <v>41660</v>
      </c>
      <c r="AM11" s="635" t="s">
        <v>41660</v>
      </c>
      <c r="AN11" s="636" t="s">
        <v>41660</v>
      </c>
    </row>
    <row r="12" spans="1:40" ht="42" customHeight="1">
      <c r="A12" s="2597"/>
      <c r="B12" s="4817" t="s">
        <v>41661</v>
      </c>
      <c r="C12" s="4818" t="s">
        <v>2652</v>
      </c>
      <c r="D12" s="4818">
        <v>3</v>
      </c>
      <c r="E12" s="635"/>
      <c r="F12" s="635">
        <v>0.04</v>
      </c>
      <c r="G12" s="635">
        <v>0.04</v>
      </c>
      <c r="H12" s="635">
        <v>0.06</v>
      </c>
      <c r="I12" s="635">
        <v>5.5E-2</v>
      </c>
      <c r="J12" s="635">
        <v>1.4999999999999999E-2</v>
      </c>
      <c r="K12" s="635">
        <v>0.03</v>
      </c>
      <c r="L12" s="635">
        <v>0.03</v>
      </c>
      <c r="M12" s="635">
        <v>0.03</v>
      </c>
      <c r="N12" s="635">
        <v>0.03</v>
      </c>
      <c r="O12" s="635">
        <v>0.03</v>
      </c>
      <c r="P12" s="635">
        <v>0</v>
      </c>
      <c r="Q12" s="635">
        <v>0</v>
      </c>
      <c r="R12" s="636">
        <v>0</v>
      </c>
      <c r="S12" s="2597"/>
      <c r="T12" s="4819" t="s">
        <v>41662</v>
      </c>
      <c r="U12" s="2597"/>
      <c r="V12" s="2597"/>
      <c r="W12" s="4820">
        <v>4</v>
      </c>
      <c r="X12" s="4817" t="s">
        <v>41661</v>
      </c>
      <c r="Y12" s="4818" t="s">
        <v>2652</v>
      </c>
      <c r="Z12" s="4818">
        <v>3</v>
      </c>
      <c r="AA12" s="635" t="s">
        <v>41663</v>
      </c>
      <c r="AB12" s="635" t="s">
        <v>41663</v>
      </c>
      <c r="AC12" s="635" t="s">
        <v>41663</v>
      </c>
      <c r="AD12" s="635" t="s">
        <v>41663</v>
      </c>
      <c r="AE12" s="635" t="s">
        <v>41663</v>
      </c>
      <c r="AF12" s="635" t="s">
        <v>41663</v>
      </c>
      <c r="AG12" s="635" t="s">
        <v>41663</v>
      </c>
      <c r="AH12" s="635" t="s">
        <v>41663</v>
      </c>
      <c r="AI12" s="635" t="s">
        <v>41663</v>
      </c>
      <c r="AJ12" s="635" t="s">
        <v>41663</v>
      </c>
      <c r="AK12" s="635" t="s">
        <v>41663</v>
      </c>
      <c r="AL12" s="635" t="s">
        <v>41663</v>
      </c>
      <c r="AM12" s="635" t="s">
        <v>41663</v>
      </c>
      <c r="AN12" s="636" t="s">
        <v>41663</v>
      </c>
    </row>
    <row r="13" spans="1:40" ht="42" customHeight="1">
      <c r="A13" s="2597"/>
      <c r="B13" s="4817" t="s">
        <v>41664</v>
      </c>
      <c r="C13" s="4818" t="s">
        <v>2652</v>
      </c>
      <c r="D13" s="4818">
        <v>3</v>
      </c>
      <c r="E13" s="635"/>
      <c r="F13" s="635">
        <v>0.09</v>
      </c>
      <c r="G13" s="635">
        <v>0.09</v>
      </c>
      <c r="H13" s="635">
        <v>0.09</v>
      </c>
      <c r="I13" s="635">
        <v>0.09</v>
      </c>
      <c r="J13" s="635">
        <v>0.09</v>
      </c>
      <c r="K13" s="635">
        <v>0.1</v>
      </c>
      <c r="L13" s="635">
        <v>0.1</v>
      </c>
      <c r="M13" s="635">
        <v>0.1</v>
      </c>
      <c r="N13" s="635">
        <v>0.1</v>
      </c>
      <c r="O13" s="635">
        <v>0.1</v>
      </c>
      <c r="P13" s="635">
        <v>0</v>
      </c>
      <c r="Q13" s="635">
        <v>0</v>
      </c>
      <c r="R13" s="636">
        <v>0</v>
      </c>
      <c r="S13" s="2597"/>
      <c r="T13" s="4819" t="s">
        <v>41665</v>
      </c>
      <c r="U13" s="2597"/>
      <c r="V13" s="2597"/>
      <c r="W13" s="4820">
        <v>5</v>
      </c>
      <c r="X13" s="4817" t="s">
        <v>41664</v>
      </c>
      <c r="Y13" s="4818" t="s">
        <v>2652</v>
      </c>
      <c r="Z13" s="4818">
        <v>3</v>
      </c>
      <c r="AA13" s="635" t="s">
        <v>41666</v>
      </c>
      <c r="AB13" s="635" t="s">
        <v>41666</v>
      </c>
      <c r="AC13" s="635" t="s">
        <v>41666</v>
      </c>
      <c r="AD13" s="635" t="s">
        <v>41666</v>
      </c>
      <c r="AE13" s="635" t="s">
        <v>41666</v>
      </c>
      <c r="AF13" s="635" t="s">
        <v>41666</v>
      </c>
      <c r="AG13" s="635" t="s">
        <v>41666</v>
      </c>
      <c r="AH13" s="635" t="s">
        <v>41666</v>
      </c>
      <c r="AI13" s="635" t="s">
        <v>41666</v>
      </c>
      <c r="AJ13" s="635" t="s">
        <v>41666</v>
      </c>
      <c r="AK13" s="635" t="s">
        <v>41666</v>
      </c>
      <c r="AL13" s="635" t="s">
        <v>41666</v>
      </c>
      <c r="AM13" s="635" t="s">
        <v>41666</v>
      </c>
      <c r="AN13" s="636" t="s">
        <v>41666</v>
      </c>
    </row>
    <row r="14" spans="1:40" ht="42" customHeight="1">
      <c r="A14" s="2597"/>
      <c r="B14" s="4817" t="s">
        <v>41667</v>
      </c>
      <c r="C14" s="4818" t="s">
        <v>2652</v>
      </c>
      <c r="D14" s="4818">
        <v>3</v>
      </c>
      <c r="E14" s="635"/>
      <c r="F14" s="635">
        <v>0</v>
      </c>
      <c r="G14" s="635">
        <v>0</v>
      </c>
      <c r="H14" s="635">
        <v>3.6999999999999998E-2</v>
      </c>
      <c r="I14" s="635">
        <v>0.08</v>
      </c>
      <c r="J14" s="635">
        <v>0.1</v>
      </c>
      <c r="K14" s="635">
        <v>0</v>
      </c>
      <c r="L14" s="635">
        <v>0</v>
      </c>
      <c r="M14" s="635">
        <v>0</v>
      </c>
      <c r="N14" s="635">
        <v>0</v>
      </c>
      <c r="O14" s="635">
        <v>0</v>
      </c>
      <c r="P14" s="635">
        <v>0</v>
      </c>
      <c r="Q14" s="635">
        <v>0</v>
      </c>
      <c r="R14" s="636">
        <v>0</v>
      </c>
      <c r="S14" s="2597"/>
      <c r="T14" s="4819" t="s">
        <v>41668</v>
      </c>
      <c r="U14" s="2597"/>
      <c r="V14" s="2597"/>
      <c r="W14" s="4820">
        <v>6</v>
      </c>
      <c r="X14" s="4817" t="s">
        <v>41667</v>
      </c>
      <c r="Y14" s="4818" t="s">
        <v>2652</v>
      </c>
      <c r="Z14" s="4818">
        <v>3</v>
      </c>
      <c r="AA14" s="635" t="s">
        <v>41669</v>
      </c>
      <c r="AB14" s="635" t="s">
        <v>41669</v>
      </c>
      <c r="AC14" s="635" t="s">
        <v>41669</v>
      </c>
      <c r="AD14" s="635" t="s">
        <v>41669</v>
      </c>
      <c r="AE14" s="635" t="s">
        <v>41669</v>
      </c>
      <c r="AF14" s="635" t="s">
        <v>41669</v>
      </c>
      <c r="AG14" s="635" t="s">
        <v>41669</v>
      </c>
      <c r="AH14" s="635" t="s">
        <v>41669</v>
      </c>
      <c r="AI14" s="635" t="s">
        <v>41669</v>
      </c>
      <c r="AJ14" s="635" t="s">
        <v>41669</v>
      </c>
      <c r="AK14" s="635" t="s">
        <v>41669</v>
      </c>
      <c r="AL14" s="635" t="s">
        <v>41669</v>
      </c>
      <c r="AM14" s="635" t="s">
        <v>41669</v>
      </c>
      <c r="AN14" s="636" t="s">
        <v>41669</v>
      </c>
    </row>
    <row r="15" spans="1:40" ht="42" customHeight="1">
      <c r="A15" s="2597"/>
      <c r="B15" s="4817" t="s">
        <v>41670</v>
      </c>
      <c r="C15" s="4818" t="s">
        <v>2652</v>
      </c>
      <c r="D15" s="4818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5"/>
      <c r="R15" s="636"/>
      <c r="S15" s="2597"/>
      <c r="T15" s="4819" t="s">
        <v>41671</v>
      </c>
      <c r="U15" s="2597"/>
      <c r="V15" s="2597"/>
      <c r="W15" s="4820">
        <v>7</v>
      </c>
      <c r="X15" s="4817" t="s">
        <v>41670</v>
      </c>
      <c r="Y15" s="4818" t="s">
        <v>2652</v>
      </c>
      <c r="Z15" s="4818">
        <v>3</v>
      </c>
      <c r="AA15" s="635" t="s">
        <v>41672</v>
      </c>
      <c r="AB15" s="635" t="s">
        <v>41672</v>
      </c>
      <c r="AC15" s="635" t="s">
        <v>41672</v>
      </c>
      <c r="AD15" s="635" t="s">
        <v>41672</v>
      </c>
      <c r="AE15" s="635" t="s">
        <v>41672</v>
      </c>
      <c r="AF15" s="635" t="s">
        <v>41672</v>
      </c>
      <c r="AG15" s="635" t="s">
        <v>41672</v>
      </c>
      <c r="AH15" s="635" t="s">
        <v>41672</v>
      </c>
      <c r="AI15" s="635" t="s">
        <v>41672</v>
      </c>
      <c r="AJ15" s="635" t="s">
        <v>41672</v>
      </c>
      <c r="AK15" s="635" t="s">
        <v>41672</v>
      </c>
      <c r="AL15" s="635" t="s">
        <v>41672</v>
      </c>
      <c r="AM15" s="635" t="s">
        <v>41672</v>
      </c>
      <c r="AN15" s="636" t="s">
        <v>41672</v>
      </c>
    </row>
    <row r="16" spans="1:40" ht="42" customHeight="1">
      <c r="A16" s="2597"/>
      <c r="B16" s="4817" t="s">
        <v>41673</v>
      </c>
      <c r="C16" s="4818" t="s">
        <v>2652</v>
      </c>
      <c r="D16" s="4818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5"/>
      <c r="R16" s="636"/>
      <c r="S16" s="2597"/>
      <c r="T16" s="4819" t="s">
        <v>41674</v>
      </c>
      <c r="U16" s="2597"/>
      <c r="V16" s="2597"/>
      <c r="W16" s="4820">
        <v>8</v>
      </c>
      <c r="X16" s="4817" t="s">
        <v>41673</v>
      </c>
      <c r="Y16" s="4818" t="s">
        <v>2652</v>
      </c>
      <c r="Z16" s="4818">
        <v>3</v>
      </c>
      <c r="AA16" s="635" t="s">
        <v>41675</v>
      </c>
      <c r="AB16" s="635" t="s">
        <v>41675</v>
      </c>
      <c r="AC16" s="635" t="s">
        <v>41675</v>
      </c>
      <c r="AD16" s="635" t="s">
        <v>41675</v>
      </c>
      <c r="AE16" s="635" t="s">
        <v>41675</v>
      </c>
      <c r="AF16" s="635" t="s">
        <v>41675</v>
      </c>
      <c r="AG16" s="635" t="s">
        <v>41675</v>
      </c>
      <c r="AH16" s="635" t="s">
        <v>41675</v>
      </c>
      <c r="AI16" s="635" t="s">
        <v>41675</v>
      </c>
      <c r="AJ16" s="635" t="s">
        <v>41675</v>
      </c>
      <c r="AK16" s="635" t="s">
        <v>41675</v>
      </c>
      <c r="AL16" s="635" t="s">
        <v>41675</v>
      </c>
      <c r="AM16" s="635" t="s">
        <v>41675</v>
      </c>
      <c r="AN16" s="636" t="s">
        <v>41675</v>
      </c>
    </row>
    <row r="17" spans="1:40" ht="42" customHeight="1">
      <c r="A17" s="2597"/>
      <c r="B17" s="4817" t="s">
        <v>41676</v>
      </c>
      <c r="C17" s="4818" t="s">
        <v>2652</v>
      </c>
      <c r="D17" s="4818">
        <v>3</v>
      </c>
      <c r="E17" s="635"/>
      <c r="F17" s="635">
        <v>0.08</v>
      </c>
      <c r="G17" s="635">
        <v>0.1</v>
      </c>
      <c r="H17" s="635">
        <v>5.2400000000000002E-2</v>
      </c>
      <c r="I17" s="635">
        <v>6.5000000000000002E-2</v>
      </c>
      <c r="J17" s="635">
        <v>6.5000000000000002E-2</v>
      </c>
      <c r="K17" s="635">
        <v>6.5000000000000002E-2</v>
      </c>
      <c r="L17" s="635">
        <v>4.4999999999999998E-2</v>
      </c>
      <c r="M17" s="635">
        <v>4.4999999999999998E-2</v>
      </c>
      <c r="N17" s="635">
        <v>4.4999999999999998E-2</v>
      </c>
      <c r="O17" s="635">
        <v>4.4999999999999998E-2</v>
      </c>
      <c r="P17" s="635">
        <v>0</v>
      </c>
      <c r="Q17" s="635">
        <v>5.6000000000000001E-2</v>
      </c>
      <c r="R17" s="636">
        <v>0</v>
      </c>
      <c r="S17" s="2597"/>
      <c r="T17" s="4819" t="s">
        <v>41677</v>
      </c>
      <c r="U17" s="2597"/>
      <c r="V17" s="2597"/>
      <c r="W17" s="4820">
        <v>9</v>
      </c>
      <c r="X17" s="4817" t="s">
        <v>41676</v>
      </c>
      <c r="Y17" s="4818" t="s">
        <v>2652</v>
      </c>
      <c r="Z17" s="4818">
        <v>3</v>
      </c>
      <c r="AA17" s="635" t="s">
        <v>41678</v>
      </c>
      <c r="AB17" s="635" t="s">
        <v>41678</v>
      </c>
      <c r="AC17" s="635" t="s">
        <v>41678</v>
      </c>
      <c r="AD17" s="635" t="s">
        <v>41678</v>
      </c>
      <c r="AE17" s="635" t="s">
        <v>41678</v>
      </c>
      <c r="AF17" s="635" t="s">
        <v>41678</v>
      </c>
      <c r="AG17" s="635" t="s">
        <v>41678</v>
      </c>
      <c r="AH17" s="635" t="s">
        <v>41678</v>
      </c>
      <c r="AI17" s="635" t="s">
        <v>41678</v>
      </c>
      <c r="AJ17" s="635" t="s">
        <v>41678</v>
      </c>
      <c r="AK17" s="635" t="s">
        <v>41678</v>
      </c>
      <c r="AL17" s="635" t="s">
        <v>41678</v>
      </c>
      <c r="AM17" s="635" t="s">
        <v>41678</v>
      </c>
      <c r="AN17" s="636" t="s">
        <v>41678</v>
      </c>
    </row>
    <row r="18" spans="1:40" ht="42" customHeight="1">
      <c r="A18" s="2597"/>
      <c r="B18" s="4817" t="s">
        <v>41679</v>
      </c>
      <c r="C18" s="4818" t="s">
        <v>2652</v>
      </c>
      <c r="D18" s="4818">
        <v>3</v>
      </c>
      <c r="E18" s="635"/>
      <c r="F18" s="635">
        <v>1.4999999999999999E-2</v>
      </c>
      <c r="G18" s="635">
        <v>2.6100000000000002E-2</v>
      </c>
      <c r="H18" s="635">
        <v>0</v>
      </c>
      <c r="I18" s="635">
        <v>0</v>
      </c>
      <c r="J18" s="635">
        <v>0</v>
      </c>
      <c r="K18" s="635">
        <v>0</v>
      </c>
      <c r="L18" s="635">
        <v>0</v>
      </c>
      <c r="M18" s="635">
        <v>0</v>
      </c>
      <c r="N18" s="635">
        <v>0</v>
      </c>
      <c r="O18" s="635">
        <v>0</v>
      </c>
      <c r="P18" s="635">
        <v>0</v>
      </c>
      <c r="Q18" s="635">
        <v>0</v>
      </c>
      <c r="R18" s="636">
        <v>0</v>
      </c>
      <c r="S18" s="2597"/>
      <c r="T18" s="4819" t="s">
        <v>41680</v>
      </c>
      <c r="U18" s="2597"/>
      <c r="V18" s="2597"/>
      <c r="W18" s="4820">
        <v>10</v>
      </c>
      <c r="X18" s="4817" t="s">
        <v>41679</v>
      </c>
      <c r="Y18" s="4818" t="s">
        <v>2652</v>
      </c>
      <c r="Z18" s="4818">
        <v>3</v>
      </c>
      <c r="AA18" s="635" t="s">
        <v>41681</v>
      </c>
      <c r="AB18" s="635" t="s">
        <v>41681</v>
      </c>
      <c r="AC18" s="635" t="s">
        <v>41681</v>
      </c>
      <c r="AD18" s="635" t="s">
        <v>41681</v>
      </c>
      <c r="AE18" s="635" t="s">
        <v>41681</v>
      </c>
      <c r="AF18" s="635" t="s">
        <v>41681</v>
      </c>
      <c r="AG18" s="635" t="s">
        <v>41681</v>
      </c>
      <c r="AH18" s="635" t="s">
        <v>41681</v>
      </c>
      <c r="AI18" s="635" t="s">
        <v>41681</v>
      </c>
      <c r="AJ18" s="635" t="s">
        <v>41681</v>
      </c>
      <c r="AK18" s="635" t="s">
        <v>41681</v>
      </c>
      <c r="AL18" s="635" t="s">
        <v>41681</v>
      </c>
      <c r="AM18" s="635" t="s">
        <v>41681</v>
      </c>
      <c r="AN18" s="636" t="s">
        <v>41681</v>
      </c>
    </row>
    <row r="19" spans="1:40" ht="42" customHeight="1">
      <c r="A19" s="2597"/>
      <c r="B19" s="4817" t="s">
        <v>41682</v>
      </c>
      <c r="C19" s="4818" t="s">
        <v>2652</v>
      </c>
      <c r="D19" s="4818">
        <v>3</v>
      </c>
      <c r="E19" s="635"/>
      <c r="F19" s="635">
        <v>0.62050000000000005</v>
      </c>
      <c r="G19" s="635">
        <v>0.59989999999999999</v>
      </c>
      <c r="H19" s="635">
        <v>0.20499999999999999</v>
      </c>
      <c r="I19" s="635">
        <v>0</v>
      </c>
      <c r="J19" s="635">
        <v>0</v>
      </c>
      <c r="K19" s="635">
        <v>0</v>
      </c>
      <c r="L19" s="635">
        <v>0</v>
      </c>
      <c r="M19" s="635">
        <v>0</v>
      </c>
      <c r="N19" s="635">
        <v>0</v>
      </c>
      <c r="O19" s="635">
        <v>0</v>
      </c>
      <c r="P19" s="635">
        <v>0</v>
      </c>
      <c r="Q19" s="635">
        <v>0</v>
      </c>
      <c r="R19" s="636">
        <v>0</v>
      </c>
      <c r="S19" s="2597"/>
      <c r="T19" s="4819" t="s">
        <v>41683</v>
      </c>
      <c r="U19" s="2597"/>
      <c r="V19" s="2597"/>
      <c r="W19" s="4820">
        <v>11</v>
      </c>
      <c r="X19" s="4817" t="s">
        <v>41682</v>
      </c>
      <c r="Y19" s="4818" t="s">
        <v>2652</v>
      </c>
      <c r="Z19" s="4818">
        <v>3</v>
      </c>
      <c r="AA19" s="635" t="s">
        <v>41684</v>
      </c>
      <c r="AB19" s="635" t="s">
        <v>41684</v>
      </c>
      <c r="AC19" s="635" t="s">
        <v>41684</v>
      </c>
      <c r="AD19" s="635" t="s">
        <v>41684</v>
      </c>
      <c r="AE19" s="635" t="s">
        <v>41684</v>
      </c>
      <c r="AF19" s="635" t="s">
        <v>41684</v>
      </c>
      <c r="AG19" s="635" t="s">
        <v>41684</v>
      </c>
      <c r="AH19" s="635" t="s">
        <v>41684</v>
      </c>
      <c r="AI19" s="635" t="s">
        <v>41684</v>
      </c>
      <c r="AJ19" s="635" t="s">
        <v>41684</v>
      </c>
      <c r="AK19" s="635" t="s">
        <v>41684</v>
      </c>
      <c r="AL19" s="635" t="s">
        <v>41684</v>
      </c>
      <c r="AM19" s="635" t="s">
        <v>41684</v>
      </c>
      <c r="AN19" s="636" t="s">
        <v>41684</v>
      </c>
    </row>
    <row r="20" spans="1:40" ht="42" customHeight="1">
      <c r="A20" s="2597"/>
      <c r="B20" s="4817" t="s">
        <v>14727</v>
      </c>
      <c r="C20" s="4818" t="s">
        <v>2652</v>
      </c>
      <c r="D20" s="4818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5"/>
      <c r="R20" s="636"/>
      <c r="S20" s="2597"/>
      <c r="T20" s="4819" t="s">
        <v>41685</v>
      </c>
      <c r="U20" s="2597"/>
      <c r="V20" s="2597"/>
      <c r="W20" s="4820">
        <v>12</v>
      </c>
      <c r="X20" s="4817" t="s">
        <v>14727</v>
      </c>
      <c r="Y20" s="4818" t="s">
        <v>2652</v>
      </c>
      <c r="Z20" s="4818">
        <v>3</v>
      </c>
      <c r="AA20" s="635" t="s">
        <v>41686</v>
      </c>
      <c r="AB20" s="635" t="s">
        <v>41686</v>
      </c>
      <c r="AC20" s="635" t="s">
        <v>41686</v>
      </c>
      <c r="AD20" s="635" t="s">
        <v>41686</v>
      </c>
      <c r="AE20" s="635" t="s">
        <v>41686</v>
      </c>
      <c r="AF20" s="635" t="s">
        <v>41686</v>
      </c>
      <c r="AG20" s="635" t="s">
        <v>41686</v>
      </c>
      <c r="AH20" s="635" t="s">
        <v>41686</v>
      </c>
      <c r="AI20" s="635" t="s">
        <v>41686</v>
      </c>
      <c r="AJ20" s="635" t="s">
        <v>41686</v>
      </c>
      <c r="AK20" s="635" t="s">
        <v>41686</v>
      </c>
      <c r="AL20" s="635" t="s">
        <v>41686</v>
      </c>
      <c r="AM20" s="635" t="s">
        <v>41686</v>
      </c>
      <c r="AN20" s="636" t="s">
        <v>41686</v>
      </c>
    </row>
    <row r="21" spans="1:40" ht="42" customHeight="1">
      <c r="A21" s="2597"/>
      <c r="B21" s="4817" t="s">
        <v>41687</v>
      </c>
      <c r="C21" s="4818" t="s">
        <v>2652</v>
      </c>
      <c r="D21" s="4818">
        <v>3</v>
      </c>
      <c r="E21" s="635"/>
      <c r="F21" s="635">
        <v>0</v>
      </c>
      <c r="G21" s="635">
        <v>0</v>
      </c>
      <c r="H21" s="635">
        <v>0.08</v>
      </c>
      <c r="I21" s="635">
        <v>0.1</v>
      </c>
      <c r="J21" s="635">
        <v>5.2400000000000002E-2</v>
      </c>
      <c r="K21" s="635">
        <v>4.4999999999999998E-2</v>
      </c>
      <c r="L21" s="635">
        <v>4.4999999999999998E-2</v>
      </c>
      <c r="M21" s="635">
        <v>2.5000000000000001E-2</v>
      </c>
      <c r="N21" s="635">
        <v>2.5000000000000001E-2</v>
      </c>
      <c r="O21" s="635">
        <v>2.5000000000000001E-2</v>
      </c>
      <c r="P21" s="635">
        <v>0</v>
      </c>
      <c r="Q21" s="635">
        <v>0</v>
      </c>
      <c r="R21" s="636">
        <v>0</v>
      </c>
      <c r="S21" s="2597"/>
      <c r="T21" s="4819" t="s">
        <v>41688</v>
      </c>
      <c r="U21" s="2597"/>
      <c r="V21" s="2597"/>
      <c r="W21" s="4820">
        <v>13</v>
      </c>
      <c r="X21" s="4817" t="s">
        <v>41689</v>
      </c>
      <c r="Y21" s="4818" t="s">
        <v>2652</v>
      </c>
      <c r="Z21" s="4818">
        <v>3</v>
      </c>
      <c r="AA21" s="635" t="s">
        <v>41690</v>
      </c>
      <c r="AB21" s="635" t="s">
        <v>41690</v>
      </c>
      <c r="AC21" s="635" t="s">
        <v>41690</v>
      </c>
      <c r="AD21" s="635" t="s">
        <v>41690</v>
      </c>
      <c r="AE21" s="635" t="s">
        <v>41690</v>
      </c>
      <c r="AF21" s="635" t="s">
        <v>41690</v>
      </c>
      <c r="AG21" s="635" t="s">
        <v>41690</v>
      </c>
      <c r="AH21" s="635" t="s">
        <v>41690</v>
      </c>
      <c r="AI21" s="635" t="s">
        <v>41690</v>
      </c>
      <c r="AJ21" s="635" t="s">
        <v>41690</v>
      </c>
      <c r="AK21" s="635" t="s">
        <v>41690</v>
      </c>
      <c r="AL21" s="635" t="s">
        <v>41690</v>
      </c>
      <c r="AM21" s="635" t="s">
        <v>41690</v>
      </c>
      <c r="AN21" s="636" t="s">
        <v>41690</v>
      </c>
    </row>
    <row r="22" spans="1:40" ht="42" customHeight="1">
      <c r="A22" s="2597"/>
      <c r="B22" s="4817" t="s">
        <v>41691</v>
      </c>
      <c r="C22" s="4818" t="s">
        <v>2652</v>
      </c>
      <c r="D22" s="4818">
        <v>3</v>
      </c>
      <c r="E22" s="635"/>
      <c r="F22" s="6641">
        <v>7.2766200000000003E-2</v>
      </c>
      <c r="G22" s="6641">
        <v>7.6567400000000008E-2</v>
      </c>
      <c r="H22" s="6641">
        <v>8.0368600000000012E-2</v>
      </c>
      <c r="I22" s="6641">
        <v>9.4169799999999998E-2</v>
      </c>
      <c r="J22" s="6641">
        <v>0.107971</v>
      </c>
      <c r="K22" s="6641">
        <v>0.1617972</v>
      </c>
      <c r="L22" s="6641">
        <v>9.5623400000000011E-2</v>
      </c>
      <c r="M22" s="6641">
        <v>9.9424600000000002E-2</v>
      </c>
      <c r="N22" s="6641">
        <v>0.1032658</v>
      </c>
      <c r="O22" s="6641">
        <v>0.107067</v>
      </c>
      <c r="P22" s="6641">
        <v>0.44075500000000001</v>
      </c>
      <c r="Q22" s="6641">
        <v>0.23502999999999999</v>
      </c>
      <c r="R22" s="6642">
        <v>0.15273999999999999</v>
      </c>
      <c r="S22" s="2597"/>
      <c r="T22" s="4819" t="s">
        <v>41692</v>
      </c>
      <c r="U22" s="2597"/>
      <c r="V22" s="2597"/>
      <c r="W22" s="4820">
        <v>14</v>
      </c>
      <c r="X22" s="4817" t="s">
        <v>41693</v>
      </c>
      <c r="Y22" s="4818" t="s">
        <v>2652</v>
      </c>
      <c r="Z22" s="4818">
        <v>3</v>
      </c>
      <c r="AA22" s="635" t="s">
        <v>41694</v>
      </c>
      <c r="AB22" s="635" t="s">
        <v>41694</v>
      </c>
      <c r="AC22" s="635" t="s">
        <v>41694</v>
      </c>
      <c r="AD22" s="635" t="s">
        <v>41694</v>
      </c>
      <c r="AE22" s="635" t="s">
        <v>41694</v>
      </c>
      <c r="AF22" s="635" t="s">
        <v>41694</v>
      </c>
      <c r="AG22" s="635" t="s">
        <v>41694</v>
      </c>
      <c r="AH22" s="635" t="s">
        <v>41694</v>
      </c>
      <c r="AI22" s="635" t="s">
        <v>41694</v>
      </c>
      <c r="AJ22" s="635" t="s">
        <v>41694</v>
      </c>
      <c r="AK22" s="635" t="s">
        <v>41694</v>
      </c>
      <c r="AL22" s="635" t="s">
        <v>41694</v>
      </c>
      <c r="AM22" s="635" t="s">
        <v>41694</v>
      </c>
      <c r="AN22" s="636" t="s">
        <v>41694</v>
      </c>
    </row>
    <row r="23" spans="1:40" ht="42" customHeight="1">
      <c r="A23" s="2597"/>
      <c r="B23" s="4817" t="s">
        <v>41695</v>
      </c>
      <c r="C23" s="4818" t="s">
        <v>2652</v>
      </c>
      <c r="D23" s="4818">
        <v>3</v>
      </c>
      <c r="E23" s="635"/>
      <c r="F23" s="635">
        <v>1.9927496099999999</v>
      </c>
      <c r="G23" s="635">
        <v>2.0120984599999998</v>
      </c>
      <c r="H23" s="635">
        <v>2.0205335600000001</v>
      </c>
      <c r="I23" s="635">
        <v>2.0294639600000002</v>
      </c>
      <c r="J23" s="635">
        <v>1.97176661</v>
      </c>
      <c r="K23" s="635">
        <v>13.34529204421866</v>
      </c>
      <c r="L23" s="635">
        <v>13.34419088865492</v>
      </c>
      <c r="M23" s="635">
        <v>12.816899353890079</v>
      </c>
      <c r="N23" s="635">
        <v>12.61062340969533</v>
      </c>
      <c r="O23" s="635">
        <v>12.62358548401243</v>
      </c>
      <c r="P23" s="635">
        <v>33.23716136978252</v>
      </c>
      <c r="Q23" s="635">
        <v>34.137306698824148</v>
      </c>
      <c r="R23" s="636">
        <v>35.462067240646832</v>
      </c>
      <c r="S23" s="2597"/>
      <c r="T23" s="4819" t="s">
        <v>41696</v>
      </c>
      <c r="U23" s="2597"/>
      <c r="V23" s="2597"/>
      <c r="W23" s="4820">
        <v>15</v>
      </c>
      <c r="X23" s="4817" t="s">
        <v>41697</v>
      </c>
      <c r="Y23" s="4818" t="s">
        <v>2652</v>
      </c>
      <c r="Z23" s="4818">
        <v>3</v>
      </c>
      <c r="AA23" s="635" t="s">
        <v>41698</v>
      </c>
      <c r="AB23" s="635" t="s">
        <v>41698</v>
      </c>
      <c r="AC23" s="635" t="s">
        <v>41698</v>
      </c>
      <c r="AD23" s="635" t="s">
        <v>41698</v>
      </c>
      <c r="AE23" s="635" t="s">
        <v>41698</v>
      </c>
      <c r="AF23" s="635" t="s">
        <v>41698</v>
      </c>
      <c r="AG23" s="635" t="s">
        <v>41698</v>
      </c>
      <c r="AH23" s="635" t="s">
        <v>41698</v>
      </c>
      <c r="AI23" s="635" t="s">
        <v>41698</v>
      </c>
      <c r="AJ23" s="635" t="s">
        <v>41698</v>
      </c>
      <c r="AK23" s="635" t="s">
        <v>41698</v>
      </c>
      <c r="AL23" s="635" t="s">
        <v>41698</v>
      </c>
      <c r="AM23" s="635" t="s">
        <v>41698</v>
      </c>
      <c r="AN23" s="636" t="s">
        <v>41698</v>
      </c>
    </row>
    <row r="24" spans="1:40" ht="42" customHeight="1">
      <c r="A24" s="2597"/>
      <c r="B24" s="4817" t="s">
        <v>41699</v>
      </c>
      <c r="C24" s="4818" t="s">
        <v>2652</v>
      </c>
      <c r="D24" s="4818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5"/>
      <c r="R24" s="636"/>
      <c r="S24" s="2597"/>
      <c r="T24" s="4819" t="s">
        <v>41700</v>
      </c>
      <c r="U24" s="2597"/>
      <c r="V24" s="2597"/>
      <c r="W24" s="4820">
        <v>16</v>
      </c>
      <c r="X24" s="4817" t="s">
        <v>41701</v>
      </c>
      <c r="Y24" s="4818" t="s">
        <v>2652</v>
      </c>
      <c r="Z24" s="4818">
        <v>3</v>
      </c>
      <c r="AA24" s="635" t="s">
        <v>41702</v>
      </c>
      <c r="AB24" s="635" t="s">
        <v>41702</v>
      </c>
      <c r="AC24" s="635" t="s">
        <v>41702</v>
      </c>
      <c r="AD24" s="635" t="s">
        <v>41702</v>
      </c>
      <c r="AE24" s="635" t="s">
        <v>41702</v>
      </c>
      <c r="AF24" s="635" t="s">
        <v>41702</v>
      </c>
      <c r="AG24" s="635" t="s">
        <v>41702</v>
      </c>
      <c r="AH24" s="635" t="s">
        <v>41702</v>
      </c>
      <c r="AI24" s="635" t="s">
        <v>41702</v>
      </c>
      <c r="AJ24" s="635" t="s">
        <v>41702</v>
      </c>
      <c r="AK24" s="635" t="s">
        <v>41702</v>
      </c>
      <c r="AL24" s="635" t="s">
        <v>41702</v>
      </c>
      <c r="AM24" s="635" t="s">
        <v>41702</v>
      </c>
      <c r="AN24" s="636" t="s">
        <v>41702</v>
      </c>
    </row>
    <row r="25" spans="1:40" ht="42" customHeight="1">
      <c r="A25" s="2597"/>
      <c r="B25" s="4817" t="s">
        <v>41703</v>
      </c>
      <c r="C25" s="4818" t="s">
        <v>2652</v>
      </c>
      <c r="D25" s="4818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5"/>
      <c r="R25" s="636"/>
      <c r="S25" s="2597"/>
      <c r="T25" s="4819" t="s">
        <v>41704</v>
      </c>
      <c r="U25" s="2597"/>
      <c r="V25" s="2597"/>
      <c r="W25" s="4820">
        <v>17</v>
      </c>
      <c r="X25" s="4817" t="s">
        <v>41703</v>
      </c>
      <c r="Y25" s="4818" t="s">
        <v>2652</v>
      </c>
      <c r="Z25" s="4818">
        <v>3</v>
      </c>
      <c r="AA25" s="635" t="s">
        <v>41705</v>
      </c>
      <c r="AB25" s="635" t="s">
        <v>41705</v>
      </c>
      <c r="AC25" s="635" t="s">
        <v>41705</v>
      </c>
      <c r="AD25" s="635" t="s">
        <v>41705</v>
      </c>
      <c r="AE25" s="635" t="s">
        <v>41705</v>
      </c>
      <c r="AF25" s="635" t="s">
        <v>41705</v>
      </c>
      <c r="AG25" s="635" t="s">
        <v>41705</v>
      </c>
      <c r="AH25" s="635" t="s">
        <v>41705</v>
      </c>
      <c r="AI25" s="635" t="s">
        <v>41705</v>
      </c>
      <c r="AJ25" s="635" t="s">
        <v>41705</v>
      </c>
      <c r="AK25" s="635" t="s">
        <v>41705</v>
      </c>
      <c r="AL25" s="635" t="s">
        <v>41705</v>
      </c>
      <c r="AM25" s="635" t="s">
        <v>41705</v>
      </c>
      <c r="AN25" s="635" t="s">
        <v>41705</v>
      </c>
    </row>
    <row r="26" spans="1:40" ht="42" customHeight="1">
      <c r="A26" s="2597"/>
      <c r="B26" s="4817" t="s">
        <v>14965</v>
      </c>
      <c r="C26" s="4818" t="s">
        <v>2652</v>
      </c>
      <c r="D26" s="4818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5"/>
      <c r="R26" s="636"/>
      <c r="S26" s="2597"/>
      <c r="T26" s="4819" t="s">
        <v>41706</v>
      </c>
      <c r="U26" s="2597"/>
      <c r="V26" s="2597"/>
      <c r="W26" s="4820">
        <v>18</v>
      </c>
      <c r="X26" s="4817" t="s">
        <v>14965</v>
      </c>
      <c r="Y26" s="4818" t="s">
        <v>2652</v>
      </c>
      <c r="Z26" s="4818">
        <v>3</v>
      </c>
      <c r="AA26" s="635" t="s">
        <v>41707</v>
      </c>
      <c r="AB26" s="635" t="s">
        <v>41707</v>
      </c>
      <c r="AC26" s="635" t="s">
        <v>41707</v>
      </c>
      <c r="AD26" s="635" t="s">
        <v>41707</v>
      </c>
      <c r="AE26" s="635" t="s">
        <v>41707</v>
      </c>
      <c r="AF26" s="635" t="s">
        <v>41707</v>
      </c>
      <c r="AG26" s="635" t="s">
        <v>41707</v>
      </c>
      <c r="AH26" s="635" t="s">
        <v>41707</v>
      </c>
      <c r="AI26" s="635" t="s">
        <v>41707</v>
      </c>
      <c r="AJ26" s="635" t="s">
        <v>41707</v>
      </c>
      <c r="AK26" s="635" t="s">
        <v>41707</v>
      </c>
      <c r="AL26" s="635" t="s">
        <v>41707</v>
      </c>
      <c r="AM26" s="635" t="s">
        <v>41707</v>
      </c>
      <c r="AN26" s="636" t="s">
        <v>41707</v>
      </c>
    </row>
    <row r="27" spans="1:40" ht="42" customHeight="1">
      <c r="A27" s="2597"/>
      <c r="B27" s="4817" t="s">
        <v>41708</v>
      </c>
      <c r="C27" s="4818" t="s">
        <v>2652</v>
      </c>
      <c r="D27" s="4818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5"/>
      <c r="R27" s="636"/>
      <c r="S27" s="2597"/>
      <c r="T27" s="4819" t="s">
        <v>41709</v>
      </c>
      <c r="U27" s="2597"/>
      <c r="V27" s="2597"/>
      <c r="W27" s="4820">
        <v>19</v>
      </c>
      <c r="X27" s="4817" t="s">
        <v>41708</v>
      </c>
      <c r="Y27" s="4818" t="s">
        <v>2652</v>
      </c>
      <c r="Z27" s="4818">
        <v>3</v>
      </c>
      <c r="AA27" s="635" t="s">
        <v>41710</v>
      </c>
      <c r="AB27" s="635" t="s">
        <v>41710</v>
      </c>
      <c r="AC27" s="635" t="s">
        <v>41710</v>
      </c>
      <c r="AD27" s="635" t="s">
        <v>41710</v>
      </c>
      <c r="AE27" s="635" t="s">
        <v>41710</v>
      </c>
      <c r="AF27" s="635" t="s">
        <v>41710</v>
      </c>
      <c r="AG27" s="635" t="s">
        <v>41710</v>
      </c>
      <c r="AH27" s="635" t="s">
        <v>41710</v>
      </c>
      <c r="AI27" s="635" t="s">
        <v>41710</v>
      </c>
      <c r="AJ27" s="635" t="s">
        <v>41710</v>
      </c>
      <c r="AK27" s="635" t="s">
        <v>41710</v>
      </c>
      <c r="AL27" s="635" t="s">
        <v>41710</v>
      </c>
      <c r="AM27" s="635" t="s">
        <v>41710</v>
      </c>
      <c r="AN27" s="636" t="s">
        <v>41710</v>
      </c>
    </row>
    <row r="28" spans="1:40" ht="42" customHeight="1">
      <c r="A28" s="2597"/>
      <c r="B28" s="4817" t="s">
        <v>41711</v>
      </c>
      <c r="C28" s="4818" t="s">
        <v>2652</v>
      </c>
      <c r="D28" s="4818">
        <v>3</v>
      </c>
      <c r="E28" s="635"/>
      <c r="F28" s="6641">
        <f>'CW13'!E107</f>
        <v>0</v>
      </c>
      <c r="G28" s="6641">
        <f>'CW13'!F107</f>
        <v>0</v>
      </c>
      <c r="H28" s="6641">
        <f>'CW13'!G107</f>
        <v>0</v>
      </c>
      <c r="I28" s="6641">
        <f>'CW13'!H107</f>
        <v>0</v>
      </c>
      <c r="J28" s="6641">
        <f>'CW13'!I107</f>
        <v>0</v>
      </c>
      <c r="K28" s="6641">
        <f>'CW13'!K107</f>
        <v>0</v>
      </c>
      <c r="L28" s="6641">
        <f>'CW13'!L107</f>
        <v>0</v>
      </c>
      <c r="M28" s="6641">
        <f>'CW13'!M107</f>
        <v>0</v>
      </c>
      <c r="N28" s="6641">
        <f>'CW13'!N107</f>
        <v>0</v>
      </c>
      <c r="O28" s="6641">
        <f>'CW13'!O107</f>
        <v>0</v>
      </c>
      <c r="P28" s="6641"/>
      <c r="Q28" s="6641"/>
      <c r="R28" s="6641"/>
      <c r="S28" s="2597"/>
      <c r="T28" s="4819" t="s">
        <v>41712</v>
      </c>
      <c r="U28" s="2597"/>
      <c r="V28" s="2597"/>
      <c r="W28" s="4820">
        <v>20</v>
      </c>
      <c r="X28" s="4817" t="s">
        <v>41711</v>
      </c>
      <c r="Y28" s="4818" t="s">
        <v>2652</v>
      </c>
      <c r="Z28" s="4818">
        <v>3</v>
      </c>
      <c r="AA28" s="635" t="s">
        <v>41713</v>
      </c>
      <c r="AB28" s="635" t="s">
        <v>41713</v>
      </c>
      <c r="AC28" s="635" t="s">
        <v>41713</v>
      </c>
      <c r="AD28" s="635" t="s">
        <v>41713</v>
      </c>
      <c r="AE28" s="635" t="s">
        <v>41713</v>
      </c>
      <c r="AF28" s="635" t="s">
        <v>41713</v>
      </c>
      <c r="AG28" s="635" t="s">
        <v>41713</v>
      </c>
      <c r="AH28" s="635" t="s">
        <v>41713</v>
      </c>
      <c r="AI28" s="635" t="s">
        <v>41713</v>
      </c>
      <c r="AJ28" s="635" t="s">
        <v>41713</v>
      </c>
      <c r="AK28" s="635" t="s">
        <v>41713</v>
      </c>
      <c r="AL28" s="635" t="s">
        <v>41713</v>
      </c>
      <c r="AM28" s="635" t="s">
        <v>41713</v>
      </c>
      <c r="AN28" s="636" t="s">
        <v>41713</v>
      </c>
    </row>
    <row r="29" spans="1:40" ht="42" customHeight="1">
      <c r="A29" s="2597"/>
      <c r="B29" s="4817" t="s">
        <v>41714</v>
      </c>
      <c r="C29" s="4818" t="s">
        <v>2652</v>
      </c>
      <c r="D29" s="4818">
        <v>3</v>
      </c>
      <c r="E29" s="635"/>
      <c r="F29" s="6641">
        <f>'CW13'!E111</f>
        <v>1.357</v>
      </c>
      <c r="G29" s="6641">
        <f>'CW13'!F111</f>
        <v>1.3620000000000001</v>
      </c>
      <c r="H29" s="6641">
        <f>'CW13'!G111</f>
        <v>1.367</v>
      </c>
      <c r="I29" s="6641">
        <f>'CW13'!H111</f>
        <v>1.3720000000000001</v>
      </c>
      <c r="J29" s="6641">
        <f>'CW13'!I111</f>
        <v>1.377</v>
      </c>
      <c r="K29" s="6641">
        <f>'CW13'!K111</f>
        <v>0.89075899999999997</v>
      </c>
      <c r="L29" s="6641">
        <f>'CW13'!L111</f>
        <v>0.896478</v>
      </c>
      <c r="M29" s="6641">
        <f>'CW13'!M111</f>
        <v>0.11058900000000001</v>
      </c>
      <c r="N29" s="6641">
        <f>'CW13'!N111</f>
        <v>0.89531700000000003</v>
      </c>
      <c r="O29" s="6641">
        <f>'CW13'!O111</f>
        <v>0.83531699999999998</v>
      </c>
      <c r="P29" s="6641"/>
      <c r="Q29" s="6641"/>
      <c r="R29" s="6641"/>
      <c r="S29" s="2597"/>
      <c r="T29" s="4819" t="s">
        <v>41715</v>
      </c>
      <c r="U29" s="2597"/>
      <c r="V29" s="2597"/>
      <c r="W29" s="4820">
        <v>21</v>
      </c>
      <c r="X29" s="4817" t="s">
        <v>41714</v>
      </c>
      <c r="Y29" s="4818" t="s">
        <v>2652</v>
      </c>
      <c r="Z29" s="4818">
        <v>3</v>
      </c>
      <c r="AA29" s="635" t="s">
        <v>41716</v>
      </c>
      <c r="AB29" s="635" t="s">
        <v>41716</v>
      </c>
      <c r="AC29" s="635" t="s">
        <v>41716</v>
      </c>
      <c r="AD29" s="635" t="s">
        <v>41716</v>
      </c>
      <c r="AE29" s="635" t="s">
        <v>41716</v>
      </c>
      <c r="AF29" s="635" t="s">
        <v>41716</v>
      </c>
      <c r="AG29" s="635" t="s">
        <v>41716</v>
      </c>
      <c r="AH29" s="635" t="s">
        <v>41716</v>
      </c>
      <c r="AI29" s="635" t="s">
        <v>41716</v>
      </c>
      <c r="AJ29" s="635" t="s">
        <v>41716</v>
      </c>
      <c r="AK29" s="635" t="s">
        <v>41716</v>
      </c>
      <c r="AL29" s="635" t="s">
        <v>41716</v>
      </c>
      <c r="AM29" s="635" t="s">
        <v>41716</v>
      </c>
      <c r="AN29" s="636" t="s">
        <v>41716</v>
      </c>
    </row>
    <row r="30" spans="1:40" ht="42" customHeight="1">
      <c r="A30" s="2597"/>
      <c r="B30" s="4817" t="s">
        <v>41717</v>
      </c>
      <c r="C30" s="4818" t="s">
        <v>2652</v>
      </c>
      <c r="D30" s="4818">
        <v>3</v>
      </c>
      <c r="E30" s="635"/>
      <c r="F30" s="6641">
        <f>'CW13'!E115</f>
        <v>0.151</v>
      </c>
      <c r="G30" s="6641">
        <f>'CW13'!F115</f>
        <v>0.151</v>
      </c>
      <c r="H30" s="6641">
        <f>'CW13'!G115</f>
        <v>0.151</v>
      </c>
      <c r="I30" s="6641">
        <f>'CW13'!H115</f>
        <v>0.151</v>
      </c>
      <c r="J30" s="6641">
        <f>'CW13'!I115</f>
        <v>0.151</v>
      </c>
      <c r="K30" s="6641">
        <f>'CW13'!K115</f>
        <v>0.96845000000000003</v>
      </c>
      <c r="L30" s="6641">
        <f>'CW13'!L115</f>
        <v>0.97109000000000001</v>
      </c>
      <c r="M30" s="6641">
        <f>'CW13'!M115</f>
        <v>1.0679999999999999E-2</v>
      </c>
      <c r="N30" s="6641">
        <f>'CW13'!N115</f>
        <v>1.0679999999999999E-2</v>
      </c>
      <c r="O30" s="6641">
        <f>'CW13'!O115</f>
        <v>1.0679999999999999E-2</v>
      </c>
      <c r="P30" s="6641"/>
      <c r="Q30" s="6641"/>
      <c r="R30" s="6641"/>
      <c r="S30" s="2597"/>
      <c r="T30" s="4819" t="s">
        <v>41718</v>
      </c>
      <c r="U30" s="2597"/>
      <c r="V30" s="2597"/>
      <c r="W30" s="4820">
        <v>22</v>
      </c>
      <c r="X30" s="4817" t="s">
        <v>41717</v>
      </c>
      <c r="Y30" s="4818" t="s">
        <v>2652</v>
      </c>
      <c r="Z30" s="4818">
        <v>3</v>
      </c>
      <c r="AA30" s="635" t="s">
        <v>41719</v>
      </c>
      <c r="AB30" s="635" t="s">
        <v>41719</v>
      </c>
      <c r="AC30" s="635" t="s">
        <v>41719</v>
      </c>
      <c r="AD30" s="635" t="s">
        <v>41719</v>
      </c>
      <c r="AE30" s="635" t="s">
        <v>41719</v>
      </c>
      <c r="AF30" s="635" t="s">
        <v>41719</v>
      </c>
      <c r="AG30" s="635" t="s">
        <v>41719</v>
      </c>
      <c r="AH30" s="635" t="s">
        <v>41719</v>
      </c>
      <c r="AI30" s="635" t="s">
        <v>41719</v>
      </c>
      <c r="AJ30" s="635" t="s">
        <v>41719</v>
      </c>
      <c r="AK30" s="635" t="s">
        <v>41719</v>
      </c>
      <c r="AL30" s="635" t="s">
        <v>41719</v>
      </c>
      <c r="AM30" s="635" t="s">
        <v>41719</v>
      </c>
      <c r="AN30" s="636" t="s">
        <v>41719</v>
      </c>
    </row>
    <row r="31" spans="1:40" ht="42" customHeight="1">
      <c r="A31" s="2597"/>
      <c r="B31" s="4817" t="s">
        <v>41720</v>
      </c>
      <c r="C31" s="4818" t="s">
        <v>2652</v>
      </c>
      <c r="D31" s="4818">
        <v>3</v>
      </c>
      <c r="E31" s="635"/>
      <c r="F31" s="6641">
        <f>'CW13'!E119</f>
        <v>0</v>
      </c>
      <c r="G31" s="6641">
        <f>'CW13'!F119</f>
        <v>0</v>
      </c>
      <c r="H31" s="6641">
        <f>'CW13'!G119</f>
        <v>0</v>
      </c>
      <c r="I31" s="6641">
        <f>'CW13'!H119</f>
        <v>0</v>
      </c>
      <c r="J31" s="6641">
        <f>'CW13'!I119</f>
        <v>0</v>
      </c>
      <c r="K31" s="6641">
        <f>'CW13'!K119</f>
        <v>0</v>
      </c>
      <c r="L31" s="6641">
        <f>'CW13'!L119</f>
        <v>0</v>
      </c>
      <c r="M31" s="6641">
        <f>'CW13'!M119</f>
        <v>0</v>
      </c>
      <c r="N31" s="6641">
        <f>'CW13'!N119</f>
        <v>0</v>
      </c>
      <c r="O31" s="6641">
        <f>'CW13'!O119</f>
        <v>0</v>
      </c>
      <c r="P31" s="6641"/>
      <c r="Q31" s="6641"/>
      <c r="R31" s="6641"/>
      <c r="S31" s="2597"/>
      <c r="T31" s="4819" t="s">
        <v>41721</v>
      </c>
      <c r="U31" s="2597"/>
      <c r="V31" s="2597"/>
      <c r="W31" s="4820">
        <v>23</v>
      </c>
      <c r="X31" s="4817" t="s">
        <v>41720</v>
      </c>
      <c r="Y31" s="4818" t="s">
        <v>2652</v>
      </c>
      <c r="Z31" s="4818">
        <v>3</v>
      </c>
      <c r="AA31" s="635" t="s">
        <v>41722</v>
      </c>
      <c r="AB31" s="635" t="s">
        <v>41722</v>
      </c>
      <c r="AC31" s="635" t="s">
        <v>41722</v>
      </c>
      <c r="AD31" s="635" t="s">
        <v>41722</v>
      </c>
      <c r="AE31" s="635" t="s">
        <v>41722</v>
      </c>
      <c r="AF31" s="635" t="s">
        <v>41722</v>
      </c>
      <c r="AG31" s="635" t="s">
        <v>41722</v>
      </c>
      <c r="AH31" s="635" t="s">
        <v>41722</v>
      </c>
      <c r="AI31" s="635" t="s">
        <v>41722</v>
      </c>
      <c r="AJ31" s="635" t="s">
        <v>41722</v>
      </c>
      <c r="AK31" s="635" t="s">
        <v>41722</v>
      </c>
      <c r="AL31" s="635" t="s">
        <v>41722</v>
      </c>
      <c r="AM31" s="635" t="s">
        <v>41722</v>
      </c>
      <c r="AN31" s="636" t="s">
        <v>41722</v>
      </c>
    </row>
    <row r="32" spans="1:40" ht="42" customHeight="1">
      <c r="A32" s="2597"/>
      <c r="B32" s="4817" t="s">
        <v>41723</v>
      </c>
      <c r="C32" s="4818" t="s">
        <v>2652</v>
      </c>
      <c r="D32" s="4818">
        <v>3</v>
      </c>
      <c r="E32" s="635"/>
      <c r="F32" s="6641">
        <f>'CW13'!E123</f>
        <v>6.8000000000000005E-2</v>
      </c>
      <c r="G32" s="6641">
        <f>'CW13'!F123</f>
        <v>6.8000000000000005E-2</v>
      </c>
      <c r="H32" s="6641">
        <f>'CW13'!G123</f>
        <v>6.8000000000000005E-2</v>
      </c>
      <c r="I32" s="6641">
        <f>'CW13'!H123</f>
        <v>6.8000000000000005E-2</v>
      </c>
      <c r="J32" s="6641">
        <f>'CW13'!I123</f>
        <v>6.8000000000000005E-2</v>
      </c>
      <c r="K32" s="6641">
        <f>'CW13'!K123</f>
        <v>4.3902000000000004E-2</v>
      </c>
      <c r="L32" s="6641">
        <f>'CW13'!L123</f>
        <v>4.4019000000000003E-2</v>
      </c>
      <c r="M32" s="6641">
        <f>'CW13'!M123</f>
        <v>5.2960000000000004E-3</v>
      </c>
      <c r="N32" s="6641">
        <f>'CW13'!N123</f>
        <v>5.2960000000000004E-3</v>
      </c>
      <c r="O32" s="6641">
        <f>'CW13'!O123</f>
        <v>5.2960000000000004E-3</v>
      </c>
      <c r="P32" s="6641"/>
      <c r="Q32" s="6641"/>
      <c r="R32" s="6641"/>
      <c r="S32" s="2597"/>
      <c r="T32" s="4819" t="s">
        <v>41724</v>
      </c>
      <c r="U32" s="2597"/>
      <c r="V32" s="2597"/>
      <c r="W32" s="4820">
        <v>24</v>
      </c>
      <c r="X32" s="4817" t="s">
        <v>41723</v>
      </c>
      <c r="Y32" s="4818" t="s">
        <v>2652</v>
      </c>
      <c r="Z32" s="4818">
        <v>3</v>
      </c>
      <c r="AA32" s="635" t="s">
        <v>41725</v>
      </c>
      <c r="AB32" s="635" t="s">
        <v>41725</v>
      </c>
      <c r="AC32" s="635" t="s">
        <v>41725</v>
      </c>
      <c r="AD32" s="635" t="s">
        <v>41725</v>
      </c>
      <c r="AE32" s="635" t="s">
        <v>41725</v>
      </c>
      <c r="AF32" s="635" t="s">
        <v>41725</v>
      </c>
      <c r="AG32" s="635" t="s">
        <v>41725</v>
      </c>
      <c r="AH32" s="635" t="s">
        <v>41725</v>
      </c>
      <c r="AI32" s="635" t="s">
        <v>41725</v>
      </c>
      <c r="AJ32" s="635" t="s">
        <v>41725</v>
      </c>
      <c r="AK32" s="635" t="s">
        <v>41725</v>
      </c>
      <c r="AL32" s="635" t="s">
        <v>41725</v>
      </c>
      <c r="AM32" s="635" t="s">
        <v>41725</v>
      </c>
      <c r="AN32" s="636" t="s">
        <v>41725</v>
      </c>
    </row>
    <row r="33" spans="1:40" ht="42" customHeight="1">
      <c r="A33" s="2597"/>
      <c r="B33" s="4817" t="s">
        <v>41726</v>
      </c>
      <c r="C33" s="4818" t="s">
        <v>2652</v>
      </c>
      <c r="D33" s="4818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5"/>
      <c r="R33" s="635"/>
      <c r="S33" s="2597"/>
      <c r="T33" s="4819" t="s">
        <v>41727</v>
      </c>
      <c r="U33" s="2597"/>
      <c r="V33" s="2597"/>
      <c r="W33" s="4820">
        <v>25</v>
      </c>
      <c r="X33" s="4817" t="s">
        <v>41726</v>
      </c>
      <c r="Y33" s="4818" t="s">
        <v>2652</v>
      </c>
      <c r="Z33" s="4818">
        <v>3</v>
      </c>
      <c r="AA33" s="635" t="s">
        <v>41728</v>
      </c>
      <c r="AB33" s="635" t="s">
        <v>41728</v>
      </c>
      <c r="AC33" s="635" t="s">
        <v>41728</v>
      </c>
      <c r="AD33" s="635" t="s">
        <v>41728</v>
      </c>
      <c r="AE33" s="635" t="s">
        <v>41728</v>
      </c>
      <c r="AF33" s="635" t="s">
        <v>41728</v>
      </c>
      <c r="AG33" s="635" t="s">
        <v>41728</v>
      </c>
      <c r="AH33" s="635" t="s">
        <v>41728</v>
      </c>
      <c r="AI33" s="635" t="s">
        <v>41728</v>
      </c>
      <c r="AJ33" s="635" t="s">
        <v>41728</v>
      </c>
      <c r="AK33" s="635" t="s">
        <v>41728</v>
      </c>
      <c r="AL33" s="635" t="s">
        <v>41728</v>
      </c>
      <c r="AM33" s="635" t="s">
        <v>41728</v>
      </c>
      <c r="AN33" s="636" t="s">
        <v>41728</v>
      </c>
    </row>
    <row r="34" spans="1:40" ht="42" customHeight="1">
      <c r="A34" s="2597"/>
      <c r="B34" s="4817" t="s">
        <v>41729</v>
      </c>
      <c r="C34" s="4818" t="s">
        <v>2652</v>
      </c>
      <c r="D34" s="4818">
        <v>3</v>
      </c>
      <c r="E34" s="635"/>
      <c r="F34" s="6641">
        <f>'CW13'!E131</f>
        <v>2.6621030000000001</v>
      </c>
      <c r="G34" s="6641">
        <f>'CW13'!F131</f>
        <v>2.7661690000000001</v>
      </c>
      <c r="H34" s="6641">
        <f>'CW13'!G131</f>
        <v>2.870234</v>
      </c>
      <c r="I34" s="6641">
        <f>'CW13'!H131</f>
        <v>2.97593</v>
      </c>
      <c r="J34" s="6641">
        <f>'CW13'!I131</f>
        <v>3.0783659999999999</v>
      </c>
      <c r="K34" s="6641">
        <f>'CW13'!K131</f>
        <v>0.75467799999999996</v>
      </c>
      <c r="L34" s="6641">
        <f>'CW13'!L131</f>
        <v>0.82130300000000001</v>
      </c>
      <c r="M34" s="6641">
        <f>'CW13'!M131</f>
        <v>0.816855</v>
      </c>
      <c r="N34" s="6641">
        <f>'CW13'!N131</f>
        <v>0.816855</v>
      </c>
      <c r="O34" s="6641">
        <f>'CW13'!O131</f>
        <v>0.816855</v>
      </c>
      <c r="P34" s="6641">
        <f>'CW13'!P131</f>
        <v>4.0265459999999997</v>
      </c>
      <c r="Q34" s="6641"/>
      <c r="R34" s="6641"/>
      <c r="S34" s="2597"/>
      <c r="T34" s="4819" t="s">
        <v>41730</v>
      </c>
      <c r="U34" s="2597"/>
      <c r="V34" s="2597"/>
      <c r="W34" s="4820">
        <v>26</v>
      </c>
      <c r="X34" s="4817" t="s">
        <v>41729</v>
      </c>
      <c r="Y34" s="4818" t="s">
        <v>2652</v>
      </c>
      <c r="Z34" s="4818">
        <v>3</v>
      </c>
      <c r="AA34" s="635" t="s">
        <v>41731</v>
      </c>
      <c r="AB34" s="635" t="s">
        <v>41731</v>
      </c>
      <c r="AC34" s="635" t="s">
        <v>41731</v>
      </c>
      <c r="AD34" s="635" t="s">
        <v>41731</v>
      </c>
      <c r="AE34" s="635" t="s">
        <v>41731</v>
      </c>
      <c r="AF34" s="635" t="s">
        <v>41731</v>
      </c>
      <c r="AG34" s="635" t="s">
        <v>41731</v>
      </c>
      <c r="AH34" s="635" t="s">
        <v>41731</v>
      </c>
      <c r="AI34" s="635" t="s">
        <v>41731</v>
      </c>
      <c r="AJ34" s="635" t="s">
        <v>41731</v>
      </c>
      <c r="AK34" s="635" t="s">
        <v>41731</v>
      </c>
      <c r="AL34" s="635" t="s">
        <v>41731</v>
      </c>
      <c r="AM34" s="635" t="s">
        <v>41731</v>
      </c>
      <c r="AN34" s="636" t="s">
        <v>41731</v>
      </c>
    </row>
    <row r="35" spans="1:40" ht="42" customHeight="1">
      <c r="A35" s="2597"/>
      <c r="B35" s="4817" t="s">
        <v>41732</v>
      </c>
      <c r="C35" s="4818" t="s">
        <v>2652</v>
      </c>
      <c r="D35" s="4818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5"/>
      <c r="R35" s="636"/>
      <c r="S35" s="2597"/>
      <c r="T35" s="4819" t="s">
        <v>41733</v>
      </c>
      <c r="U35" s="2597"/>
      <c r="V35" s="2597"/>
      <c r="W35" s="4820">
        <v>27</v>
      </c>
      <c r="X35" s="4817" t="s">
        <v>41732</v>
      </c>
      <c r="Y35" s="4818" t="s">
        <v>2652</v>
      </c>
      <c r="Z35" s="4818">
        <v>3</v>
      </c>
      <c r="AA35" s="635" t="s">
        <v>41734</v>
      </c>
      <c r="AB35" s="635" t="s">
        <v>41734</v>
      </c>
      <c r="AC35" s="635" t="s">
        <v>41734</v>
      </c>
      <c r="AD35" s="635" t="s">
        <v>41734</v>
      </c>
      <c r="AE35" s="635" t="s">
        <v>41734</v>
      </c>
      <c r="AF35" s="635" t="s">
        <v>41734</v>
      </c>
      <c r="AG35" s="635" t="s">
        <v>41734</v>
      </c>
      <c r="AH35" s="635" t="s">
        <v>41734</v>
      </c>
      <c r="AI35" s="635" t="s">
        <v>41734</v>
      </c>
      <c r="AJ35" s="635" t="s">
        <v>41734</v>
      </c>
      <c r="AK35" s="635" t="s">
        <v>41734</v>
      </c>
      <c r="AL35" s="635" t="s">
        <v>41734</v>
      </c>
      <c r="AM35" s="635" t="s">
        <v>41734</v>
      </c>
      <c r="AN35" s="636" t="s">
        <v>41734</v>
      </c>
    </row>
    <row r="36" spans="1:40" ht="42" customHeight="1">
      <c r="A36" s="2597"/>
      <c r="B36" s="4817" t="s">
        <v>41735</v>
      </c>
      <c r="C36" s="4818" t="s">
        <v>2652</v>
      </c>
      <c r="D36" s="4818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5"/>
      <c r="R36" s="636"/>
      <c r="S36" s="2597"/>
      <c r="T36" s="4819" t="s">
        <v>41736</v>
      </c>
      <c r="U36" s="2597"/>
      <c r="V36" s="2597"/>
      <c r="W36" s="4820">
        <v>28</v>
      </c>
      <c r="X36" s="4817" t="s">
        <v>41735</v>
      </c>
      <c r="Y36" s="4818" t="s">
        <v>2652</v>
      </c>
      <c r="Z36" s="4818">
        <v>3</v>
      </c>
      <c r="AA36" s="635" t="s">
        <v>41737</v>
      </c>
      <c r="AB36" s="635" t="s">
        <v>41737</v>
      </c>
      <c r="AC36" s="635" t="s">
        <v>41737</v>
      </c>
      <c r="AD36" s="635" t="s">
        <v>41737</v>
      </c>
      <c r="AE36" s="635" t="s">
        <v>41737</v>
      </c>
      <c r="AF36" s="635" t="s">
        <v>41737</v>
      </c>
      <c r="AG36" s="635" t="s">
        <v>41737</v>
      </c>
      <c r="AH36" s="635" t="s">
        <v>41737</v>
      </c>
      <c r="AI36" s="635" t="s">
        <v>41737</v>
      </c>
      <c r="AJ36" s="635" t="s">
        <v>41737</v>
      </c>
      <c r="AK36" s="635" t="s">
        <v>41737</v>
      </c>
      <c r="AL36" s="635" t="s">
        <v>41737</v>
      </c>
      <c r="AM36" s="635" t="s">
        <v>41737</v>
      </c>
      <c r="AN36" s="636" t="s">
        <v>41737</v>
      </c>
    </row>
    <row r="37" spans="1:40" ht="42" customHeight="1">
      <c r="A37" s="2597"/>
      <c r="B37" s="4817" t="s">
        <v>41738</v>
      </c>
      <c r="C37" s="4818" t="s">
        <v>2652</v>
      </c>
      <c r="D37" s="4818">
        <v>3</v>
      </c>
      <c r="E37" s="635"/>
      <c r="F37" s="635">
        <v>0</v>
      </c>
      <c r="G37" s="635">
        <v>2.5350000000000001</v>
      </c>
      <c r="H37" s="635">
        <v>2.5350000000000001</v>
      </c>
      <c r="I37" s="635">
        <v>7.0000000000000007E-2</v>
      </c>
      <c r="J37" s="635">
        <v>7.0000000000000007E-2</v>
      </c>
      <c r="K37" s="635">
        <v>0</v>
      </c>
      <c r="L37" s="635">
        <v>0</v>
      </c>
      <c r="M37" s="635">
        <v>0</v>
      </c>
      <c r="N37" s="635">
        <v>0</v>
      </c>
      <c r="O37" s="635">
        <v>0</v>
      </c>
      <c r="P37" s="635">
        <v>0</v>
      </c>
      <c r="Q37" s="635">
        <v>0</v>
      </c>
      <c r="R37" s="636">
        <v>0</v>
      </c>
      <c r="S37" s="2597"/>
      <c r="T37" s="4819" t="s">
        <v>41739</v>
      </c>
      <c r="U37" s="2597"/>
      <c r="V37" s="2597"/>
      <c r="W37" s="4820">
        <v>29</v>
      </c>
      <c r="X37" s="4817" t="s">
        <v>41738</v>
      </c>
      <c r="Y37" s="4818" t="s">
        <v>2652</v>
      </c>
      <c r="Z37" s="4818">
        <v>3</v>
      </c>
      <c r="AA37" s="635" t="s">
        <v>41740</v>
      </c>
      <c r="AB37" s="635" t="s">
        <v>41740</v>
      </c>
      <c r="AC37" s="635" t="s">
        <v>41740</v>
      </c>
      <c r="AD37" s="635" t="s">
        <v>41740</v>
      </c>
      <c r="AE37" s="635" t="s">
        <v>41740</v>
      </c>
      <c r="AF37" s="635" t="s">
        <v>41740</v>
      </c>
      <c r="AG37" s="635" t="s">
        <v>41740</v>
      </c>
      <c r="AH37" s="635" t="s">
        <v>41740</v>
      </c>
      <c r="AI37" s="635" t="s">
        <v>41740</v>
      </c>
      <c r="AJ37" s="635" t="s">
        <v>41740</v>
      </c>
      <c r="AK37" s="635" t="s">
        <v>41740</v>
      </c>
      <c r="AL37" s="635" t="s">
        <v>41740</v>
      </c>
      <c r="AM37" s="635" t="s">
        <v>41740</v>
      </c>
      <c r="AN37" s="636" t="s">
        <v>41740</v>
      </c>
    </row>
    <row r="38" spans="1:40" ht="42" customHeight="1">
      <c r="A38" s="2597"/>
      <c r="B38" s="4817" t="s">
        <v>41741</v>
      </c>
      <c r="C38" s="4818" t="s">
        <v>2652</v>
      </c>
      <c r="D38" s="4818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5"/>
      <c r="R38" s="636"/>
      <c r="S38" s="2597"/>
      <c r="T38" s="4819" t="s">
        <v>41742</v>
      </c>
      <c r="U38" s="2597"/>
      <c r="V38" s="2597"/>
      <c r="W38" s="4820">
        <v>30</v>
      </c>
      <c r="X38" s="4817" t="s">
        <v>41741</v>
      </c>
      <c r="Y38" s="4818" t="s">
        <v>2652</v>
      </c>
      <c r="Z38" s="4818">
        <v>3</v>
      </c>
      <c r="AA38" s="635" t="s">
        <v>41743</v>
      </c>
      <c r="AB38" s="635" t="s">
        <v>41743</v>
      </c>
      <c r="AC38" s="635" t="s">
        <v>41743</v>
      </c>
      <c r="AD38" s="635" t="s">
        <v>41743</v>
      </c>
      <c r="AE38" s="635" t="s">
        <v>41743</v>
      </c>
      <c r="AF38" s="635" t="s">
        <v>41743</v>
      </c>
      <c r="AG38" s="635" t="s">
        <v>41743</v>
      </c>
      <c r="AH38" s="635" t="s">
        <v>41743</v>
      </c>
      <c r="AI38" s="635" t="s">
        <v>41743</v>
      </c>
      <c r="AJ38" s="635" t="s">
        <v>41743</v>
      </c>
      <c r="AK38" s="635" t="s">
        <v>41743</v>
      </c>
      <c r="AL38" s="635" t="s">
        <v>41743</v>
      </c>
      <c r="AM38" s="635" t="s">
        <v>41743</v>
      </c>
      <c r="AN38" s="636" t="s">
        <v>41743</v>
      </c>
    </row>
    <row r="39" spans="1:40" ht="42" customHeight="1">
      <c r="A39" s="2597"/>
      <c r="B39" s="4817" t="s">
        <v>41744</v>
      </c>
      <c r="C39" s="4818" t="s">
        <v>2652</v>
      </c>
      <c r="D39" s="4818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5"/>
      <c r="R39" s="636"/>
      <c r="S39" s="2597"/>
      <c r="T39" s="4819" t="s">
        <v>41745</v>
      </c>
      <c r="U39" s="2597"/>
      <c r="V39" s="2597"/>
      <c r="W39" s="4820">
        <v>31</v>
      </c>
      <c r="X39" s="4817" t="s">
        <v>41744</v>
      </c>
      <c r="Y39" s="4818" t="s">
        <v>2652</v>
      </c>
      <c r="Z39" s="4818">
        <v>3</v>
      </c>
      <c r="AA39" s="635" t="s">
        <v>41746</v>
      </c>
      <c r="AB39" s="635" t="s">
        <v>41746</v>
      </c>
      <c r="AC39" s="635" t="s">
        <v>41746</v>
      </c>
      <c r="AD39" s="635" t="s">
        <v>41746</v>
      </c>
      <c r="AE39" s="635" t="s">
        <v>41746</v>
      </c>
      <c r="AF39" s="635" t="s">
        <v>41746</v>
      </c>
      <c r="AG39" s="635" t="s">
        <v>41746</v>
      </c>
      <c r="AH39" s="635" t="s">
        <v>41746</v>
      </c>
      <c r="AI39" s="635" t="s">
        <v>41746</v>
      </c>
      <c r="AJ39" s="635" t="s">
        <v>41746</v>
      </c>
      <c r="AK39" s="635" t="s">
        <v>41746</v>
      </c>
      <c r="AL39" s="635" t="s">
        <v>41746</v>
      </c>
      <c r="AM39" s="635" t="s">
        <v>41746</v>
      </c>
      <c r="AN39" s="636" t="s">
        <v>41746</v>
      </c>
    </row>
    <row r="40" spans="1:40" ht="42" customHeight="1">
      <c r="A40" s="2597"/>
      <c r="B40" s="4817" t="s">
        <v>41747</v>
      </c>
      <c r="C40" s="4818" t="s">
        <v>2652</v>
      </c>
      <c r="D40" s="4818">
        <v>3</v>
      </c>
      <c r="E40" s="635"/>
      <c r="F40" s="6641">
        <f>'CW13'!E151</f>
        <v>0.49636000000000002</v>
      </c>
      <c r="G40" s="6641">
        <f>'CW13'!F151</f>
        <v>0.49636000000000002</v>
      </c>
      <c r="H40" s="6641">
        <f>'CW13'!G151</f>
        <v>0.49636000000000002</v>
      </c>
      <c r="I40" s="6641">
        <f>'CW13'!H151</f>
        <v>0.49636000000000002</v>
      </c>
      <c r="J40" s="6641">
        <f>'CW13'!I151</f>
        <v>0.49636000000000002</v>
      </c>
      <c r="K40" s="6641">
        <f>'CW13'!K151</f>
        <v>0.44485094339622661</v>
      </c>
      <c r="L40" s="6641">
        <f>'CW13'!L151</f>
        <v>0.44485094339622661</v>
      </c>
      <c r="M40" s="6641">
        <f>'CW13'!M151</f>
        <v>0.44485094339622661</v>
      </c>
      <c r="N40" s="6641">
        <f>'CW13'!N151</f>
        <v>0.44485094339622661</v>
      </c>
      <c r="O40" s="6641">
        <f>'CW13'!O151</f>
        <v>0.44485094339622661</v>
      </c>
      <c r="P40" s="6641">
        <f>SUM(K40:O40)</f>
        <v>2.2242547169811329</v>
      </c>
      <c r="Q40" s="6641">
        <f t="shared" ref="Q40:R42" si="0">P40</f>
        <v>2.2242547169811329</v>
      </c>
      <c r="R40" s="6642">
        <f t="shared" si="0"/>
        <v>2.2242547169811329</v>
      </c>
      <c r="S40" s="2597"/>
      <c r="T40" s="4819" t="s">
        <v>41748</v>
      </c>
      <c r="U40" s="2597"/>
      <c r="V40" s="2597"/>
      <c r="W40" s="4820">
        <v>32</v>
      </c>
      <c r="X40" s="4817" t="s">
        <v>41749</v>
      </c>
      <c r="Y40" s="4818" t="s">
        <v>2652</v>
      </c>
      <c r="Z40" s="4818">
        <v>3</v>
      </c>
      <c r="AA40" s="635" t="s">
        <v>41750</v>
      </c>
      <c r="AB40" s="635" t="s">
        <v>41750</v>
      </c>
      <c r="AC40" s="635" t="s">
        <v>41750</v>
      </c>
      <c r="AD40" s="635" t="s">
        <v>41750</v>
      </c>
      <c r="AE40" s="635" t="s">
        <v>41750</v>
      </c>
      <c r="AF40" s="635" t="s">
        <v>41750</v>
      </c>
      <c r="AG40" s="635" t="s">
        <v>41750</v>
      </c>
      <c r="AH40" s="635" t="s">
        <v>41750</v>
      </c>
      <c r="AI40" s="635" t="s">
        <v>41750</v>
      </c>
      <c r="AJ40" s="635" t="s">
        <v>41750</v>
      </c>
      <c r="AK40" s="635" t="s">
        <v>41750</v>
      </c>
      <c r="AL40" s="635" t="s">
        <v>41750</v>
      </c>
      <c r="AM40" s="635" t="s">
        <v>41750</v>
      </c>
      <c r="AN40" s="636" t="s">
        <v>41750</v>
      </c>
    </row>
    <row r="41" spans="1:40" ht="42" customHeight="1">
      <c r="A41" s="2597"/>
      <c r="B41" s="4817" t="s">
        <v>41751</v>
      </c>
      <c r="C41" s="4818" t="s">
        <v>2652</v>
      </c>
      <c r="D41" s="4818">
        <v>3</v>
      </c>
      <c r="E41" s="635"/>
      <c r="F41" s="6641">
        <f>'CW13'!E155</f>
        <v>0.20563999999999999</v>
      </c>
      <c r="G41" s="6641">
        <f>'CW13'!F155</f>
        <v>0.20563999999999999</v>
      </c>
      <c r="H41" s="6641">
        <f>'CW13'!G155</f>
        <v>0.20563999999999999</v>
      </c>
      <c r="I41" s="6641">
        <f>'CW13'!H155</f>
        <v>0.20563999999999999</v>
      </c>
      <c r="J41" s="6641">
        <f>'CW13'!I155</f>
        <v>0.20563999999999999</v>
      </c>
      <c r="K41" s="6641">
        <f>'CW13'!K155</f>
        <v>0.18430000000000007</v>
      </c>
      <c r="L41" s="6641">
        <f>'CW13'!L155</f>
        <v>0.18430000000000007</v>
      </c>
      <c r="M41" s="6641">
        <f>'CW13'!M155</f>
        <v>0.18430000000000007</v>
      </c>
      <c r="N41" s="6641">
        <f>'CW13'!N155</f>
        <v>0.18430000000000007</v>
      </c>
      <c r="O41" s="6641">
        <f>'CW13'!O155</f>
        <v>0.18430000000000007</v>
      </c>
      <c r="P41" s="6641">
        <f>SUM(K41:O41)</f>
        <v>0.92150000000000043</v>
      </c>
      <c r="Q41" s="6641">
        <f t="shared" si="0"/>
        <v>0.92150000000000043</v>
      </c>
      <c r="R41" s="6642">
        <f t="shared" si="0"/>
        <v>0.92150000000000043</v>
      </c>
      <c r="S41" s="2597"/>
      <c r="T41" s="4819" t="s">
        <v>41752</v>
      </c>
      <c r="U41" s="2597"/>
      <c r="V41" s="2597"/>
      <c r="W41" s="4820">
        <v>33</v>
      </c>
      <c r="X41" s="4817" t="s">
        <v>41751</v>
      </c>
      <c r="Y41" s="4818" t="s">
        <v>2652</v>
      </c>
      <c r="Z41" s="4818">
        <v>3</v>
      </c>
      <c r="AA41" s="635" t="s">
        <v>41753</v>
      </c>
      <c r="AB41" s="635" t="s">
        <v>41753</v>
      </c>
      <c r="AC41" s="635" t="s">
        <v>41753</v>
      </c>
      <c r="AD41" s="635" t="s">
        <v>41753</v>
      </c>
      <c r="AE41" s="635" t="s">
        <v>41753</v>
      </c>
      <c r="AF41" s="635" t="s">
        <v>41753</v>
      </c>
      <c r="AG41" s="635" t="s">
        <v>41753</v>
      </c>
      <c r="AH41" s="635" t="s">
        <v>41753</v>
      </c>
      <c r="AI41" s="635" t="s">
        <v>41753</v>
      </c>
      <c r="AJ41" s="635" t="s">
        <v>41753</v>
      </c>
      <c r="AK41" s="635" t="s">
        <v>41753</v>
      </c>
      <c r="AL41" s="635" t="s">
        <v>41753</v>
      </c>
      <c r="AM41" s="635" t="s">
        <v>41753</v>
      </c>
      <c r="AN41" s="636" t="s">
        <v>41753</v>
      </c>
    </row>
    <row r="42" spans="1:40" ht="42" customHeight="1">
      <c r="A42" s="2597"/>
      <c r="B42" s="4817" t="s">
        <v>41754</v>
      </c>
      <c r="C42" s="4818" t="s">
        <v>2652</v>
      </c>
      <c r="D42" s="4818">
        <v>3</v>
      </c>
      <c r="E42" s="635"/>
      <c r="F42" s="6641">
        <f>'CW13'!E159</f>
        <v>6.1199999999999997E-2</v>
      </c>
      <c r="G42" s="6641">
        <f>'CW13'!F159</f>
        <v>6.1199999999999997E-2</v>
      </c>
      <c r="H42" s="6641">
        <f>'CW13'!G159</f>
        <v>6.1199999999999997E-2</v>
      </c>
      <c r="I42" s="6641">
        <f>'CW13'!H159</f>
        <v>6.1199999999999997E-2</v>
      </c>
      <c r="J42" s="6641">
        <f>'CW13'!I159</f>
        <v>6.1199999999999997E-2</v>
      </c>
      <c r="K42" s="6641">
        <f>'CW13'!K159</f>
        <v>5.4849056603773608E-2</v>
      </c>
      <c r="L42" s="6641">
        <f>'CW13'!L159</f>
        <v>5.4849056603773608E-2</v>
      </c>
      <c r="M42" s="6641">
        <f>'CW13'!M159</f>
        <v>5.4849056603773608E-2</v>
      </c>
      <c r="N42" s="6641">
        <f>'CW13'!N159</f>
        <v>5.4849056603773608E-2</v>
      </c>
      <c r="O42" s="6641">
        <f>'CW13'!O159</f>
        <v>5.4849056603773608E-2</v>
      </c>
      <c r="P42" s="6641">
        <f>SUM(K42:O42)</f>
        <v>0.27424528301886802</v>
      </c>
      <c r="Q42" s="6641">
        <f t="shared" si="0"/>
        <v>0.27424528301886802</v>
      </c>
      <c r="R42" s="6642">
        <f t="shared" si="0"/>
        <v>0.27424528301886802</v>
      </c>
      <c r="S42" s="2597"/>
      <c r="T42" s="4819" t="s">
        <v>41755</v>
      </c>
      <c r="U42" s="2597"/>
      <c r="V42" s="2597"/>
      <c r="W42" s="4820">
        <v>34</v>
      </c>
      <c r="X42" s="4817" t="s">
        <v>41754</v>
      </c>
      <c r="Y42" s="4818" t="s">
        <v>2652</v>
      </c>
      <c r="Z42" s="4818">
        <v>3</v>
      </c>
      <c r="AA42" s="635" t="s">
        <v>41756</v>
      </c>
      <c r="AB42" s="635" t="s">
        <v>41756</v>
      </c>
      <c r="AC42" s="635" t="s">
        <v>41756</v>
      </c>
      <c r="AD42" s="635" t="s">
        <v>41756</v>
      </c>
      <c r="AE42" s="635" t="s">
        <v>41756</v>
      </c>
      <c r="AF42" s="635" t="s">
        <v>41756</v>
      </c>
      <c r="AG42" s="635" t="s">
        <v>41756</v>
      </c>
      <c r="AH42" s="635" t="s">
        <v>41756</v>
      </c>
      <c r="AI42" s="635" t="s">
        <v>41756</v>
      </c>
      <c r="AJ42" s="635" t="s">
        <v>41756</v>
      </c>
      <c r="AK42" s="635" t="s">
        <v>41756</v>
      </c>
      <c r="AL42" s="635" t="s">
        <v>41756</v>
      </c>
      <c r="AM42" s="635" t="s">
        <v>41756</v>
      </c>
      <c r="AN42" s="636" t="s">
        <v>41756</v>
      </c>
    </row>
    <row r="43" spans="1:40" ht="42" customHeight="1">
      <c r="A43" s="2597"/>
      <c r="B43" s="4817" t="s">
        <v>41757</v>
      </c>
      <c r="C43" s="4818" t="s">
        <v>2652</v>
      </c>
      <c r="D43" s="4818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5"/>
      <c r="R43" s="636"/>
      <c r="S43" s="2597"/>
      <c r="T43" s="4819" t="s">
        <v>41758</v>
      </c>
      <c r="U43" s="2597"/>
      <c r="V43" s="2597"/>
      <c r="W43" s="4820">
        <v>35</v>
      </c>
      <c r="X43" s="4817" t="s">
        <v>41757</v>
      </c>
      <c r="Y43" s="4818" t="s">
        <v>2652</v>
      </c>
      <c r="Z43" s="4818">
        <v>3</v>
      </c>
      <c r="AA43" s="635" t="s">
        <v>41759</v>
      </c>
      <c r="AB43" s="635" t="s">
        <v>41759</v>
      </c>
      <c r="AC43" s="635" t="s">
        <v>41759</v>
      </c>
      <c r="AD43" s="635" t="s">
        <v>41759</v>
      </c>
      <c r="AE43" s="635" t="s">
        <v>41759</v>
      </c>
      <c r="AF43" s="635" t="s">
        <v>41759</v>
      </c>
      <c r="AG43" s="635" t="s">
        <v>41759</v>
      </c>
      <c r="AH43" s="635" t="s">
        <v>41759</v>
      </c>
      <c r="AI43" s="635" t="s">
        <v>41759</v>
      </c>
      <c r="AJ43" s="635" t="s">
        <v>41759</v>
      </c>
      <c r="AK43" s="635" t="s">
        <v>41759</v>
      </c>
      <c r="AL43" s="635" t="s">
        <v>41759</v>
      </c>
      <c r="AM43" s="635" t="s">
        <v>41759</v>
      </c>
      <c r="AN43" s="636" t="s">
        <v>41759</v>
      </c>
    </row>
    <row r="44" spans="1:40" ht="42" customHeight="1">
      <c r="A44" s="2597"/>
      <c r="B44" s="4817" t="s">
        <v>41760</v>
      </c>
      <c r="C44" s="4818" t="s">
        <v>2652</v>
      </c>
      <c r="D44" s="4818">
        <v>3</v>
      </c>
      <c r="E44" s="635"/>
      <c r="F44" s="635">
        <v>0.44700000000000001</v>
      </c>
      <c r="G44" s="635">
        <v>0.43230000000000002</v>
      </c>
      <c r="H44" s="635">
        <v>0.60880000000000001</v>
      </c>
      <c r="I44" s="635">
        <v>1.224</v>
      </c>
      <c r="J44" s="635">
        <v>1.2829999999999999</v>
      </c>
      <c r="K44" s="635">
        <v>0.04</v>
      </c>
      <c r="L44" s="635">
        <v>5.8749999999999997E-2</v>
      </c>
      <c r="M44" s="635">
        <v>4.2500000000000003E-2</v>
      </c>
      <c r="N44" s="635">
        <v>4.4999999999999998E-2</v>
      </c>
      <c r="O44" s="635">
        <v>4.7500000000000001E-2</v>
      </c>
      <c r="P44" s="635">
        <v>0</v>
      </c>
      <c r="Q44" s="635">
        <v>0</v>
      </c>
      <c r="R44" s="636">
        <v>0</v>
      </c>
      <c r="S44" s="2597"/>
      <c r="T44" s="4819" t="s">
        <v>41761</v>
      </c>
      <c r="U44" s="2597"/>
      <c r="V44" s="2597"/>
      <c r="W44" s="4820">
        <v>36</v>
      </c>
      <c r="X44" s="4817" t="s">
        <v>41760</v>
      </c>
      <c r="Y44" s="4818" t="s">
        <v>2652</v>
      </c>
      <c r="Z44" s="4818">
        <v>3</v>
      </c>
      <c r="AA44" s="635" t="s">
        <v>41762</v>
      </c>
      <c r="AB44" s="635" t="s">
        <v>41762</v>
      </c>
      <c r="AC44" s="635" t="s">
        <v>41762</v>
      </c>
      <c r="AD44" s="635" t="s">
        <v>41762</v>
      </c>
      <c r="AE44" s="635" t="s">
        <v>41762</v>
      </c>
      <c r="AF44" s="635" t="s">
        <v>41762</v>
      </c>
      <c r="AG44" s="635" t="s">
        <v>41762</v>
      </c>
      <c r="AH44" s="635" t="s">
        <v>41762</v>
      </c>
      <c r="AI44" s="635" t="s">
        <v>41762</v>
      </c>
      <c r="AJ44" s="635" t="s">
        <v>41762</v>
      </c>
      <c r="AK44" s="635" t="s">
        <v>41762</v>
      </c>
      <c r="AL44" s="635" t="s">
        <v>41762</v>
      </c>
      <c r="AM44" s="635" t="s">
        <v>41762</v>
      </c>
      <c r="AN44" s="636" t="s">
        <v>41762</v>
      </c>
    </row>
    <row r="45" spans="1:40" ht="42" customHeight="1">
      <c r="A45" s="2597"/>
      <c r="B45" s="4817" t="s">
        <v>41763</v>
      </c>
      <c r="C45" s="4818" t="s">
        <v>2652</v>
      </c>
      <c r="D45" s="4818">
        <v>3</v>
      </c>
      <c r="E45" s="635"/>
      <c r="F45" s="635">
        <v>0.38090950000000001</v>
      </c>
      <c r="G45" s="635">
        <v>0.78083150000000001</v>
      </c>
      <c r="H45" s="635">
        <v>0.26292199999999999</v>
      </c>
      <c r="I45" s="635">
        <v>0.20292199999999999</v>
      </c>
      <c r="J45" s="635">
        <v>2.8000000000000001E-2</v>
      </c>
      <c r="K45" s="635">
        <v>7.000000000000001E-3</v>
      </c>
      <c r="L45" s="635">
        <v>0.50700000000000001</v>
      </c>
      <c r="M45" s="635">
        <v>0.50700000000000001</v>
      </c>
      <c r="N45" s="635">
        <v>7.000000000000001E-3</v>
      </c>
      <c r="O45" s="635">
        <v>7.000000000000001E-3</v>
      </c>
      <c r="P45" s="635">
        <v>3.500000000000001E-2</v>
      </c>
      <c r="Q45" s="635">
        <v>3.500000000000001E-2</v>
      </c>
      <c r="R45" s="636">
        <v>3.500000000000001E-2</v>
      </c>
      <c r="S45" s="2597"/>
      <c r="T45" s="4819" t="s">
        <v>41764</v>
      </c>
      <c r="U45" s="2597"/>
      <c r="V45" s="2597"/>
      <c r="W45" s="4820">
        <v>37</v>
      </c>
      <c r="X45" s="4817" t="s">
        <v>41763</v>
      </c>
      <c r="Y45" s="4818" t="s">
        <v>2652</v>
      </c>
      <c r="Z45" s="4818">
        <v>3</v>
      </c>
      <c r="AA45" s="635" t="s">
        <v>41765</v>
      </c>
      <c r="AB45" s="635" t="s">
        <v>41765</v>
      </c>
      <c r="AC45" s="635" t="s">
        <v>41765</v>
      </c>
      <c r="AD45" s="635" t="s">
        <v>41765</v>
      </c>
      <c r="AE45" s="635" t="s">
        <v>41765</v>
      </c>
      <c r="AF45" s="635" t="s">
        <v>41765</v>
      </c>
      <c r="AG45" s="635" t="s">
        <v>41765</v>
      </c>
      <c r="AH45" s="635" t="s">
        <v>41765</v>
      </c>
      <c r="AI45" s="635" t="s">
        <v>41765</v>
      </c>
      <c r="AJ45" s="635" t="s">
        <v>41765</v>
      </c>
      <c r="AK45" s="635" t="s">
        <v>41765</v>
      </c>
      <c r="AL45" s="635" t="s">
        <v>41765</v>
      </c>
      <c r="AM45" s="635" t="s">
        <v>41765</v>
      </c>
      <c r="AN45" s="636" t="s">
        <v>41765</v>
      </c>
    </row>
    <row r="46" spans="1:40" ht="42" customHeight="1">
      <c r="A46" s="2597"/>
      <c r="B46" s="4817" t="s">
        <v>41766</v>
      </c>
      <c r="C46" s="4818" t="s">
        <v>2652</v>
      </c>
      <c r="D46" s="4818">
        <v>3</v>
      </c>
      <c r="E46" s="635"/>
      <c r="F46" s="635">
        <v>7.5999999999999998E-2</v>
      </c>
      <c r="G46" s="635">
        <v>7.5999999999999998E-2</v>
      </c>
      <c r="H46" s="635">
        <v>7.5999999999999998E-2</v>
      </c>
      <c r="I46" s="635">
        <v>7.5999999999999998E-2</v>
      </c>
      <c r="J46" s="635">
        <v>7.5999999999999998E-2</v>
      </c>
      <c r="K46" s="635">
        <v>1.9E-2</v>
      </c>
      <c r="L46" s="635">
        <v>1.9E-2</v>
      </c>
      <c r="M46" s="635">
        <v>1.9E-2</v>
      </c>
      <c r="N46" s="635">
        <v>1.9E-2</v>
      </c>
      <c r="O46" s="635">
        <v>1.9E-2</v>
      </c>
      <c r="P46" s="635">
        <v>9.4999999999999987E-2</v>
      </c>
      <c r="Q46" s="635">
        <v>9.4999999999999987E-2</v>
      </c>
      <c r="R46" s="636">
        <v>9.4999999999999987E-2</v>
      </c>
      <c r="S46" s="2597"/>
      <c r="T46" s="4819" t="s">
        <v>41767</v>
      </c>
      <c r="U46" s="2597"/>
      <c r="V46" s="2597"/>
      <c r="W46" s="4820">
        <v>38</v>
      </c>
      <c r="X46" s="4817" t="s">
        <v>41766</v>
      </c>
      <c r="Y46" s="4818" t="s">
        <v>2652</v>
      </c>
      <c r="Z46" s="4818">
        <v>3</v>
      </c>
      <c r="AA46" s="635" t="s">
        <v>41768</v>
      </c>
      <c r="AB46" s="635" t="s">
        <v>41768</v>
      </c>
      <c r="AC46" s="635" t="s">
        <v>41768</v>
      </c>
      <c r="AD46" s="635" t="s">
        <v>41768</v>
      </c>
      <c r="AE46" s="635" t="s">
        <v>41768</v>
      </c>
      <c r="AF46" s="635" t="s">
        <v>41768</v>
      </c>
      <c r="AG46" s="635" t="s">
        <v>41768</v>
      </c>
      <c r="AH46" s="635" t="s">
        <v>41768</v>
      </c>
      <c r="AI46" s="635" t="s">
        <v>41768</v>
      </c>
      <c r="AJ46" s="635" t="s">
        <v>41768</v>
      </c>
      <c r="AK46" s="635" t="s">
        <v>41768</v>
      </c>
      <c r="AL46" s="635" t="s">
        <v>41768</v>
      </c>
      <c r="AM46" s="635" t="s">
        <v>41768</v>
      </c>
      <c r="AN46" s="636" t="s">
        <v>41768</v>
      </c>
    </row>
    <row r="47" spans="1:40" ht="42" customHeight="1">
      <c r="A47" s="2597"/>
      <c r="B47" s="4817" t="s">
        <v>41769</v>
      </c>
      <c r="C47" s="4818" t="s">
        <v>2652</v>
      </c>
      <c r="D47" s="4818">
        <v>3</v>
      </c>
      <c r="E47" s="635"/>
      <c r="F47" s="635">
        <v>0</v>
      </c>
      <c r="G47" s="635">
        <v>0</v>
      </c>
      <c r="H47" s="635">
        <v>0</v>
      </c>
      <c r="I47" s="635">
        <v>0</v>
      </c>
      <c r="J47" s="635">
        <v>0</v>
      </c>
      <c r="K47" s="635">
        <v>0</v>
      </c>
      <c r="L47" s="635">
        <v>0</v>
      </c>
      <c r="M47" s="635">
        <v>0</v>
      </c>
      <c r="N47" s="635">
        <v>0</v>
      </c>
      <c r="O47" s="635">
        <v>1.4</v>
      </c>
      <c r="P47" s="635">
        <v>0</v>
      </c>
      <c r="Q47" s="635">
        <v>0</v>
      </c>
      <c r="R47" s="636">
        <v>0</v>
      </c>
      <c r="S47" s="2597"/>
      <c r="T47" s="4819" t="s">
        <v>41770</v>
      </c>
      <c r="U47" s="2597"/>
      <c r="V47" s="2597"/>
      <c r="W47" s="4820">
        <v>39</v>
      </c>
      <c r="X47" s="4817" t="s">
        <v>41769</v>
      </c>
      <c r="Y47" s="4818" t="s">
        <v>2652</v>
      </c>
      <c r="Z47" s="4818">
        <v>3</v>
      </c>
      <c r="AA47" s="635" t="s">
        <v>41771</v>
      </c>
      <c r="AB47" s="635" t="s">
        <v>41771</v>
      </c>
      <c r="AC47" s="635" t="s">
        <v>41771</v>
      </c>
      <c r="AD47" s="635" t="s">
        <v>41771</v>
      </c>
      <c r="AE47" s="635" t="s">
        <v>41771</v>
      </c>
      <c r="AF47" s="635" t="s">
        <v>41771</v>
      </c>
      <c r="AG47" s="635" t="s">
        <v>41771</v>
      </c>
      <c r="AH47" s="635" t="s">
        <v>41771</v>
      </c>
      <c r="AI47" s="635" t="s">
        <v>41771</v>
      </c>
      <c r="AJ47" s="635" t="s">
        <v>41771</v>
      </c>
      <c r="AK47" s="635" t="s">
        <v>41771</v>
      </c>
      <c r="AL47" s="635" t="s">
        <v>41771</v>
      </c>
      <c r="AM47" s="635" t="s">
        <v>41771</v>
      </c>
      <c r="AN47" s="636" t="s">
        <v>41771</v>
      </c>
    </row>
    <row r="48" spans="1:40" ht="42" customHeight="1">
      <c r="A48" s="2597"/>
      <c r="B48" s="4817" t="s">
        <v>41772</v>
      </c>
      <c r="C48" s="4818" t="s">
        <v>2652</v>
      </c>
      <c r="D48" s="4818">
        <v>3</v>
      </c>
      <c r="E48" s="635"/>
      <c r="F48" s="635">
        <v>0.1</v>
      </c>
      <c r="G48" s="635">
        <v>0.03</v>
      </c>
      <c r="H48" s="635">
        <v>0</v>
      </c>
      <c r="I48" s="635">
        <v>0</v>
      </c>
      <c r="J48" s="635">
        <v>0</v>
      </c>
      <c r="K48" s="635">
        <v>0</v>
      </c>
      <c r="L48" s="635">
        <v>0</v>
      </c>
      <c r="M48" s="635">
        <v>0</v>
      </c>
      <c r="N48" s="635">
        <v>0</v>
      </c>
      <c r="O48" s="635">
        <v>0</v>
      </c>
      <c r="P48" s="635">
        <v>0</v>
      </c>
      <c r="Q48" s="635">
        <v>0</v>
      </c>
      <c r="R48" s="636">
        <v>2.5000000000000001E-2</v>
      </c>
      <c r="S48" s="2597"/>
      <c r="T48" s="4819" t="s">
        <v>41773</v>
      </c>
      <c r="U48" s="2597"/>
      <c r="V48" s="2597"/>
      <c r="W48" s="4820">
        <v>40</v>
      </c>
      <c r="X48" s="4817" t="s">
        <v>41774</v>
      </c>
      <c r="Y48" s="4818" t="s">
        <v>2652</v>
      </c>
      <c r="Z48" s="4818">
        <v>3</v>
      </c>
      <c r="AA48" s="635" t="s">
        <v>41775</v>
      </c>
      <c r="AB48" s="635" t="s">
        <v>41775</v>
      </c>
      <c r="AC48" s="635" t="s">
        <v>41775</v>
      </c>
      <c r="AD48" s="635" t="s">
        <v>41775</v>
      </c>
      <c r="AE48" s="635" t="s">
        <v>41775</v>
      </c>
      <c r="AF48" s="635" t="s">
        <v>41775</v>
      </c>
      <c r="AG48" s="635" t="s">
        <v>41775</v>
      </c>
      <c r="AH48" s="635" t="s">
        <v>41775</v>
      </c>
      <c r="AI48" s="635" t="s">
        <v>41775</v>
      </c>
      <c r="AJ48" s="635" t="s">
        <v>41775</v>
      </c>
      <c r="AK48" s="635" t="s">
        <v>41775</v>
      </c>
      <c r="AL48" s="635" t="s">
        <v>41775</v>
      </c>
      <c r="AM48" s="635" t="s">
        <v>41775</v>
      </c>
      <c r="AN48" s="636" t="s">
        <v>41775</v>
      </c>
    </row>
    <row r="49" spans="1:40" ht="42" customHeight="1">
      <c r="A49" s="2597"/>
      <c r="B49" s="4817" t="s">
        <v>41776</v>
      </c>
      <c r="C49" s="4818" t="s">
        <v>2652</v>
      </c>
      <c r="D49" s="4818">
        <v>3</v>
      </c>
      <c r="E49" s="635"/>
      <c r="F49" s="635">
        <v>0.23699999999999999</v>
      </c>
      <c r="G49" s="635">
        <v>0.16300000000000001</v>
      </c>
      <c r="H49" s="635">
        <v>0.112</v>
      </c>
      <c r="I49" s="635">
        <v>0.55600000000000005</v>
      </c>
      <c r="J49" s="635">
        <v>2.8000000000000001E-2</v>
      </c>
      <c r="K49" s="635">
        <v>0</v>
      </c>
      <c r="L49" s="635">
        <v>0</v>
      </c>
      <c r="M49" s="635">
        <v>0</v>
      </c>
      <c r="N49" s="635">
        <v>0</v>
      </c>
      <c r="O49" s="635">
        <v>0</v>
      </c>
      <c r="P49" s="635">
        <v>0</v>
      </c>
      <c r="Q49" s="635">
        <v>0</v>
      </c>
      <c r="R49" s="636">
        <v>0</v>
      </c>
      <c r="S49" s="2597"/>
      <c r="T49" s="4819" t="s">
        <v>41777</v>
      </c>
      <c r="U49" s="2597"/>
      <c r="V49" s="2597"/>
      <c r="W49" s="4820">
        <v>41</v>
      </c>
      <c r="X49" s="4817" t="s">
        <v>41778</v>
      </c>
      <c r="Y49" s="4818" t="s">
        <v>2652</v>
      </c>
      <c r="Z49" s="4818">
        <v>3</v>
      </c>
      <c r="AA49" s="635" t="s">
        <v>41779</v>
      </c>
      <c r="AB49" s="635" t="s">
        <v>41779</v>
      </c>
      <c r="AC49" s="635" t="s">
        <v>41779</v>
      </c>
      <c r="AD49" s="635" t="s">
        <v>41779</v>
      </c>
      <c r="AE49" s="635" t="s">
        <v>41779</v>
      </c>
      <c r="AF49" s="635" t="s">
        <v>41779</v>
      </c>
      <c r="AG49" s="635" t="s">
        <v>41779</v>
      </c>
      <c r="AH49" s="635" t="s">
        <v>41779</v>
      </c>
      <c r="AI49" s="635" t="s">
        <v>41779</v>
      </c>
      <c r="AJ49" s="635" t="s">
        <v>41779</v>
      </c>
      <c r="AK49" s="635" t="s">
        <v>41779</v>
      </c>
      <c r="AL49" s="635" t="s">
        <v>41779</v>
      </c>
      <c r="AM49" s="635" t="s">
        <v>41779</v>
      </c>
      <c r="AN49" s="636" t="s">
        <v>41779</v>
      </c>
    </row>
    <row r="50" spans="1:40" ht="42" customHeight="1">
      <c r="A50" s="2597"/>
      <c r="B50" s="4817" t="s">
        <v>41780</v>
      </c>
      <c r="C50" s="4818" t="s">
        <v>2652</v>
      </c>
      <c r="D50" s="4818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5"/>
      <c r="R50" s="636"/>
      <c r="S50" s="2597"/>
      <c r="T50" s="4819" t="s">
        <v>41781</v>
      </c>
      <c r="U50" s="2597"/>
      <c r="V50" s="2597"/>
      <c r="W50" s="4820">
        <v>42</v>
      </c>
      <c r="X50" s="4817" t="s">
        <v>41780</v>
      </c>
      <c r="Y50" s="4818" t="s">
        <v>2652</v>
      </c>
      <c r="Z50" s="4818">
        <v>3</v>
      </c>
      <c r="AA50" s="635" t="s">
        <v>41782</v>
      </c>
      <c r="AB50" s="635" t="s">
        <v>41782</v>
      </c>
      <c r="AC50" s="635" t="s">
        <v>41782</v>
      </c>
      <c r="AD50" s="635" t="s">
        <v>41782</v>
      </c>
      <c r="AE50" s="635" t="s">
        <v>41782</v>
      </c>
      <c r="AF50" s="635" t="s">
        <v>41782</v>
      </c>
      <c r="AG50" s="635" t="s">
        <v>41782</v>
      </c>
      <c r="AH50" s="635" t="s">
        <v>41782</v>
      </c>
      <c r="AI50" s="635" t="s">
        <v>41782</v>
      </c>
      <c r="AJ50" s="635" t="s">
        <v>41782</v>
      </c>
      <c r="AK50" s="635" t="s">
        <v>41782</v>
      </c>
      <c r="AL50" s="635" t="s">
        <v>41782</v>
      </c>
      <c r="AM50" s="635" t="s">
        <v>41782</v>
      </c>
      <c r="AN50" s="636" t="s">
        <v>41782</v>
      </c>
    </row>
    <row r="51" spans="1:40" ht="42" customHeight="1">
      <c r="A51" s="2597"/>
      <c r="B51" s="4817" t="s">
        <v>41783</v>
      </c>
      <c r="C51" s="4818" t="s">
        <v>2652</v>
      </c>
      <c r="D51" s="4818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5"/>
      <c r="R51" s="636"/>
      <c r="S51" s="2597"/>
      <c r="T51" s="4819" t="s">
        <v>41784</v>
      </c>
      <c r="U51" s="2597"/>
      <c r="V51" s="2597"/>
      <c r="W51" s="4820">
        <v>43</v>
      </c>
      <c r="X51" s="4817" t="s">
        <v>41783</v>
      </c>
      <c r="Y51" s="4818" t="s">
        <v>2652</v>
      </c>
      <c r="Z51" s="4818">
        <v>3</v>
      </c>
      <c r="AA51" s="635" t="s">
        <v>41785</v>
      </c>
      <c r="AB51" s="635" t="s">
        <v>41785</v>
      </c>
      <c r="AC51" s="635" t="s">
        <v>41785</v>
      </c>
      <c r="AD51" s="635" t="s">
        <v>41785</v>
      </c>
      <c r="AE51" s="635" t="s">
        <v>41785</v>
      </c>
      <c r="AF51" s="635" t="s">
        <v>41785</v>
      </c>
      <c r="AG51" s="635" t="s">
        <v>41785</v>
      </c>
      <c r="AH51" s="635" t="s">
        <v>41785</v>
      </c>
      <c r="AI51" s="635" t="s">
        <v>41785</v>
      </c>
      <c r="AJ51" s="635" t="s">
        <v>41785</v>
      </c>
      <c r="AK51" s="635" t="s">
        <v>41785</v>
      </c>
      <c r="AL51" s="635" t="s">
        <v>41785</v>
      </c>
      <c r="AM51" s="635" t="s">
        <v>41785</v>
      </c>
      <c r="AN51" s="636" t="s">
        <v>41785</v>
      </c>
    </row>
    <row r="52" spans="1:40" ht="42" customHeight="1">
      <c r="A52" s="2597"/>
      <c r="B52" s="4817" t="s">
        <v>41786</v>
      </c>
      <c r="C52" s="4818" t="s">
        <v>2652</v>
      </c>
      <c r="D52" s="4818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5"/>
      <c r="R52" s="636"/>
      <c r="S52" s="2597"/>
      <c r="T52" s="4819" t="s">
        <v>41787</v>
      </c>
      <c r="U52" s="2597"/>
      <c r="V52" s="2597"/>
      <c r="W52" s="4820">
        <v>44</v>
      </c>
      <c r="X52" s="4817" t="s">
        <v>41786</v>
      </c>
      <c r="Y52" s="4818" t="s">
        <v>2652</v>
      </c>
      <c r="Z52" s="4818">
        <v>3</v>
      </c>
      <c r="AA52" s="635" t="s">
        <v>41788</v>
      </c>
      <c r="AB52" s="635" t="s">
        <v>41788</v>
      </c>
      <c r="AC52" s="635" t="s">
        <v>41788</v>
      </c>
      <c r="AD52" s="635" t="s">
        <v>41788</v>
      </c>
      <c r="AE52" s="635" t="s">
        <v>41788</v>
      </c>
      <c r="AF52" s="635" t="s">
        <v>41788</v>
      </c>
      <c r="AG52" s="635" t="s">
        <v>41788</v>
      </c>
      <c r="AH52" s="635" t="s">
        <v>41788</v>
      </c>
      <c r="AI52" s="635" t="s">
        <v>41788</v>
      </c>
      <c r="AJ52" s="635" t="s">
        <v>41788</v>
      </c>
      <c r="AK52" s="635" t="s">
        <v>41788</v>
      </c>
      <c r="AL52" s="635" t="s">
        <v>41788</v>
      </c>
      <c r="AM52" s="635" t="s">
        <v>41788</v>
      </c>
      <c r="AN52" s="636" t="s">
        <v>41788</v>
      </c>
    </row>
    <row r="53" spans="1:40" ht="42" customHeight="1">
      <c r="A53" s="2597"/>
      <c r="B53" s="4821" t="s">
        <v>41789</v>
      </c>
      <c r="C53" s="4822" t="s">
        <v>2652</v>
      </c>
      <c r="D53" s="4822">
        <v>3</v>
      </c>
      <c r="E53" s="4823">
        <f t="shared" ref="E53:R53" si="1">SUM(E9:E52)</f>
        <v>0</v>
      </c>
      <c r="F53" s="4823">
        <f t="shared" si="1"/>
        <v>9.4432283099999985</v>
      </c>
      <c r="G53" s="4823">
        <f t="shared" si="1"/>
        <v>12.883166359999999</v>
      </c>
      <c r="H53" s="4823">
        <f t="shared" si="1"/>
        <v>12.49945816</v>
      </c>
      <c r="I53" s="4823">
        <f t="shared" si="1"/>
        <v>10.03268576</v>
      </c>
      <c r="J53" s="4823">
        <f t="shared" si="1"/>
        <v>9.4137036100000007</v>
      </c>
      <c r="K53" s="4823">
        <f t="shared" si="1"/>
        <v>17.238878244218657</v>
      </c>
      <c r="L53" s="4823">
        <f t="shared" si="1"/>
        <v>17.745454288654919</v>
      </c>
      <c r="M53" s="4823">
        <f t="shared" si="1"/>
        <v>15.336243953890078</v>
      </c>
      <c r="N53" s="4823">
        <f t="shared" si="1"/>
        <v>15.397037209695331</v>
      </c>
      <c r="O53" s="4823">
        <f t="shared" si="1"/>
        <v>16.756300484012428</v>
      </c>
      <c r="P53" s="4823">
        <f t="shared" si="1"/>
        <v>41.254462369782523</v>
      </c>
      <c r="Q53" s="4823">
        <f t="shared" si="1"/>
        <v>38.01833669882415</v>
      </c>
      <c r="R53" s="4824">
        <f t="shared" si="1"/>
        <v>39.354807240646835</v>
      </c>
      <c r="S53" s="2597"/>
      <c r="T53" s="4819" t="s">
        <v>41790</v>
      </c>
      <c r="U53" s="2597"/>
      <c r="V53" s="2597"/>
      <c r="W53" s="4820">
        <v>45</v>
      </c>
      <c r="X53" s="4821" t="s">
        <v>41789</v>
      </c>
      <c r="Y53" s="4822" t="s">
        <v>2652</v>
      </c>
      <c r="Z53" s="4822">
        <v>3</v>
      </c>
      <c r="AA53" s="4823" t="s">
        <v>41791</v>
      </c>
      <c r="AB53" s="4823" t="s">
        <v>41791</v>
      </c>
      <c r="AC53" s="4823" t="s">
        <v>41791</v>
      </c>
      <c r="AD53" s="4823" t="s">
        <v>41791</v>
      </c>
      <c r="AE53" s="4823" t="s">
        <v>41791</v>
      </c>
      <c r="AF53" s="4823" t="s">
        <v>41791</v>
      </c>
      <c r="AG53" s="4823" t="s">
        <v>41791</v>
      </c>
      <c r="AH53" s="4823" t="s">
        <v>41791</v>
      </c>
      <c r="AI53" s="4823" t="s">
        <v>41791</v>
      </c>
      <c r="AJ53" s="4823" t="s">
        <v>41791</v>
      </c>
      <c r="AK53" s="4823" t="s">
        <v>41791</v>
      </c>
      <c r="AL53" s="4823" t="s">
        <v>41791</v>
      </c>
      <c r="AM53" s="4823" t="s">
        <v>41791</v>
      </c>
      <c r="AN53" s="4824" t="s">
        <v>41791</v>
      </c>
    </row>
    <row r="54" spans="1:40" ht="20.25" customHeight="1">
      <c r="E54" s="1516" t="s">
        <v>458</v>
      </c>
      <c r="F54" s="1531">
        <v>0</v>
      </c>
      <c r="G54" s="1531">
        <v>0</v>
      </c>
      <c r="H54" s="1531">
        <v>0</v>
      </c>
      <c r="I54" s="1531">
        <v>0</v>
      </c>
      <c r="J54" s="1531">
        <v>0</v>
      </c>
      <c r="K54" s="1531">
        <v>0</v>
      </c>
      <c r="L54" s="1531">
        <v>0</v>
      </c>
      <c r="M54" s="1531">
        <v>0</v>
      </c>
      <c r="N54" s="1531">
        <v>0</v>
      </c>
      <c r="O54" s="1531">
        <v>0</v>
      </c>
      <c r="P54" s="1531">
        <v>0</v>
      </c>
      <c r="Q54" s="1531">
        <v>0.39100000000000001</v>
      </c>
      <c r="R54" s="1531">
        <v>4.1980000000000004</v>
      </c>
    </row>
    <row r="55" spans="1:40" ht="20.25" customHeight="1">
      <c r="E55" s="1516" t="s">
        <v>460</v>
      </c>
      <c r="F55" s="1531">
        <v>0</v>
      </c>
      <c r="G55" s="1531">
        <v>0</v>
      </c>
      <c r="H55" s="1531">
        <v>0</v>
      </c>
      <c r="I55" s="1531">
        <v>0</v>
      </c>
      <c r="J55" s="1531">
        <v>0</v>
      </c>
      <c r="K55" s="1531">
        <v>0</v>
      </c>
      <c r="L55" s="1531">
        <v>0</v>
      </c>
      <c r="M55" s="1531">
        <v>0</v>
      </c>
      <c r="N55" s="1531">
        <v>0</v>
      </c>
      <c r="O55" s="1531">
        <v>0</v>
      </c>
      <c r="P55" s="1531">
        <v>75.039447877613924</v>
      </c>
      <c r="Q55" s="1531">
        <v>73.824146097889013</v>
      </c>
      <c r="R55" s="1531">
        <v>76.354680313867831</v>
      </c>
    </row>
    <row r="56" spans="1:40" ht="20.25" customHeight="1">
      <c r="B56" s="6242" t="s">
        <v>41792</v>
      </c>
      <c r="C56" s="6242"/>
      <c r="D56" s="6242"/>
      <c r="E56" s="5546" t="s">
        <v>1401</v>
      </c>
      <c r="F56" s="1531">
        <f t="shared" ref="F56:R56" si="2">F53+F54+F55</f>
        <v>9.4432283099999985</v>
      </c>
      <c r="G56" s="1531">
        <f t="shared" si="2"/>
        <v>12.883166359999999</v>
      </c>
      <c r="H56" s="1531">
        <f t="shared" si="2"/>
        <v>12.49945816</v>
      </c>
      <c r="I56" s="1531">
        <f t="shared" si="2"/>
        <v>10.03268576</v>
      </c>
      <c r="J56" s="1531">
        <f t="shared" si="2"/>
        <v>9.4137036100000007</v>
      </c>
      <c r="K56" s="1531">
        <f t="shared" si="2"/>
        <v>17.238878244218657</v>
      </c>
      <c r="L56" s="1531">
        <f t="shared" si="2"/>
        <v>17.745454288654919</v>
      </c>
      <c r="M56" s="1531">
        <f t="shared" si="2"/>
        <v>15.336243953890078</v>
      </c>
      <c r="N56" s="1531">
        <f t="shared" si="2"/>
        <v>15.397037209695331</v>
      </c>
      <c r="O56" s="1531">
        <f t="shared" si="2"/>
        <v>16.756300484012428</v>
      </c>
      <c r="P56" s="1531">
        <f t="shared" si="2"/>
        <v>116.29391024739644</v>
      </c>
      <c r="Q56" s="1531">
        <f t="shared" si="2"/>
        <v>112.23348279671316</v>
      </c>
      <c r="R56" s="1531">
        <f t="shared" si="2"/>
        <v>119.90748755451466</v>
      </c>
    </row>
    <row r="57" spans="1:40" ht="20.25" customHeight="1">
      <c r="B57" s="6242" t="s">
        <v>41793</v>
      </c>
      <c r="C57" s="6242"/>
      <c r="D57" s="6242"/>
      <c r="E57" s="5546" t="s">
        <v>1401</v>
      </c>
      <c r="F57" s="1531">
        <f t="shared" ref="F57:R57" si="3">F53+F55</f>
        <v>9.4432283099999985</v>
      </c>
      <c r="G57" s="1531">
        <f t="shared" si="3"/>
        <v>12.883166359999999</v>
      </c>
      <c r="H57" s="1531">
        <f t="shared" si="3"/>
        <v>12.49945816</v>
      </c>
      <c r="I57" s="1531">
        <f t="shared" si="3"/>
        <v>10.03268576</v>
      </c>
      <c r="J57" s="1531">
        <f t="shared" si="3"/>
        <v>9.4137036100000007</v>
      </c>
      <c r="K57" s="1531">
        <f t="shared" si="3"/>
        <v>17.238878244218657</v>
      </c>
      <c r="L57" s="1531">
        <f t="shared" si="3"/>
        <v>17.745454288654919</v>
      </c>
      <c r="M57" s="1531">
        <f t="shared" si="3"/>
        <v>15.336243953890078</v>
      </c>
      <c r="N57" s="1531">
        <f t="shared" si="3"/>
        <v>15.397037209695331</v>
      </c>
      <c r="O57" s="1531">
        <f t="shared" si="3"/>
        <v>16.756300484012428</v>
      </c>
      <c r="P57" s="1531">
        <f t="shared" si="3"/>
        <v>116.29391024739644</v>
      </c>
      <c r="Q57" s="1531">
        <f t="shared" si="3"/>
        <v>111.84248279671317</v>
      </c>
      <c r="R57" s="1531">
        <f t="shared" si="3"/>
        <v>115.70948755451467</v>
      </c>
    </row>
    <row r="58" spans="1:40" ht="20.25" customHeight="1">
      <c r="F58" s="1531"/>
      <c r="G58" s="1531"/>
      <c r="H58" s="1531"/>
      <c r="I58" s="1531"/>
      <c r="J58" s="1531"/>
      <c r="K58" s="1531"/>
      <c r="L58" s="1531"/>
      <c r="M58" s="1531"/>
      <c r="N58" s="1531"/>
      <c r="O58" s="1531"/>
      <c r="P58" s="1531"/>
      <c r="Q58" s="1531"/>
      <c r="R58" s="1531"/>
    </row>
  </sheetData>
  <sheetProtection algorithmName="SHA-512" hashValue="mAXAaHpxIjTIDEewLIDk54UHSyNCH3cvgbhSJ6knFgCBkaajOMQVa4dmw5pZD7OV/nvsCXY4cwGd1HEQ2xQerQ==" saltValue="jNW1RpXAexFRzctxs+SHFQ==" spinCount="100000" sheet="1" formatCells="0" formatColumns="0" formatRows="0" insertHyperlinks="0" sort="0" autoFilter="0" pivotTables="0"/>
  <mergeCells count="11">
    <mergeCell ref="W1:AN1"/>
    <mergeCell ref="T5:T6"/>
    <mergeCell ref="E5:R5"/>
    <mergeCell ref="AA5:AN5"/>
    <mergeCell ref="B5:B6"/>
    <mergeCell ref="Z5:Z6"/>
    <mergeCell ref="W5:X6"/>
    <mergeCell ref="C5:C6"/>
    <mergeCell ref="W8:X8"/>
    <mergeCell ref="Y5:Y6"/>
    <mergeCell ref="D5:D6"/>
  </mergeCells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29">
    <tabColor rgb="FF0070C0"/>
  </sheetPr>
  <dimension ref="A1:AL59"/>
  <sheetViews>
    <sheetView workbookViewId="0"/>
  </sheetViews>
  <sheetFormatPr defaultColWidth="9" defaultRowHeight="20.25" customHeight="1"/>
  <cols>
    <col min="1" max="1" width="3.125" style="1516" customWidth="1"/>
    <col min="2" max="2" width="80" style="1516" customWidth="1"/>
    <col min="3" max="3" width="7.5" style="4233" customWidth="1"/>
    <col min="4" max="4" width="4.5" style="1516" customWidth="1"/>
    <col min="5" max="17" width="9.5" style="1516" customWidth="1"/>
    <col min="18" max="18" width="2.125" style="1516" customWidth="1"/>
    <col min="19" max="19" width="10.125" style="1516" customWidth="1"/>
    <col min="20" max="21" width="5.125" style="1516" customWidth="1"/>
    <col min="22" max="22" width="132.125" style="1516" customWidth="1"/>
    <col min="23" max="23" width="7.625" style="1516" customWidth="1"/>
    <col min="24" max="24" width="6.625" style="1516" customWidth="1"/>
    <col min="25" max="25" width="19" style="1516" customWidth="1"/>
    <col min="26" max="38" width="16" style="1516" customWidth="1"/>
    <col min="39" max="39" width="9" style="1516" customWidth="1"/>
    <col min="40" max="16384" width="9" style="1516"/>
  </cols>
  <sheetData>
    <row r="1" spans="1:38" ht="20.25" customHeight="1">
      <c r="A1" s="2597"/>
      <c r="B1" s="3220" t="s">
        <v>458</v>
      </c>
      <c r="C1" s="4825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</row>
    <row r="2" spans="1:38" ht="20.25" customHeight="1">
      <c r="A2" s="2597"/>
      <c r="B2" s="2460" t="str">
        <f ca="1">INDIRECT("Validation!B5")</f>
        <v>Sutton &amp; East Surrey Water</v>
      </c>
      <c r="C2" s="4825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</row>
    <row r="3" spans="1:38" ht="38.25" customHeight="1">
      <c r="A3" s="2597"/>
      <c r="B3" s="2744" t="s">
        <v>459</v>
      </c>
      <c r="C3" s="2598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2597"/>
      <c r="S3" s="2597"/>
      <c r="T3" s="2597"/>
      <c r="U3" s="2597"/>
      <c r="V3" s="2744" t="s">
        <v>459</v>
      </c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3187"/>
      <c r="AH3" s="3187"/>
      <c r="AI3" s="3187"/>
      <c r="AJ3" s="3187"/>
      <c r="AK3" s="3187"/>
    </row>
    <row r="4" spans="1:38" ht="20.25" customHeight="1" thickBot="1">
      <c r="A4" s="2597"/>
      <c r="B4" s="2597"/>
      <c r="C4" s="3192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8" ht="20.25" customHeight="1" thickTop="1">
      <c r="A5" s="2597"/>
      <c r="B5" s="6957" t="s">
        <v>4193</v>
      </c>
      <c r="C5" s="6957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8" ht="20.25" customHeight="1" thickBot="1">
      <c r="A6" s="2597"/>
      <c r="B6" s="6959"/>
      <c r="C6" s="6959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8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8" ht="20.25" customHeight="1" thickTop="1" thickBot="1">
      <c r="A8" s="2597"/>
      <c r="B8" s="4826" t="s">
        <v>41794</v>
      </c>
      <c r="C8" s="4827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8" ht="20.25" customHeight="1" thickTop="1">
      <c r="A9" s="2597"/>
      <c r="B9" s="4816" t="s">
        <v>41795</v>
      </c>
      <c r="C9" s="4828" t="s">
        <v>41796</v>
      </c>
      <c r="D9" s="4814">
        <v>0</v>
      </c>
      <c r="E9" s="6109">
        <v>2034</v>
      </c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1797</v>
      </c>
      <c r="T9" s="2597"/>
      <c r="U9" s="2597"/>
      <c r="V9" s="4816" t="s">
        <v>41795</v>
      </c>
      <c r="W9" s="4813" t="s">
        <v>41796</v>
      </c>
      <c r="X9" s="4814">
        <v>0</v>
      </c>
      <c r="Y9" s="637" t="s">
        <v>41798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8" ht="20.25" customHeight="1">
      <c r="A10" s="2597"/>
      <c r="B10" s="4820" t="s">
        <v>41799</v>
      </c>
      <c r="C10" s="4830" t="s">
        <v>41796</v>
      </c>
      <c r="D10" s="3092">
        <v>0</v>
      </c>
      <c r="E10" s="6108">
        <v>2040</v>
      </c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1800</v>
      </c>
      <c r="T10" s="2597"/>
      <c r="U10" s="2597"/>
      <c r="V10" s="4820" t="s">
        <v>41799</v>
      </c>
      <c r="W10" s="4818" t="s">
        <v>41796</v>
      </c>
      <c r="X10" s="3092">
        <v>0</v>
      </c>
      <c r="Y10" s="638" t="s">
        <v>41801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8" ht="20.25" customHeight="1" thickBot="1">
      <c r="A11" s="2597"/>
      <c r="B11" s="4831" t="s">
        <v>41802</v>
      </c>
      <c r="C11" s="4832" t="s">
        <v>48</v>
      </c>
      <c r="D11" s="4833">
        <v>0</v>
      </c>
      <c r="E11" s="639">
        <v>0.45</v>
      </c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1803</v>
      </c>
      <c r="T11" s="2597"/>
      <c r="U11" s="2597"/>
      <c r="V11" s="4831" t="s">
        <v>41802</v>
      </c>
      <c r="W11" s="4822" t="s">
        <v>48</v>
      </c>
      <c r="X11" s="4833">
        <v>0</v>
      </c>
      <c r="Y11" s="639" t="s">
        <v>41804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8" ht="20.25" customHeight="1" thickTop="1" thickBot="1">
      <c r="A12" s="2597"/>
      <c r="B12" s="4835"/>
      <c r="C12" s="4808"/>
      <c r="D12" s="4835"/>
      <c r="E12" s="2597"/>
      <c r="F12" s="2597"/>
      <c r="G12" s="2597"/>
      <c r="H12" s="2597"/>
      <c r="I12" s="2597"/>
      <c r="J12" s="2597"/>
      <c r="K12" s="2597"/>
      <c r="L12" s="2597"/>
      <c r="M12" s="2597"/>
      <c r="N12" s="2597"/>
      <c r="O12" s="2597"/>
      <c r="P12" s="2597"/>
      <c r="Q12" s="2597"/>
      <c r="R12" s="2597"/>
      <c r="S12" s="2597"/>
      <c r="T12" s="2597"/>
      <c r="U12" s="2597"/>
      <c r="V12" s="4835"/>
      <c r="W12" s="4835"/>
      <c r="X12" s="4808"/>
      <c r="Y12" s="4835"/>
      <c r="Z12" s="2597"/>
      <c r="AA12" s="2597"/>
      <c r="AB12" s="2597"/>
      <c r="AC12" s="2597"/>
      <c r="AD12" s="2597"/>
      <c r="AE12" s="2597"/>
      <c r="AF12" s="2597"/>
      <c r="AG12" s="2597"/>
      <c r="AH12" s="2597"/>
      <c r="AI12" s="2597"/>
      <c r="AJ12" s="2597"/>
      <c r="AK12" s="2597"/>
      <c r="AL12" s="2597"/>
    </row>
    <row r="13" spans="1:38" ht="45" customHeight="1" thickTop="1" thickBot="1">
      <c r="A13" s="2597"/>
      <c r="B13" s="4809" t="s">
        <v>41805</v>
      </c>
      <c r="C13" s="4827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2597"/>
      <c r="T13" s="2597"/>
      <c r="U13" s="2597"/>
      <c r="V13" s="4826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8" ht="39" customHeight="1" thickTop="1">
      <c r="A14" s="2597"/>
      <c r="B14" s="4816" t="s">
        <v>41806</v>
      </c>
      <c r="C14" s="4828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1807</v>
      </c>
      <c r="T14" s="2597"/>
      <c r="U14" s="2597"/>
      <c r="V14" s="4816" t="s">
        <v>41806</v>
      </c>
      <c r="W14" s="4813" t="s">
        <v>2652</v>
      </c>
      <c r="X14" s="4814">
        <v>3</v>
      </c>
      <c r="Y14" s="633" t="s">
        <v>41808</v>
      </c>
      <c r="Z14" s="633" t="s">
        <v>41808</v>
      </c>
      <c r="AA14" s="633" t="s">
        <v>41808</v>
      </c>
      <c r="AB14" s="633" t="s">
        <v>41808</v>
      </c>
      <c r="AC14" s="633" t="s">
        <v>41808</v>
      </c>
      <c r="AD14" s="633" t="s">
        <v>41808</v>
      </c>
      <c r="AE14" s="633" t="s">
        <v>41808</v>
      </c>
      <c r="AF14" s="633" t="s">
        <v>41808</v>
      </c>
      <c r="AG14" s="633" t="s">
        <v>41808</v>
      </c>
      <c r="AH14" s="633" t="s">
        <v>41808</v>
      </c>
      <c r="AI14" s="633" t="s">
        <v>41808</v>
      </c>
      <c r="AJ14" s="633" t="s">
        <v>41808</v>
      </c>
      <c r="AK14" s="634" t="s">
        <v>41808</v>
      </c>
    </row>
    <row r="15" spans="1:38" ht="39" customHeight="1">
      <c r="A15" s="2597"/>
      <c r="B15" s="4820" t="s">
        <v>41809</v>
      </c>
      <c r="C15" s="4830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1810</v>
      </c>
      <c r="T15" s="2597"/>
      <c r="U15" s="2597"/>
      <c r="V15" s="4820" t="s">
        <v>41809</v>
      </c>
      <c r="W15" s="4818" t="s">
        <v>2652</v>
      </c>
      <c r="X15" s="3092">
        <v>3</v>
      </c>
      <c r="Y15" s="635" t="s">
        <v>41811</v>
      </c>
      <c r="Z15" s="635" t="s">
        <v>41811</v>
      </c>
      <c r="AA15" s="635" t="s">
        <v>41811</v>
      </c>
      <c r="AB15" s="635" t="s">
        <v>41811</v>
      </c>
      <c r="AC15" s="635" t="s">
        <v>41811</v>
      </c>
      <c r="AD15" s="635" t="s">
        <v>41811</v>
      </c>
      <c r="AE15" s="635" t="s">
        <v>41811</v>
      </c>
      <c r="AF15" s="635" t="s">
        <v>41811</v>
      </c>
      <c r="AG15" s="635" t="s">
        <v>41811</v>
      </c>
      <c r="AH15" s="635" t="s">
        <v>41811</v>
      </c>
      <c r="AI15" s="635" t="s">
        <v>41811</v>
      </c>
      <c r="AJ15" s="635" t="s">
        <v>41811</v>
      </c>
      <c r="AK15" s="636" t="s">
        <v>41811</v>
      </c>
    </row>
    <row r="16" spans="1:38" ht="39" customHeight="1">
      <c r="A16" s="2597"/>
      <c r="B16" s="4820" t="s">
        <v>41812</v>
      </c>
      <c r="C16" s="4830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1813</v>
      </c>
      <c r="T16" s="2597"/>
      <c r="U16" s="2597"/>
      <c r="V16" s="4820" t="s">
        <v>41812</v>
      </c>
      <c r="W16" s="4818" t="s">
        <v>2652</v>
      </c>
      <c r="X16" s="3092">
        <v>3</v>
      </c>
      <c r="Y16" s="635" t="s">
        <v>41814</v>
      </c>
      <c r="Z16" s="635" t="s">
        <v>41814</v>
      </c>
      <c r="AA16" s="635" t="s">
        <v>41814</v>
      </c>
      <c r="AB16" s="635" t="s">
        <v>41814</v>
      </c>
      <c r="AC16" s="635" t="s">
        <v>41814</v>
      </c>
      <c r="AD16" s="635" t="s">
        <v>41814</v>
      </c>
      <c r="AE16" s="635" t="s">
        <v>41814</v>
      </c>
      <c r="AF16" s="635" t="s">
        <v>41814</v>
      </c>
      <c r="AG16" s="635" t="s">
        <v>41814</v>
      </c>
      <c r="AH16" s="635" t="s">
        <v>41814</v>
      </c>
      <c r="AI16" s="635" t="s">
        <v>41814</v>
      </c>
      <c r="AJ16" s="635" t="s">
        <v>41814</v>
      </c>
      <c r="AK16" s="636" t="s">
        <v>41814</v>
      </c>
    </row>
    <row r="17" spans="1:37" ht="39" customHeight="1">
      <c r="A17" s="2597"/>
      <c r="B17" s="4820" t="s">
        <v>41815</v>
      </c>
      <c r="C17" s="4830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1816</v>
      </c>
      <c r="T17" s="2597"/>
      <c r="U17" s="2597"/>
      <c r="V17" s="4820" t="s">
        <v>41815</v>
      </c>
      <c r="W17" s="4818" t="s">
        <v>2652</v>
      </c>
      <c r="X17" s="3092">
        <v>3</v>
      </c>
      <c r="Y17" s="635" t="s">
        <v>41817</v>
      </c>
      <c r="Z17" s="635" t="s">
        <v>41817</v>
      </c>
      <c r="AA17" s="635" t="s">
        <v>41817</v>
      </c>
      <c r="AB17" s="635" t="s">
        <v>41817</v>
      </c>
      <c r="AC17" s="635" t="s">
        <v>41817</v>
      </c>
      <c r="AD17" s="635" t="s">
        <v>41817</v>
      </c>
      <c r="AE17" s="635" t="s">
        <v>41817</v>
      </c>
      <c r="AF17" s="635" t="s">
        <v>41817</v>
      </c>
      <c r="AG17" s="635" t="s">
        <v>41817</v>
      </c>
      <c r="AH17" s="635" t="s">
        <v>41817</v>
      </c>
      <c r="AI17" s="635" t="s">
        <v>41817</v>
      </c>
      <c r="AJ17" s="635" t="s">
        <v>41817</v>
      </c>
      <c r="AK17" s="636" t="s">
        <v>41817</v>
      </c>
    </row>
    <row r="18" spans="1:37" ht="39" customHeight="1">
      <c r="A18" s="2597"/>
      <c r="B18" s="4820" t="s">
        <v>41818</v>
      </c>
      <c r="C18" s="4830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1819</v>
      </c>
      <c r="T18" s="2597"/>
      <c r="U18" s="2597"/>
      <c r="V18" s="4820" t="s">
        <v>41818</v>
      </c>
      <c r="W18" s="4818" t="s">
        <v>2652</v>
      </c>
      <c r="X18" s="3092">
        <v>3</v>
      </c>
      <c r="Y18" s="635" t="s">
        <v>41820</v>
      </c>
      <c r="Z18" s="635" t="s">
        <v>41820</v>
      </c>
      <c r="AA18" s="635" t="s">
        <v>41820</v>
      </c>
      <c r="AB18" s="635" t="s">
        <v>41820</v>
      </c>
      <c r="AC18" s="635" t="s">
        <v>41820</v>
      </c>
      <c r="AD18" s="635" t="s">
        <v>41820</v>
      </c>
      <c r="AE18" s="635" t="s">
        <v>41820</v>
      </c>
      <c r="AF18" s="635" t="s">
        <v>41820</v>
      </c>
      <c r="AG18" s="635" t="s">
        <v>41820</v>
      </c>
      <c r="AH18" s="635" t="s">
        <v>41820</v>
      </c>
      <c r="AI18" s="635" t="s">
        <v>41820</v>
      </c>
      <c r="AJ18" s="635" t="s">
        <v>41820</v>
      </c>
      <c r="AK18" s="636" t="s">
        <v>41820</v>
      </c>
    </row>
    <row r="19" spans="1:37" ht="39" customHeight="1">
      <c r="A19" s="2597"/>
      <c r="B19" s="4820" t="s">
        <v>41821</v>
      </c>
      <c r="C19" s="4830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1822</v>
      </c>
      <c r="T19" s="2597"/>
      <c r="U19" s="2597"/>
      <c r="V19" s="4820" t="s">
        <v>41821</v>
      </c>
      <c r="W19" s="4818" t="s">
        <v>2652</v>
      </c>
      <c r="X19" s="3092">
        <v>3</v>
      </c>
      <c r="Y19" s="635" t="s">
        <v>41823</v>
      </c>
      <c r="Z19" s="635" t="s">
        <v>41823</v>
      </c>
      <c r="AA19" s="635" t="s">
        <v>41823</v>
      </c>
      <c r="AB19" s="635" t="s">
        <v>41823</v>
      </c>
      <c r="AC19" s="635" t="s">
        <v>41823</v>
      </c>
      <c r="AD19" s="635" t="s">
        <v>41823</v>
      </c>
      <c r="AE19" s="635" t="s">
        <v>41823</v>
      </c>
      <c r="AF19" s="635" t="s">
        <v>41823</v>
      </c>
      <c r="AG19" s="635" t="s">
        <v>41823</v>
      </c>
      <c r="AH19" s="635" t="s">
        <v>41823</v>
      </c>
      <c r="AI19" s="635" t="s">
        <v>41823</v>
      </c>
      <c r="AJ19" s="635" t="s">
        <v>41823</v>
      </c>
      <c r="AK19" s="636" t="s">
        <v>41823</v>
      </c>
    </row>
    <row r="20" spans="1:37" ht="39" customHeight="1">
      <c r="A20" s="2597"/>
      <c r="B20" s="4820" t="s">
        <v>41824</v>
      </c>
      <c r="C20" s="4830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1825</v>
      </c>
      <c r="T20" s="2597"/>
      <c r="U20" s="2597"/>
      <c r="V20" s="4820" t="s">
        <v>41824</v>
      </c>
      <c r="W20" s="4818" t="s">
        <v>2652</v>
      </c>
      <c r="X20" s="3092">
        <v>3</v>
      </c>
      <c r="Y20" s="635" t="s">
        <v>41826</v>
      </c>
      <c r="Z20" s="635" t="s">
        <v>41826</v>
      </c>
      <c r="AA20" s="635" t="s">
        <v>41826</v>
      </c>
      <c r="AB20" s="635" t="s">
        <v>41826</v>
      </c>
      <c r="AC20" s="635" t="s">
        <v>41826</v>
      </c>
      <c r="AD20" s="635" t="s">
        <v>41826</v>
      </c>
      <c r="AE20" s="635" t="s">
        <v>41826</v>
      </c>
      <c r="AF20" s="635" t="s">
        <v>41826</v>
      </c>
      <c r="AG20" s="635" t="s">
        <v>41826</v>
      </c>
      <c r="AH20" s="635" t="s">
        <v>41826</v>
      </c>
      <c r="AI20" s="635" t="s">
        <v>41826</v>
      </c>
      <c r="AJ20" s="635" t="s">
        <v>41826</v>
      </c>
      <c r="AK20" s="636" t="s">
        <v>41826</v>
      </c>
    </row>
    <row r="21" spans="1:37" ht="39" customHeight="1">
      <c r="A21" s="2597"/>
      <c r="B21" s="4820" t="s">
        <v>41827</v>
      </c>
      <c r="C21" s="4830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1828</v>
      </c>
      <c r="T21" s="2597"/>
      <c r="U21" s="2597"/>
      <c r="V21" s="4820" t="s">
        <v>41827</v>
      </c>
      <c r="W21" s="4818" t="s">
        <v>2652</v>
      </c>
      <c r="X21" s="3092">
        <v>3</v>
      </c>
      <c r="Y21" s="635" t="s">
        <v>41829</v>
      </c>
      <c r="Z21" s="635" t="s">
        <v>41829</v>
      </c>
      <c r="AA21" s="635" t="s">
        <v>41829</v>
      </c>
      <c r="AB21" s="635" t="s">
        <v>41829</v>
      </c>
      <c r="AC21" s="635" t="s">
        <v>41829</v>
      </c>
      <c r="AD21" s="635" t="s">
        <v>41829</v>
      </c>
      <c r="AE21" s="635" t="s">
        <v>41829</v>
      </c>
      <c r="AF21" s="635" t="s">
        <v>41829</v>
      </c>
      <c r="AG21" s="635" t="s">
        <v>41829</v>
      </c>
      <c r="AH21" s="635" t="s">
        <v>41829</v>
      </c>
      <c r="AI21" s="635" t="s">
        <v>41829</v>
      </c>
      <c r="AJ21" s="635" t="s">
        <v>41829</v>
      </c>
      <c r="AK21" s="636" t="s">
        <v>41829</v>
      </c>
    </row>
    <row r="22" spans="1:37" ht="39" customHeight="1">
      <c r="A22" s="2597"/>
      <c r="B22" s="4820" t="s">
        <v>41830</v>
      </c>
      <c r="C22" s="4830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1831</v>
      </c>
      <c r="T22" s="2597"/>
      <c r="U22" s="2597"/>
      <c r="V22" s="4820" t="s">
        <v>41830</v>
      </c>
      <c r="W22" s="4818" t="s">
        <v>2652</v>
      </c>
      <c r="X22" s="3092">
        <v>3</v>
      </c>
      <c r="Y22" s="635" t="s">
        <v>41832</v>
      </c>
      <c r="Z22" s="635" t="s">
        <v>41832</v>
      </c>
      <c r="AA22" s="635" t="s">
        <v>41832</v>
      </c>
      <c r="AB22" s="635" t="s">
        <v>41832</v>
      </c>
      <c r="AC22" s="635" t="s">
        <v>41832</v>
      </c>
      <c r="AD22" s="635" t="s">
        <v>41832</v>
      </c>
      <c r="AE22" s="635" t="s">
        <v>41832</v>
      </c>
      <c r="AF22" s="635" t="s">
        <v>41832</v>
      </c>
      <c r="AG22" s="635" t="s">
        <v>41832</v>
      </c>
      <c r="AH22" s="635" t="s">
        <v>41832</v>
      </c>
      <c r="AI22" s="635" t="s">
        <v>41832</v>
      </c>
      <c r="AJ22" s="635" t="s">
        <v>41832</v>
      </c>
      <c r="AK22" s="636" t="s">
        <v>41832</v>
      </c>
    </row>
    <row r="23" spans="1:37" ht="39" customHeight="1">
      <c r="A23" s="2597"/>
      <c r="B23" s="4820" t="s">
        <v>41833</v>
      </c>
      <c r="C23" s="4830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1834</v>
      </c>
      <c r="T23" s="2597"/>
      <c r="U23" s="2597"/>
      <c r="V23" s="4820" t="s">
        <v>41833</v>
      </c>
      <c r="W23" s="4818" t="s">
        <v>2652</v>
      </c>
      <c r="X23" s="3092">
        <v>3</v>
      </c>
      <c r="Y23" s="635" t="s">
        <v>41835</v>
      </c>
      <c r="Z23" s="635" t="s">
        <v>41835</v>
      </c>
      <c r="AA23" s="635" t="s">
        <v>41835</v>
      </c>
      <c r="AB23" s="635" t="s">
        <v>41835</v>
      </c>
      <c r="AC23" s="635" t="s">
        <v>41835</v>
      </c>
      <c r="AD23" s="635" t="s">
        <v>41835</v>
      </c>
      <c r="AE23" s="635" t="s">
        <v>41835</v>
      </c>
      <c r="AF23" s="635" t="s">
        <v>41835</v>
      </c>
      <c r="AG23" s="635" t="s">
        <v>41835</v>
      </c>
      <c r="AH23" s="635" t="s">
        <v>41835</v>
      </c>
      <c r="AI23" s="635" t="s">
        <v>41835</v>
      </c>
      <c r="AJ23" s="635" t="s">
        <v>41835</v>
      </c>
      <c r="AK23" s="636" t="s">
        <v>41835</v>
      </c>
    </row>
    <row r="24" spans="1:37" ht="39" customHeight="1">
      <c r="A24" s="2597"/>
      <c r="B24" s="4820" t="s">
        <v>41836</v>
      </c>
      <c r="C24" s="4830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1837</v>
      </c>
      <c r="T24" s="2597"/>
      <c r="U24" s="2597"/>
      <c r="V24" s="4820" t="s">
        <v>41836</v>
      </c>
      <c r="W24" s="4818" t="s">
        <v>2652</v>
      </c>
      <c r="X24" s="3092">
        <v>3</v>
      </c>
      <c r="Y24" s="635" t="s">
        <v>41838</v>
      </c>
      <c r="Z24" s="635" t="s">
        <v>41838</v>
      </c>
      <c r="AA24" s="635" t="s">
        <v>41838</v>
      </c>
      <c r="AB24" s="635" t="s">
        <v>41838</v>
      </c>
      <c r="AC24" s="635" t="s">
        <v>41838</v>
      </c>
      <c r="AD24" s="635" t="s">
        <v>41838</v>
      </c>
      <c r="AE24" s="635" t="s">
        <v>41838</v>
      </c>
      <c r="AF24" s="635" t="s">
        <v>41838</v>
      </c>
      <c r="AG24" s="635" t="s">
        <v>41838</v>
      </c>
      <c r="AH24" s="635" t="s">
        <v>41838</v>
      </c>
      <c r="AI24" s="635" t="s">
        <v>41838</v>
      </c>
      <c r="AJ24" s="635" t="s">
        <v>41838</v>
      </c>
      <c r="AK24" s="636" t="s">
        <v>41838</v>
      </c>
    </row>
    <row r="25" spans="1:37" ht="39" customHeight="1">
      <c r="A25" s="2597"/>
      <c r="B25" s="4820" t="s">
        <v>41839</v>
      </c>
      <c r="C25" s="4830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1840</v>
      </c>
      <c r="T25" s="2597"/>
      <c r="U25" s="2597"/>
      <c r="V25" s="4820" t="s">
        <v>41839</v>
      </c>
      <c r="W25" s="4818" t="s">
        <v>2652</v>
      </c>
      <c r="X25" s="3092">
        <v>3</v>
      </c>
      <c r="Y25" s="635" t="s">
        <v>41841</v>
      </c>
      <c r="Z25" s="635" t="s">
        <v>41841</v>
      </c>
      <c r="AA25" s="635" t="s">
        <v>41841</v>
      </c>
      <c r="AB25" s="635" t="s">
        <v>41841</v>
      </c>
      <c r="AC25" s="635" t="s">
        <v>41841</v>
      </c>
      <c r="AD25" s="635" t="s">
        <v>41841</v>
      </c>
      <c r="AE25" s="635" t="s">
        <v>41841</v>
      </c>
      <c r="AF25" s="635" t="s">
        <v>41841</v>
      </c>
      <c r="AG25" s="635" t="s">
        <v>41841</v>
      </c>
      <c r="AH25" s="635" t="s">
        <v>41841</v>
      </c>
      <c r="AI25" s="635" t="s">
        <v>41841</v>
      </c>
      <c r="AJ25" s="635" t="s">
        <v>41841</v>
      </c>
      <c r="AK25" s="636" t="s">
        <v>41841</v>
      </c>
    </row>
    <row r="26" spans="1:37" ht="39" customHeight="1">
      <c r="A26" s="2597"/>
      <c r="B26" s="4820" t="s">
        <v>41842</v>
      </c>
      <c r="C26" s="4830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>
        <v>0.39100000000000001</v>
      </c>
      <c r="Q26" s="636">
        <v>4.1980000000000004</v>
      </c>
      <c r="R26" s="2597"/>
      <c r="S26" s="4819" t="s">
        <v>41843</v>
      </c>
      <c r="T26" s="2597"/>
      <c r="U26" s="2597"/>
      <c r="V26" s="4820" t="s">
        <v>41844</v>
      </c>
      <c r="W26" s="4818" t="s">
        <v>2652</v>
      </c>
      <c r="X26" s="3092">
        <v>3</v>
      </c>
      <c r="Y26" s="635" t="s">
        <v>41845</v>
      </c>
      <c r="Z26" s="635" t="s">
        <v>41845</v>
      </c>
      <c r="AA26" s="635" t="s">
        <v>41845</v>
      </c>
      <c r="AB26" s="635" t="s">
        <v>41845</v>
      </c>
      <c r="AC26" s="635" t="s">
        <v>41845</v>
      </c>
      <c r="AD26" s="635" t="s">
        <v>41845</v>
      </c>
      <c r="AE26" s="635" t="s">
        <v>41845</v>
      </c>
      <c r="AF26" s="635" t="s">
        <v>41845</v>
      </c>
      <c r="AG26" s="635" t="s">
        <v>41845</v>
      </c>
      <c r="AH26" s="635" t="s">
        <v>41845</v>
      </c>
      <c r="AI26" s="635" t="s">
        <v>41845</v>
      </c>
      <c r="AJ26" s="635" t="s">
        <v>41845</v>
      </c>
      <c r="AK26" s="635" t="s">
        <v>41845</v>
      </c>
    </row>
    <row r="27" spans="1:37" ht="39" customHeight="1">
      <c r="A27" s="2597"/>
      <c r="B27" s="4820" t="s">
        <v>41846</v>
      </c>
      <c r="C27" s="4830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1847</v>
      </c>
      <c r="T27" s="2597"/>
      <c r="U27" s="2597"/>
      <c r="V27" s="4820" t="s">
        <v>41848</v>
      </c>
      <c r="W27" s="4818" t="s">
        <v>2652</v>
      </c>
      <c r="X27" s="3092">
        <v>3</v>
      </c>
      <c r="Y27" s="635" t="s">
        <v>41849</v>
      </c>
      <c r="Z27" s="635" t="s">
        <v>41849</v>
      </c>
      <c r="AA27" s="635" t="s">
        <v>41849</v>
      </c>
      <c r="AB27" s="635" t="s">
        <v>41849</v>
      </c>
      <c r="AC27" s="635" t="s">
        <v>41849</v>
      </c>
      <c r="AD27" s="635" t="s">
        <v>41849</v>
      </c>
      <c r="AE27" s="635" t="s">
        <v>41849</v>
      </c>
      <c r="AF27" s="635" t="s">
        <v>41849</v>
      </c>
      <c r="AG27" s="635" t="s">
        <v>41849</v>
      </c>
      <c r="AH27" s="635" t="s">
        <v>41849</v>
      </c>
      <c r="AI27" s="635" t="s">
        <v>41849</v>
      </c>
      <c r="AJ27" s="635" t="s">
        <v>41849</v>
      </c>
      <c r="AK27" s="636" t="s">
        <v>41849</v>
      </c>
    </row>
    <row r="28" spans="1:37" ht="39" customHeight="1">
      <c r="A28" s="2597"/>
      <c r="B28" s="4820" t="s">
        <v>41850</v>
      </c>
      <c r="C28" s="4830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1851</v>
      </c>
      <c r="T28" s="2597"/>
      <c r="U28" s="2597"/>
      <c r="V28" s="4820" t="s">
        <v>41852</v>
      </c>
      <c r="W28" s="4818" t="s">
        <v>2652</v>
      </c>
      <c r="X28" s="3092">
        <v>3</v>
      </c>
      <c r="Y28" s="635" t="s">
        <v>41853</v>
      </c>
      <c r="Z28" s="635" t="s">
        <v>41853</v>
      </c>
      <c r="AA28" s="635" t="s">
        <v>41853</v>
      </c>
      <c r="AB28" s="635" t="s">
        <v>41853</v>
      </c>
      <c r="AC28" s="635" t="s">
        <v>41853</v>
      </c>
      <c r="AD28" s="635" t="s">
        <v>41853</v>
      </c>
      <c r="AE28" s="635" t="s">
        <v>41853</v>
      </c>
      <c r="AF28" s="635" t="s">
        <v>41853</v>
      </c>
      <c r="AG28" s="635" t="s">
        <v>41853</v>
      </c>
      <c r="AH28" s="635" t="s">
        <v>41853</v>
      </c>
      <c r="AI28" s="635" t="s">
        <v>41853</v>
      </c>
      <c r="AJ28" s="635" t="s">
        <v>41853</v>
      </c>
      <c r="AK28" s="636" t="s">
        <v>41853</v>
      </c>
    </row>
    <row r="29" spans="1:37" ht="39" customHeight="1">
      <c r="A29" s="2597"/>
      <c r="B29" s="4820" t="s">
        <v>41854</v>
      </c>
      <c r="C29" s="4830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1855</v>
      </c>
      <c r="T29" s="2597"/>
      <c r="U29" s="2597"/>
      <c r="V29" s="4820" t="s">
        <v>41856</v>
      </c>
      <c r="W29" s="4818" t="s">
        <v>2652</v>
      </c>
      <c r="X29" s="3092">
        <v>3</v>
      </c>
      <c r="Y29" s="635" t="s">
        <v>41857</v>
      </c>
      <c r="Z29" s="635" t="s">
        <v>41857</v>
      </c>
      <c r="AA29" s="635" t="s">
        <v>41857</v>
      </c>
      <c r="AB29" s="635" t="s">
        <v>41857</v>
      </c>
      <c r="AC29" s="635" t="s">
        <v>41857</v>
      </c>
      <c r="AD29" s="635" t="s">
        <v>41857</v>
      </c>
      <c r="AE29" s="635" t="s">
        <v>41857</v>
      </c>
      <c r="AF29" s="635" t="s">
        <v>41857</v>
      </c>
      <c r="AG29" s="635" t="s">
        <v>41857</v>
      </c>
      <c r="AH29" s="635" t="s">
        <v>41857</v>
      </c>
      <c r="AI29" s="635" t="s">
        <v>41857</v>
      </c>
      <c r="AJ29" s="635" t="s">
        <v>41857</v>
      </c>
      <c r="AK29" s="636" t="s">
        <v>41857</v>
      </c>
    </row>
    <row r="30" spans="1:37" ht="39" customHeight="1">
      <c r="A30" s="2597"/>
      <c r="B30" s="4820" t="s">
        <v>41858</v>
      </c>
      <c r="C30" s="4830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1859</v>
      </c>
      <c r="T30" s="2597"/>
      <c r="U30" s="2597"/>
      <c r="V30" s="4820" t="s">
        <v>41858</v>
      </c>
      <c r="W30" s="4818" t="s">
        <v>2652</v>
      </c>
      <c r="X30" s="3092">
        <v>3</v>
      </c>
      <c r="Y30" s="635" t="s">
        <v>41860</v>
      </c>
      <c r="Z30" s="635" t="s">
        <v>41860</v>
      </c>
      <c r="AA30" s="635" t="s">
        <v>41860</v>
      </c>
      <c r="AB30" s="635" t="s">
        <v>41860</v>
      </c>
      <c r="AC30" s="635" t="s">
        <v>41860</v>
      </c>
      <c r="AD30" s="635" t="s">
        <v>41860</v>
      </c>
      <c r="AE30" s="635" t="s">
        <v>41860</v>
      </c>
      <c r="AF30" s="635" t="s">
        <v>41860</v>
      </c>
      <c r="AG30" s="635" t="s">
        <v>41860</v>
      </c>
      <c r="AH30" s="635" t="s">
        <v>41860</v>
      </c>
      <c r="AI30" s="635" t="s">
        <v>41860</v>
      </c>
      <c r="AJ30" s="635" t="s">
        <v>41860</v>
      </c>
      <c r="AK30" s="635" t="s">
        <v>41860</v>
      </c>
    </row>
    <row r="31" spans="1:37" ht="39" customHeight="1">
      <c r="A31" s="2597"/>
      <c r="B31" s="4820" t="s">
        <v>41861</v>
      </c>
      <c r="C31" s="4830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1862</v>
      </c>
      <c r="T31" s="2597"/>
      <c r="U31" s="2597"/>
      <c r="V31" s="4820" t="s">
        <v>41861</v>
      </c>
      <c r="W31" s="4818" t="s">
        <v>2652</v>
      </c>
      <c r="X31" s="3092">
        <v>3</v>
      </c>
      <c r="Y31" s="635" t="s">
        <v>41863</v>
      </c>
      <c r="Z31" s="635" t="s">
        <v>41863</v>
      </c>
      <c r="AA31" s="635" t="s">
        <v>41863</v>
      </c>
      <c r="AB31" s="635" t="s">
        <v>41863</v>
      </c>
      <c r="AC31" s="635" t="s">
        <v>41863</v>
      </c>
      <c r="AD31" s="635" t="s">
        <v>41863</v>
      </c>
      <c r="AE31" s="635" t="s">
        <v>41863</v>
      </c>
      <c r="AF31" s="635" t="s">
        <v>41863</v>
      </c>
      <c r="AG31" s="635" t="s">
        <v>41863</v>
      </c>
      <c r="AH31" s="635" t="s">
        <v>41863</v>
      </c>
      <c r="AI31" s="635" t="s">
        <v>41863</v>
      </c>
      <c r="AJ31" s="635" t="s">
        <v>41863</v>
      </c>
      <c r="AK31" s="636" t="s">
        <v>41863</v>
      </c>
    </row>
    <row r="32" spans="1:37" ht="39" customHeight="1">
      <c r="A32" s="2597"/>
      <c r="B32" s="4820" t="s">
        <v>41864</v>
      </c>
      <c r="C32" s="4830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1865</v>
      </c>
      <c r="T32" s="2597"/>
      <c r="U32" s="2597"/>
      <c r="V32" s="4820" t="s">
        <v>41864</v>
      </c>
      <c r="W32" s="4818" t="s">
        <v>2652</v>
      </c>
      <c r="X32" s="3092">
        <v>3</v>
      </c>
      <c r="Y32" s="635" t="s">
        <v>41866</v>
      </c>
      <c r="Z32" s="635" t="s">
        <v>41866</v>
      </c>
      <c r="AA32" s="635" t="s">
        <v>41866</v>
      </c>
      <c r="AB32" s="635" t="s">
        <v>41866</v>
      </c>
      <c r="AC32" s="635" t="s">
        <v>41866</v>
      </c>
      <c r="AD32" s="635" t="s">
        <v>41866</v>
      </c>
      <c r="AE32" s="635" t="s">
        <v>41866</v>
      </c>
      <c r="AF32" s="635" t="s">
        <v>41866</v>
      </c>
      <c r="AG32" s="635" t="s">
        <v>41866</v>
      </c>
      <c r="AH32" s="635" t="s">
        <v>41866</v>
      </c>
      <c r="AI32" s="635" t="s">
        <v>41866</v>
      </c>
      <c r="AJ32" s="635" t="s">
        <v>41866</v>
      </c>
      <c r="AK32" s="636" t="s">
        <v>41866</v>
      </c>
    </row>
    <row r="33" spans="1:37" ht="39" customHeight="1">
      <c r="A33" s="2597"/>
      <c r="B33" s="4820" t="s">
        <v>41867</v>
      </c>
      <c r="C33" s="4830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1868</v>
      </c>
      <c r="T33" s="2597"/>
      <c r="U33" s="2597"/>
      <c r="V33" s="4820" t="s">
        <v>41867</v>
      </c>
      <c r="W33" s="4818" t="s">
        <v>2652</v>
      </c>
      <c r="X33" s="3092">
        <v>3</v>
      </c>
      <c r="Y33" s="635" t="s">
        <v>41869</v>
      </c>
      <c r="Z33" s="635" t="s">
        <v>41869</v>
      </c>
      <c r="AA33" s="635" t="s">
        <v>41869</v>
      </c>
      <c r="AB33" s="635" t="s">
        <v>41869</v>
      </c>
      <c r="AC33" s="635" t="s">
        <v>41869</v>
      </c>
      <c r="AD33" s="635" t="s">
        <v>41869</v>
      </c>
      <c r="AE33" s="635" t="s">
        <v>41869</v>
      </c>
      <c r="AF33" s="635" t="s">
        <v>41869</v>
      </c>
      <c r="AG33" s="635" t="s">
        <v>41869</v>
      </c>
      <c r="AH33" s="635" t="s">
        <v>41869</v>
      </c>
      <c r="AI33" s="635" t="s">
        <v>41869</v>
      </c>
      <c r="AJ33" s="635" t="s">
        <v>41869</v>
      </c>
      <c r="AK33" s="636" t="s">
        <v>41869</v>
      </c>
    </row>
    <row r="34" spans="1:37" ht="39" customHeight="1">
      <c r="A34" s="2597"/>
      <c r="B34" s="4820" t="s">
        <v>41870</v>
      </c>
      <c r="C34" s="4830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1871</v>
      </c>
      <c r="T34" s="2597"/>
      <c r="U34" s="2597"/>
      <c r="V34" s="4820" t="s">
        <v>41870</v>
      </c>
      <c r="W34" s="4818" t="s">
        <v>2652</v>
      </c>
      <c r="X34" s="3092">
        <v>3</v>
      </c>
      <c r="Y34" s="635" t="s">
        <v>41872</v>
      </c>
      <c r="Z34" s="635" t="s">
        <v>41872</v>
      </c>
      <c r="AA34" s="635" t="s">
        <v>41872</v>
      </c>
      <c r="AB34" s="635" t="s">
        <v>41872</v>
      </c>
      <c r="AC34" s="635" t="s">
        <v>41872</v>
      </c>
      <c r="AD34" s="635" t="s">
        <v>41872</v>
      </c>
      <c r="AE34" s="635" t="s">
        <v>41872</v>
      </c>
      <c r="AF34" s="635" t="s">
        <v>41872</v>
      </c>
      <c r="AG34" s="635" t="s">
        <v>41872</v>
      </c>
      <c r="AH34" s="635" t="s">
        <v>41872</v>
      </c>
      <c r="AI34" s="635" t="s">
        <v>41872</v>
      </c>
      <c r="AJ34" s="635" t="s">
        <v>41872</v>
      </c>
      <c r="AK34" s="636" t="s">
        <v>41872</v>
      </c>
    </row>
    <row r="35" spans="1:37" ht="39" customHeight="1">
      <c r="A35" s="2597"/>
      <c r="B35" s="4820" t="s">
        <v>41873</v>
      </c>
      <c r="C35" s="4830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1874</v>
      </c>
      <c r="T35" s="2597"/>
      <c r="U35" s="2597"/>
      <c r="V35" s="4820" t="s">
        <v>41873</v>
      </c>
      <c r="W35" s="4818" t="s">
        <v>2652</v>
      </c>
      <c r="X35" s="3092">
        <v>3</v>
      </c>
      <c r="Y35" s="635" t="s">
        <v>41875</v>
      </c>
      <c r="Z35" s="635" t="s">
        <v>41875</v>
      </c>
      <c r="AA35" s="635" t="s">
        <v>41875</v>
      </c>
      <c r="AB35" s="635" t="s">
        <v>41875</v>
      </c>
      <c r="AC35" s="635" t="s">
        <v>41875</v>
      </c>
      <c r="AD35" s="635" t="s">
        <v>41875</v>
      </c>
      <c r="AE35" s="635" t="s">
        <v>41875</v>
      </c>
      <c r="AF35" s="635" t="s">
        <v>41875</v>
      </c>
      <c r="AG35" s="635" t="s">
        <v>41875</v>
      </c>
      <c r="AH35" s="635" t="s">
        <v>41875</v>
      </c>
      <c r="AI35" s="635" t="s">
        <v>41875</v>
      </c>
      <c r="AJ35" s="635" t="s">
        <v>41875</v>
      </c>
      <c r="AK35" s="636" t="s">
        <v>41875</v>
      </c>
    </row>
    <row r="36" spans="1:37" ht="39" customHeight="1">
      <c r="A36" s="2597"/>
      <c r="B36" s="4820" t="s">
        <v>41876</v>
      </c>
      <c r="C36" s="4830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1877</v>
      </c>
      <c r="T36" s="2597"/>
      <c r="U36" s="2597"/>
      <c r="V36" s="4820" t="s">
        <v>41876</v>
      </c>
      <c r="W36" s="4818" t="s">
        <v>2652</v>
      </c>
      <c r="X36" s="3092">
        <v>3</v>
      </c>
      <c r="Y36" s="635" t="s">
        <v>41878</v>
      </c>
      <c r="Z36" s="635" t="s">
        <v>41878</v>
      </c>
      <c r="AA36" s="635" t="s">
        <v>41878</v>
      </c>
      <c r="AB36" s="635" t="s">
        <v>41878</v>
      </c>
      <c r="AC36" s="635" t="s">
        <v>41878</v>
      </c>
      <c r="AD36" s="635" t="s">
        <v>41878</v>
      </c>
      <c r="AE36" s="635" t="s">
        <v>41878</v>
      </c>
      <c r="AF36" s="635" t="s">
        <v>41878</v>
      </c>
      <c r="AG36" s="635" t="s">
        <v>41878</v>
      </c>
      <c r="AH36" s="635" t="s">
        <v>41878</v>
      </c>
      <c r="AI36" s="635" t="s">
        <v>41878</v>
      </c>
      <c r="AJ36" s="635" t="s">
        <v>41878</v>
      </c>
      <c r="AK36" s="636" t="s">
        <v>41878</v>
      </c>
    </row>
    <row r="37" spans="1:37" ht="39" customHeight="1">
      <c r="A37" s="2597"/>
      <c r="B37" s="4820" t="s">
        <v>41879</v>
      </c>
      <c r="C37" s="4830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1880</v>
      </c>
      <c r="T37" s="2597"/>
      <c r="U37" s="2597"/>
      <c r="V37" s="4820" t="s">
        <v>41879</v>
      </c>
      <c r="W37" s="4818" t="s">
        <v>2652</v>
      </c>
      <c r="X37" s="3092">
        <v>3</v>
      </c>
      <c r="Y37" s="635" t="s">
        <v>41881</v>
      </c>
      <c r="Z37" s="635" t="s">
        <v>41881</v>
      </c>
      <c r="AA37" s="635" t="s">
        <v>41881</v>
      </c>
      <c r="AB37" s="635" t="s">
        <v>41881</v>
      </c>
      <c r="AC37" s="635" t="s">
        <v>41881</v>
      </c>
      <c r="AD37" s="635" t="s">
        <v>41881</v>
      </c>
      <c r="AE37" s="635" t="s">
        <v>41881</v>
      </c>
      <c r="AF37" s="635" t="s">
        <v>41881</v>
      </c>
      <c r="AG37" s="635" t="s">
        <v>41881</v>
      </c>
      <c r="AH37" s="635" t="s">
        <v>41881</v>
      </c>
      <c r="AI37" s="635" t="s">
        <v>41881</v>
      </c>
      <c r="AJ37" s="635" t="s">
        <v>41881</v>
      </c>
      <c r="AK37" s="636" t="s">
        <v>41881</v>
      </c>
    </row>
    <row r="38" spans="1:37" ht="39" customHeight="1">
      <c r="A38" s="2597"/>
      <c r="B38" s="4820" t="s">
        <v>41882</v>
      </c>
      <c r="C38" s="4830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1883</v>
      </c>
      <c r="T38" s="2597"/>
      <c r="U38" s="2597"/>
      <c r="V38" s="4820" t="s">
        <v>41882</v>
      </c>
      <c r="W38" s="4818" t="s">
        <v>2652</v>
      </c>
      <c r="X38" s="3092">
        <v>3</v>
      </c>
      <c r="Y38" s="635" t="s">
        <v>41884</v>
      </c>
      <c r="Z38" s="635" t="s">
        <v>41884</v>
      </c>
      <c r="AA38" s="635" t="s">
        <v>41884</v>
      </c>
      <c r="AB38" s="635" t="s">
        <v>41884</v>
      </c>
      <c r="AC38" s="635" t="s">
        <v>41884</v>
      </c>
      <c r="AD38" s="635" t="s">
        <v>41884</v>
      </c>
      <c r="AE38" s="635" t="s">
        <v>41884</v>
      </c>
      <c r="AF38" s="635" t="s">
        <v>41884</v>
      </c>
      <c r="AG38" s="635" t="s">
        <v>41884</v>
      </c>
      <c r="AH38" s="635" t="s">
        <v>41884</v>
      </c>
      <c r="AI38" s="635" t="s">
        <v>41884</v>
      </c>
      <c r="AJ38" s="635" t="s">
        <v>41884</v>
      </c>
      <c r="AK38" s="636" t="s">
        <v>41884</v>
      </c>
    </row>
    <row r="39" spans="1:37" ht="39" customHeight="1">
      <c r="A39" s="2597"/>
      <c r="B39" s="4820" t="s">
        <v>41885</v>
      </c>
      <c r="C39" s="4830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1886</v>
      </c>
      <c r="T39" s="2597"/>
      <c r="U39" s="2597"/>
      <c r="V39" s="4820" t="s">
        <v>41885</v>
      </c>
      <c r="W39" s="4818" t="s">
        <v>2652</v>
      </c>
      <c r="X39" s="3092">
        <v>3</v>
      </c>
      <c r="Y39" s="635" t="s">
        <v>41887</v>
      </c>
      <c r="Z39" s="635" t="s">
        <v>41887</v>
      </c>
      <c r="AA39" s="635" t="s">
        <v>41887</v>
      </c>
      <c r="AB39" s="635" t="s">
        <v>41887</v>
      </c>
      <c r="AC39" s="635" t="s">
        <v>41887</v>
      </c>
      <c r="AD39" s="635" t="s">
        <v>41887</v>
      </c>
      <c r="AE39" s="635" t="s">
        <v>41887</v>
      </c>
      <c r="AF39" s="635" t="s">
        <v>41887</v>
      </c>
      <c r="AG39" s="635" t="s">
        <v>41887</v>
      </c>
      <c r="AH39" s="635" t="s">
        <v>41887</v>
      </c>
      <c r="AI39" s="635" t="s">
        <v>41887</v>
      </c>
      <c r="AJ39" s="635" t="s">
        <v>41887</v>
      </c>
      <c r="AK39" s="636" t="s">
        <v>41887</v>
      </c>
    </row>
    <row r="40" spans="1:37" ht="39" customHeight="1">
      <c r="A40" s="2597"/>
      <c r="B40" s="4820" t="s">
        <v>41888</v>
      </c>
      <c r="C40" s="4830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1889</v>
      </c>
      <c r="T40" s="2597"/>
      <c r="U40" s="2597"/>
      <c r="V40" s="4820" t="s">
        <v>41888</v>
      </c>
      <c r="W40" s="4818" t="s">
        <v>2652</v>
      </c>
      <c r="X40" s="3092">
        <v>3</v>
      </c>
      <c r="Y40" s="635" t="s">
        <v>41890</v>
      </c>
      <c r="Z40" s="635" t="s">
        <v>41890</v>
      </c>
      <c r="AA40" s="635" t="s">
        <v>41890</v>
      </c>
      <c r="AB40" s="635" t="s">
        <v>41890</v>
      </c>
      <c r="AC40" s="635" t="s">
        <v>41890</v>
      </c>
      <c r="AD40" s="635" t="s">
        <v>41890</v>
      </c>
      <c r="AE40" s="635" t="s">
        <v>41890</v>
      </c>
      <c r="AF40" s="635" t="s">
        <v>41890</v>
      </c>
      <c r="AG40" s="635" t="s">
        <v>41890</v>
      </c>
      <c r="AH40" s="635" t="s">
        <v>41890</v>
      </c>
      <c r="AI40" s="635" t="s">
        <v>41890</v>
      </c>
      <c r="AJ40" s="635" t="s">
        <v>41890</v>
      </c>
      <c r="AK40" s="636" t="s">
        <v>41890</v>
      </c>
    </row>
    <row r="41" spans="1:37" ht="39" customHeight="1">
      <c r="A41" s="2597"/>
      <c r="B41" s="4820" t="s">
        <v>41891</v>
      </c>
      <c r="C41" s="4830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1892</v>
      </c>
      <c r="T41" s="2597"/>
      <c r="U41" s="2597"/>
      <c r="V41" s="4820" t="s">
        <v>41891</v>
      </c>
      <c r="W41" s="4818" t="s">
        <v>2652</v>
      </c>
      <c r="X41" s="3092">
        <v>3</v>
      </c>
      <c r="Y41" s="635" t="s">
        <v>41893</v>
      </c>
      <c r="Z41" s="635" t="s">
        <v>41893</v>
      </c>
      <c r="AA41" s="635" t="s">
        <v>41893</v>
      </c>
      <c r="AB41" s="635" t="s">
        <v>41893</v>
      </c>
      <c r="AC41" s="635" t="s">
        <v>41893</v>
      </c>
      <c r="AD41" s="635" t="s">
        <v>41893</v>
      </c>
      <c r="AE41" s="635" t="s">
        <v>41893</v>
      </c>
      <c r="AF41" s="635" t="s">
        <v>41893</v>
      </c>
      <c r="AG41" s="635" t="s">
        <v>41893</v>
      </c>
      <c r="AH41" s="635" t="s">
        <v>41893</v>
      </c>
      <c r="AI41" s="635" t="s">
        <v>41893</v>
      </c>
      <c r="AJ41" s="635" t="s">
        <v>41893</v>
      </c>
      <c r="AK41" s="636" t="s">
        <v>41893</v>
      </c>
    </row>
    <row r="42" spans="1:37" ht="39" customHeight="1">
      <c r="A42" s="2597"/>
      <c r="B42" s="4820" t="s">
        <v>41894</v>
      </c>
      <c r="C42" s="4830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1895</v>
      </c>
      <c r="T42" s="2597"/>
      <c r="U42" s="2597"/>
      <c r="V42" s="4820" t="s">
        <v>41894</v>
      </c>
      <c r="W42" s="4818" t="s">
        <v>2652</v>
      </c>
      <c r="X42" s="3092">
        <v>3</v>
      </c>
      <c r="Y42" s="635" t="s">
        <v>41896</v>
      </c>
      <c r="Z42" s="635" t="s">
        <v>41896</v>
      </c>
      <c r="AA42" s="635" t="s">
        <v>41896</v>
      </c>
      <c r="AB42" s="635" t="s">
        <v>41896</v>
      </c>
      <c r="AC42" s="635" t="s">
        <v>41896</v>
      </c>
      <c r="AD42" s="635" t="s">
        <v>41896</v>
      </c>
      <c r="AE42" s="635" t="s">
        <v>41896</v>
      </c>
      <c r="AF42" s="635" t="s">
        <v>41896</v>
      </c>
      <c r="AG42" s="635" t="s">
        <v>41896</v>
      </c>
      <c r="AH42" s="635" t="s">
        <v>41896</v>
      </c>
      <c r="AI42" s="635" t="s">
        <v>41896</v>
      </c>
      <c r="AJ42" s="635" t="s">
        <v>41896</v>
      </c>
      <c r="AK42" s="636" t="s">
        <v>41896</v>
      </c>
    </row>
    <row r="43" spans="1:37" ht="39" customHeight="1">
      <c r="A43" s="2597"/>
      <c r="B43" s="4820" t="s">
        <v>41897</v>
      </c>
      <c r="C43" s="4830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1898</v>
      </c>
      <c r="T43" s="2597"/>
      <c r="U43" s="2597"/>
      <c r="V43" s="4820" t="s">
        <v>41897</v>
      </c>
      <c r="W43" s="4818" t="s">
        <v>2652</v>
      </c>
      <c r="X43" s="3092">
        <v>3</v>
      </c>
      <c r="Y43" s="635" t="s">
        <v>41899</v>
      </c>
      <c r="Z43" s="635" t="s">
        <v>41899</v>
      </c>
      <c r="AA43" s="635" t="s">
        <v>41899</v>
      </c>
      <c r="AB43" s="635" t="s">
        <v>41899</v>
      </c>
      <c r="AC43" s="635" t="s">
        <v>41899</v>
      </c>
      <c r="AD43" s="635" t="s">
        <v>41899</v>
      </c>
      <c r="AE43" s="635" t="s">
        <v>41899</v>
      </c>
      <c r="AF43" s="635" t="s">
        <v>41899</v>
      </c>
      <c r="AG43" s="635" t="s">
        <v>41899</v>
      </c>
      <c r="AH43" s="635" t="s">
        <v>41899</v>
      </c>
      <c r="AI43" s="635" t="s">
        <v>41899</v>
      </c>
      <c r="AJ43" s="635" t="s">
        <v>41899</v>
      </c>
      <c r="AK43" s="636" t="s">
        <v>41899</v>
      </c>
    </row>
    <row r="44" spans="1:37" ht="39" customHeight="1">
      <c r="A44" s="2597"/>
      <c r="B44" s="4820" t="s">
        <v>41900</v>
      </c>
      <c r="C44" s="4830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1901</v>
      </c>
      <c r="T44" s="2597"/>
      <c r="U44" s="2597"/>
      <c r="V44" s="4820" t="s">
        <v>41900</v>
      </c>
      <c r="W44" s="4818" t="s">
        <v>2652</v>
      </c>
      <c r="X44" s="3092">
        <v>3</v>
      </c>
      <c r="Y44" s="635" t="s">
        <v>41902</v>
      </c>
      <c r="Z44" s="635" t="s">
        <v>41902</v>
      </c>
      <c r="AA44" s="635" t="s">
        <v>41902</v>
      </c>
      <c r="AB44" s="635" t="s">
        <v>41902</v>
      </c>
      <c r="AC44" s="635" t="s">
        <v>41902</v>
      </c>
      <c r="AD44" s="635" t="s">
        <v>41902</v>
      </c>
      <c r="AE44" s="635" t="s">
        <v>41902</v>
      </c>
      <c r="AF44" s="635" t="s">
        <v>41902</v>
      </c>
      <c r="AG44" s="635" t="s">
        <v>41902</v>
      </c>
      <c r="AH44" s="635" t="s">
        <v>41902</v>
      </c>
      <c r="AI44" s="635" t="s">
        <v>41902</v>
      </c>
      <c r="AJ44" s="635" t="s">
        <v>41902</v>
      </c>
      <c r="AK44" s="636" t="s">
        <v>41902</v>
      </c>
    </row>
    <row r="45" spans="1:37" ht="39" customHeight="1">
      <c r="A45" s="2597"/>
      <c r="B45" s="4820" t="s">
        <v>41903</v>
      </c>
      <c r="C45" s="4830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1904</v>
      </c>
      <c r="T45" s="2597"/>
      <c r="U45" s="2597"/>
      <c r="V45" s="4820" t="s">
        <v>41905</v>
      </c>
      <c r="W45" s="4818" t="s">
        <v>2652</v>
      </c>
      <c r="X45" s="3092">
        <v>3</v>
      </c>
      <c r="Y45" s="635" t="s">
        <v>41906</v>
      </c>
      <c r="Z45" s="635" t="s">
        <v>41906</v>
      </c>
      <c r="AA45" s="635" t="s">
        <v>41906</v>
      </c>
      <c r="AB45" s="635" t="s">
        <v>41906</v>
      </c>
      <c r="AC45" s="635" t="s">
        <v>41906</v>
      </c>
      <c r="AD45" s="635" t="s">
        <v>41906</v>
      </c>
      <c r="AE45" s="635" t="s">
        <v>41906</v>
      </c>
      <c r="AF45" s="635" t="s">
        <v>41906</v>
      </c>
      <c r="AG45" s="635" t="s">
        <v>41906</v>
      </c>
      <c r="AH45" s="635" t="s">
        <v>41906</v>
      </c>
      <c r="AI45" s="635" t="s">
        <v>41906</v>
      </c>
      <c r="AJ45" s="635" t="s">
        <v>41906</v>
      </c>
      <c r="AK45" s="636" t="s">
        <v>41906</v>
      </c>
    </row>
    <row r="46" spans="1:37" ht="39" customHeight="1">
      <c r="A46" s="2597"/>
      <c r="B46" s="4820" t="s">
        <v>41907</v>
      </c>
      <c r="C46" s="4830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1908</v>
      </c>
      <c r="T46" s="2597"/>
      <c r="U46" s="2597"/>
      <c r="V46" s="4820" t="s">
        <v>41907</v>
      </c>
      <c r="W46" s="4818" t="s">
        <v>2652</v>
      </c>
      <c r="X46" s="3092">
        <v>3</v>
      </c>
      <c r="Y46" s="635" t="s">
        <v>41909</v>
      </c>
      <c r="Z46" s="635" t="s">
        <v>41909</v>
      </c>
      <c r="AA46" s="635" t="s">
        <v>41909</v>
      </c>
      <c r="AB46" s="635" t="s">
        <v>41909</v>
      </c>
      <c r="AC46" s="635" t="s">
        <v>41909</v>
      </c>
      <c r="AD46" s="635" t="s">
        <v>41909</v>
      </c>
      <c r="AE46" s="635" t="s">
        <v>41909</v>
      </c>
      <c r="AF46" s="635" t="s">
        <v>41909</v>
      </c>
      <c r="AG46" s="635" t="s">
        <v>41909</v>
      </c>
      <c r="AH46" s="635" t="s">
        <v>41909</v>
      </c>
      <c r="AI46" s="635" t="s">
        <v>41909</v>
      </c>
      <c r="AJ46" s="635" t="s">
        <v>41909</v>
      </c>
      <c r="AK46" s="636" t="s">
        <v>41909</v>
      </c>
    </row>
    <row r="47" spans="1:37" ht="39" customHeight="1">
      <c r="A47" s="2597"/>
      <c r="B47" s="4820" t="s">
        <v>41910</v>
      </c>
      <c r="C47" s="4830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1911</v>
      </c>
      <c r="T47" s="2597"/>
      <c r="U47" s="2597"/>
      <c r="V47" s="4820" t="s">
        <v>41910</v>
      </c>
      <c r="W47" s="4818" t="s">
        <v>2652</v>
      </c>
      <c r="X47" s="3092">
        <v>3</v>
      </c>
      <c r="Y47" s="635" t="s">
        <v>41912</v>
      </c>
      <c r="Z47" s="635" t="s">
        <v>41912</v>
      </c>
      <c r="AA47" s="635" t="s">
        <v>41912</v>
      </c>
      <c r="AB47" s="635" t="s">
        <v>41912</v>
      </c>
      <c r="AC47" s="635" t="s">
        <v>41912</v>
      </c>
      <c r="AD47" s="635" t="s">
        <v>41912</v>
      </c>
      <c r="AE47" s="635" t="s">
        <v>41912</v>
      </c>
      <c r="AF47" s="635" t="s">
        <v>41912</v>
      </c>
      <c r="AG47" s="635" t="s">
        <v>41912</v>
      </c>
      <c r="AH47" s="635" t="s">
        <v>41912</v>
      </c>
      <c r="AI47" s="635" t="s">
        <v>41912</v>
      </c>
      <c r="AJ47" s="635" t="s">
        <v>41912</v>
      </c>
      <c r="AK47" s="636" t="s">
        <v>41912</v>
      </c>
    </row>
    <row r="48" spans="1:37" ht="39" customHeight="1">
      <c r="A48" s="2597"/>
      <c r="B48" s="4820" t="s">
        <v>41913</v>
      </c>
      <c r="C48" s="4830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1914</v>
      </c>
      <c r="T48" s="2597"/>
      <c r="U48" s="2597"/>
      <c r="V48" s="4820" t="s">
        <v>41913</v>
      </c>
      <c r="W48" s="4818" t="s">
        <v>2652</v>
      </c>
      <c r="X48" s="3092">
        <v>3</v>
      </c>
      <c r="Y48" s="635" t="s">
        <v>41915</v>
      </c>
      <c r="Z48" s="635" t="s">
        <v>41915</v>
      </c>
      <c r="AA48" s="635" t="s">
        <v>41915</v>
      </c>
      <c r="AB48" s="635" t="s">
        <v>41915</v>
      </c>
      <c r="AC48" s="635" t="s">
        <v>41915</v>
      </c>
      <c r="AD48" s="635" t="s">
        <v>41915</v>
      </c>
      <c r="AE48" s="635" t="s">
        <v>41915</v>
      </c>
      <c r="AF48" s="635" t="s">
        <v>41915</v>
      </c>
      <c r="AG48" s="635" t="s">
        <v>41915</v>
      </c>
      <c r="AH48" s="635" t="s">
        <v>41915</v>
      </c>
      <c r="AI48" s="635" t="s">
        <v>41915</v>
      </c>
      <c r="AJ48" s="635" t="s">
        <v>41915</v>
      </c>
      <c r="AK48" s="636" t="s">
        <v>41915</v>
      </c>
    </row>
    <row r="49" spans="1:37" ht="39" customHeight="1">
      <c r="A49" s="2597"/>
      <c r="B49" s="4820" t="s">
        <v>41916</v>
      </c>
      <c r="C49" s="4830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1917</v>
      </c>
      <c r="T49" s="2597"/>
      <c r="U49" s="2597"/>
      <c r="V49" s="4820" t="s">
        <v>41916</v>
      </c>
      <c r="W49" s="4818" t="s">
        <v>2652</v>
      </c>
      <c r="X49" s="3092">
        <v>3</v>
      </c>
      <c r="Y49" s="635" t="s">
        <v>41918</v>
      </c>
      <c r="Z49" s="635" t="s">
        <v>41918</v>
      </c>
      <c r="AA49" s="635" t="s">
        <v>41918</v>
      </c>
      <c r="AB49" s="635" t="s">
        <v>41918</v>
      </c>
      <c r="AC49" s="635" t="s">
        <v>41918</v>
      </c>
      <c r="AD49" s="635" t="s">
        <v>41918</v>
      </c>
      <c r="AE49" s="635" t="s">
        <v>41918</v>
      </c>
      <c r="AF49" s="635" t="s">
        <v>41918</v>
      </c>
      <c r="AG49" s="635" t="s">
        <v>41918</v>
      </c>
      <c r="AH49" s="635" t="s">
        <v>41918</v>
      </c>
      <c r="AI49" s="635" t="s">
        <v>41918</v>
      </c>
      <c r="AJ49" s="635" t="s">
        <v>41918</v>
      </c>
      <c r="AK49" s="636" t="s">
        <v>41918</v>
      </c>
    </row>
    <row r="50" spans="1:37" ht="39" customHeight="1">
      <c r="A50" s="2597"/>
      <c r="B50" s="4820" t="s">
        <v>41919</v>
      </c>
      <c r="C50" s="4830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1920</v>
      </c>
      <c r="T50" s="2597"/>
      <c r="U50" s="2597"/>
      <c r="V50" s="4820" t="s">
        <v>41919</v>
      </c>
      <c r="W50" s="4818" t="s">
        <v>2652</v>
      </c>
      <c r="X50" s="3092">
        <v>3</v>
      </c>
      <c r="Y50" s="635" t="s">
        <v>41921</v>
      </c>
      <c r="Z50" s="635" t="s">
        <v>41921</v>
      </c>
      <c r="AA50" s="635" t="s">
        <v>41921</v>
      </c>
      <c r="AB50" s="635" t="s">
        <v>41921</v>
      </c>
      <c r="AC50" s="635" t="s">
        <v>41921</v>
      </c>
      <c r="AD50" s="635" t="s">
        <v>41921</v>
      </c>
      <c r="AE50" s="635" t="s">
        <v>41921</v>
      </c>
      <c r="AF50" s="635" t="s">
        <v>41921</v>
      </c>
      <c r="AG50" s="635" t="s">
        <v>41921</v>
      </c>
      <c r="AH50" s="635" t="s">
        <v>41921</v>
      </c>
      <c r="AI50" s="635" t="s">
        <v>41921</v>
      </c>
      <c r="AJ50" s="635" t="s">
        <v>41921</v>
      </c>
      <c r="AK50" s="636" t="s">
        <v>41921</v>
      </c>
    </row>
    <row r="51" spans="1:37" ht="39" customHeight="1">
      <c r="A51" s="2597"/>
      <c r="B51" s="4820" t="s">
        <v>41922</v>
      </c>
      <c r="C51" s="4830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1923</v>
      </c>
      <c r="T51" s="2597"/>
      <c r="U51" s="2597"/>
      <c r="V51" s="4820" t="s">
        <v>41922</v>
      </c>
      <c r="W51" s="4818" t="s">
        <v>2652</v>
      </c>
      <c r="X51" s="3092">
        <v>3</v>
      </c>
      <c r="Y51" s="635" t="s">
        <v>41924</v>
      </c>
      <c r="Z51" s="635" t="s">
        <v>41924</v>
      </c>
      <c r="AA51" s="635" t="s">
        <v>41924</v>
      </c>
      <c r="AB51" s="635" t="s">
        <v>41924</v>
      </c>
      <c r="AC51" s="635" t="s">
        <v>41924</v>
      </c>
      <c r="AD51" s="635" t="s">
        <v>41924</v>
      </c>
      <c r="AE51" s="635" t="s">
        <v>41924</v>
      </c>
      <c r="AF51" s="635" t="s">
        <v>41924</v>
      </c>
      <c r="AG51" s="635" t="s">
        <v>41924</v>
      </c>
      <c r="AH51" s="635" t="s">
        <v>41924</v>
      </c>
      <c r="AI51" s="635" t="s">
        <v>41924</v>
      </c>
      <c r="AJ51" s="635" t="s">
        <v>41924</v>
      </c>
      <c r="AK51" s="636" t="s">
        <v>41924</v>
      </c>
    </row>
    <row r="52" spans="1:37" ht="39" customHeight="1">
      <c r="A52" s="2597"/>
      <c r="B52" s="4820" t="s">
        <v>41925</v>
      </c>
      <c r="C52" s="4830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1926</v>
      </c>
      <c r="T52" s="2597"/>
      <c r="U52" s="2597"/>
      <c r="V52" s="4820" t="s">
        <v>41925</v>
      </c>
      <c r="W52" s="4818" t="s">
        <v>2652</v>
      </c>
      <c r="X52" s="3092">
        <v>3</v>
      </c>
      <c r="Y52" s="635" t="s">
        <v>41927</v>
      </c>
      <c r="Z52" s="635" t="s">
        <v>41927</v>
      </c>
      <c r="AA52" s="635" t="s">
        <v>41927</v>
      </c>
      <c r="AB52" s="635" t="s">
        <v>41927</v>
      </c>
      <c r="AC52" s="635" t="s">
        <v>41927</v>
      </c>
      <c r="AD52" s="635" t="s">
        <v>41927</v>
      </c>
      <c r="AE52" s="635" t="s">
        <v>41927</v>
      </c>
      <c r="AF52" s="635" t="s">
        <v>41927</v>
      </c>
      <c r="AG52" s="635" t="s">
        <v>41927</v>
      </c>
      <c r="AH52" s="635" t="s">
        <v>41927</v>
      </c>
      <c r="AI52" s="635" t="s">
        <v>41927</v>
      </c>
      <c r="AJ52" s="635" t="s">
        <v>41927</v>
      </c>
      <c r="AK52" s="636" t="s">
        <v>41927</v>
      </c>
    </row>
    <row r="53" spans="1:37" ht="39" customHeight="1">
      <c r="A53" s="2597"/>
      <c r="B53" s="4820" t="s">
        <v>41928</v>
      </c>
      <c r="C53" s="4830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1929</v>
      </c>
      <c r="T53" s="2597"/>
      <c r="U53" s="2597"/>
      <c r="V53" s="4820" t="s">
        <v>41928</v>
      </c>
      <c r="W53" s="4818" t="s">
        <v>2652</v>
      </c>
      <c r="X53" s="3092">
        <v>3</v>
      </c>
      <c r="Y53" s="635" t="s">
        <v>41930</v>
      </c>
      <c r="Z53" s="635" t="s">
        <v>41930</v>
      </c>
      <c r="AA53" s="635" t="s">
        <v>41930</v>
      </c>
      <c r="AB53" s="635" t="s">
        <v>41930</v>
      </c>
      <c r="AC53" s="635" t="s">
        <v>41930</v>
      </c>
      <c r="AD53" s="635" t="s">
        <v>41930</v>
      </c>
      <c r="AE53" s="635" t="s">
        <v>41930</v>
      </c>
      <c r="AF53" s="635" t="s">
        <v>41930</v>
      </c>
      <c r="AG53" s="635" t="s">
        <v>41930</v>
      </c>
      <c r="AH53" s="635" t="s">
        <v>41930</v>
      </c>
      <c r="AI53" s="635" t="s">
        <v>41930</v>
      </c>
      <c r="AJ53" s="635" t="s">
        <v>41930</v>
      </c>
      <c r="AK53" s="636" t="s">
        <v>41930</v>
      </c>
    </row>
    <row r="54" spans="1:37" ht="39" customHeight="1">
      <c r="A54" s="2597"/>
      <c r="B54" s="4820" t="s">
        <v>41931</v>
      </c>
      <c r="C54" s="4830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1932</v>
      </c>
      <c r="T54" s="2597"/>
      <c r="U54" s="2597"/>
      <c r="V54" s="4820" t="s">
        <v>41931</v>
      </c>
      <c r="W54" s="4818" t="s">
        <v>2652</v>
      </c>
      <c r="X54" s="3092">
        <v>3</v>
      </c>
      <c r="Y54" s="635" t="s">
        <v>41933</v>
      </c>
      <c r="Z54" s="635" t="s">
        <v>41933</v>
      </c>
      <c r="AA54" s="635" t="s">
        <v>41933</v>
      </c>
      <c r="AB54" s="635" t="s">
        <v>41933</v>
      </c>
      <c r="AC54" s="635" t="s">
        <v>41933</v>
      </c>
      <c r="AD54" s="635" t="s">
        <v>41933</v>
      </c>
      <c r="AE54" s="635" t="s">
        <v>41933</v>
      </c>
      <c r="AF54" s="635" t="s">
        <v>41933</v>
      </c>
      <c r="AG54" s="635" t="s">
        <v>41933</v>
      </c>
      <c r="AH54" s="635" t="s">
        <v>41933</v>
      </c>
      <c r="AI54" s="635" t="s">
        <v>41933</v>
      </c>
      <c r="AJ54" s="635" t="s">
        <v>41933</v>
      </c>
      <c r="AK54" s="636" t="s">
        <v>41933</v>
      </c>
    </row>
    <row r="55" spans="1:37" ht="39" customHeight="1">
      <c r="A55" s="2597"/>
      <c r="B55" s="4820" t="s">
        <v>41934</v>
      </c>
      <c r="C55" s="4830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1935</v>
      </c>
      <c r="T55" s="2597"/>
      <c r="U55" s="2597"/>
      <c r="V55" s="4820" t="s">
        <v>41934</v>
      </c>
      <c r="W55" s="4818" t="s">
        <v>2652</v>
      </c>
      <c r="X55" s="3092">
        <v>3</v>
      </c>
      <c r="Y55" s="635" t="s">
        <v>41936</v>
      </c>
      <c r="Z55" s="635" t="s">
        <v>41936</v>
      </c>
      <c r="AA55" s="635" t="s">
        <v>41936</v>
      </c>
      <c r="AB55" s="635" t="s">
        <v>41936</v>
      </c>
      <c r="AC55" s="635" t="s">
        <v>41936</v>
      </c>
      <c r="AD55" s="635" t="s">
        <v>41936</v>
      </c>
      <c r="AE55" s="635" t="s">
        <v>41936</v>
      </c>
      <c r="AF55" s="635" t="s">
        <v>41936</v>
      </c>
      <c r="AG55" s="635" t="s">
        <v>41936</v>
      </c>
      <c r="AH55" s="635" t="s">
        <v>41936</v>
      </c>
      <c r="AI55" s="635" t="s">
        <v>41936</v>
      </c>
      <c r="AJ55" s="635" t="s">
        <v>41936</v>
      </c>
      <c r="AK55" s="636" t="s">
        <v>41936</v>
      </c>
    </row>
    <row r="56" spans="1:37" ht="39" customHeight="1">
      <c r="A56" s="2597"/>
      <c r="B56" s="4820" t="s">
        <v>41937</v>
      </c>
      <c r="C56" s="4830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1938</v>
      </c>
      <c r="T56" s="2597"/>
      <c r="U56" s="2597"/>
      <c r="V56" s="4820" t="s">
        <v>41937</v>
      </c>
      <c r="W56" s="4818" t="s">
        <v>2652</v>
      </c>
      <c r="X56" s="3092">
        <v>3</v>
      </c>
      <c r="Y56" s="635" t="s">
        <v>41939</v>
      </c>
      <c r="Z56" s="635" t="s">
        <v>41939</v>
      </c>
      <c r="AA56" s="635" t="s">
        <v>41939</v>
      </c>
      <c r="AB56" s="635" t="s">
        <v>41939</v>
      </c>
      <c r="AC56" s="635" t="s">
        <v>41939</v>
      </c>
      <c r="AD56" s="635" t="s">
        <v>41939</v>
      </c>
      <c r="AE56" s="635" t="s">
        <v>41939</v>
      </c>
      <c r="AF56" s="635" t="s">
        <v>41939</v>
      </c>
      <c r="AG56" s="635" t="s">
        <v>41939</v>
      </c>
      <c r="AH56" s="635" t="s">
        <v>41939</v>
      </c>
      <c r="AI56" s="635" t="s">
        <v>41939</v>
      </c>
      <c r="AJ56" s="635" t="s">
        <v>41939</v>
      </c>
      <c r="AK56" s="636" t="s">
        <v>41939</v>
      </c>
    </row>
    <row r="57" spans="1:37" ht="39" customHeight="1">
      <c r="A57" s="2597"/>
      <c r="B57" s="4820" t="s">
        <v>41940</v>
      </c>
      <c r="C57" s="4830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1941</v>
      </c>
      <c r="T57" s="2597"/>
      <c r="U57" s="2597"/>
      <c r="V57" s="4820" t="s">
        <v>41940</v>
      </c>
      <c r="W57" s="4818" t="s">
        <v>2652</v>
      </c>
      <c r="X57" s="3092">
        <v>3</v>
      </c>
      <c r="Y57" s="635" t="s">
        <v>41942</v>
      </c>
      <c r="Z57" s="635" t="s">
        <v>41942</v>
      </c>
      <c r="AA57" s="635" t="s">
        <v>41942</v>
      </c>
      <c r="AB57" s="635" t="s">
        <v>41942</v>
      </c>
      <c r="AC57" s="635" t="s">
        <v>41942</v>
      </c>
      <c r="AD57" s="635" t="s">
        <v>41942</v>
      </c>
      <c r="AE57" s="635" t="s">
        <v>41942</v>
      </c>
      <c r="AF57" s="635" t="s">
        <v>41942</v>
      </c>
      <c r="AG57" s="635" t="s">
        <v>41942</v>
      </c>
      <c r="AH57" s="635" t="s">
        <v>41942</v>
      </c>
      <c r="AI57" s="635" t="s">
        <v>41942</v>
      </c>
      <c r="AJ57" s="635" t="s">
        <v>41942</v>
      </c>
      <c r="AK57" s="636" t="s">
        <v>41942</v>
      </c>
    </row>
    <row r="58" spans="1:37" ht="39" customHeight="1" thickBot="1">
      <c r="A58" s="2597"/>
      <c r="B58" s="4831" t="s">
        <v>41943</v>
      </c>
      <c r="C58" s="483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.39100000000000001</v>
      </c>
      <c r="Q58" s="4824">
        <f t="shared" si="0"/>
        <v>4.1980000000000004</v>
      </c>
      <c r="R58" s="2597"/>
      <c r="S58" s="4819" t="s">
        <v>41944</v>
      </c>
      <c r="T58" s="2597"/>
      <c r="U58" s="2597"/>
      <c r="V58" s="4831" t="s">
        <v>41943</v>
      </c>
      <c r="W58" s="4822" t="s">
        <v>2652</v>
      </c>
      <c r="X58" s="4833">
        <v>3</v>
      </c>
      <c r="Y58" s="4823" t="s">
        <v>41945</v>
      </c>
      <c r="Z58" s="4823" t="s">
        <v>41945</v>
      </c>
      <c r="AA58" s="4823" t="s">
        <v>41945</v>
      </c>
      <c r="AB58" s="4823" t="s">
        <v>41945</v>
      </c>
      <c r="AC58" s="4823" t="s">
        <v>41945</v>
      </c>
      <c r="AD58" s="4823" t="s">
        <v>41945</v>
      </c>
      <c r="AE58" s="4823" t="s">
        <v>41945</v>
      </c>
      <c r="AF58" s="4823" t="s">
        <v>41945</v>
      </c>
      <c r="AG58" s="4823" t="s">
        <v>41945</v>
      </c>
      <c r="AH58" s="4823" t="s">
        <v>41945</v>
      </c>
      <c r="AI58" s="4823" t="s">
        <v>41945</v>
      </c>
      <c r="AJ58" s="4823" t="s">
        <v>41945</v>
      </c>
      <c r="AK58" s="4824" t="s">
        <v>41945</v>
      </c>
    </row>
    <row r="59" spans="1:37" ht="20.25" customHeight="1" thickTop="1"/>
  </sheetData>
  <sheetProtection algorithmName="SHA-512" hashValue="CfHPdpizNEuvm7BbY6j03alHjjJYdPZz+XJVtI4BBCUtX8CEj9MIjyGrRGpncDaLGB8aGZTRZv5uWgJSMsaaTA==" saltValue="C4kPv536L4p5S4AZX8OjJ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32">
    <tabColor rgb="FF0070C0"/>
  </sheetPr>
  <dimension ref="A1:AK59"/>
  <sheetViews>
    <sheetView workbookViewId="0"/>
  </sheetViews>
  <sheetFormatPr defaultColWidth="9" defaultRowHeight="20.25" customHeight="1"/>
  <cols>
    <col min="1" max="1" width="2.125" style="1516" customWidth="1"/>
    <col min="2" max="2" width="78.5" style="1516" customWidth="1"/>
    <col min="3" max="3" width="5.5" style="1516" customWidth="1"/>
    <col min="4" max="4" width="4.5" style="1516" customWidth="1"/>
    <col min="5" max="17" width="9.125" style="1516" customWidth="1"/>
    <col min="18" max="18" width="2.125" style="1516" customWidth="1"/>
    <col min="19" max="19" width="10.5" style="1516" customWidth="1"/>
    <col min="20" max="21" width="4.625" style="1516" customWidth="1"/>
    <col min="22" max="22" width="73.625" style="1516" customWidth="1"/>
    <col min="23" max="24" width="9" style="1516" customWidth="1"/>
    <col min="25" max="37" width="16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60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3" customHeight="1">
      <c r="A3" s="2553"/>
      <c r="B3" s="2744" t="s">
        <v>461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53"/>
      <c r="S3" s="2553"/>
      <c r="T3" s="2553"/>
      <c r="U3" s="2553"/>
      <c r="V3" s="2744" t="s">
        <v>461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16" t="s">
        <v>41795</v>
      </c>
      <c r="C9" s="4813" t="s">
        <v>41796</v>
      </c>
      <c r="D9" s="4814">
        <v>0</v>
      </c>
      <c r="E9" s="6109">
        <v>2034</v>
      </c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1946</v>
      </c>
      <c r="T9" s="2597"/>
      <c r="U9" s="2597"/>
      <c r="V9" s="4816" t="s">
        <v>41795</v>
      </c>
      <c r="W9" s="4813" t="s">
        <v>41796</v>
      </c>
      <c r="X9" s="4814">
        <v>0</v>
      </c>
      <c r="Y9" s="637" t="s">
        <v>41947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20" t="s">
        <v>41799</v>
      </c>
      <c r="C10" s="4818" t="s">
        <v>41796</v>
      </c>
      <c r="D10" s="3092">
        <v>0</v>
      </c>
      <c r="E10" s="6108">
        <v>2035</v>
      </c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1948</v>
      </c>
      <c r="T10" s="2597"/>
      <c r="U10" s="2597"/>
      <c r="V10" s="4820" t="s">
        <v>41799</v>
      </c>
      <c r="W10" s="4818" t="s">
        <v>41796</v>
      </c>
      <c r="X10" s="3092">
        <v>0</v>
      </c>
      <c r="Y10" s="638" t="s">
        <v>41949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1" t="s">
        <v>41802</v>
      </c>
      <c r="C11" s="4822" t="s">
        <v>48</v>
      </c>
      <c r="D11" s="4833">
        <v>0</v>
      </c>
      <c r="E11" s="639">
        <v>0.5</v>
      </c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1950</v>
      </c>
      <c r="T11" s="2597"/>
      <c r="U11" s="2597"/>
      <c r="V11" s="4831" t="s">
        <v>41802</v>
      </c>
      <c r="W11" s="4822" t="s">
        <v>48</v>
      </c>
      <c r="X11" s="4833">
        <v>0</v>
      </c>
      <c r="Y11" s="639" t="s">
        <v>41951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35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36"/>
      <c r="R12" s="2597"/>
      <c r="S12" s="2597"/>
      <c r="T12" s="2597"/>
      <c r="U12" s="2597"/>
      <c r="V12" s="4808"/>
      <c r="W12" s="4808"/>
      <c r="X12" s="4835"/>
      <c r="Y12" s="4835"/>
      <c r="Z12" s="4835"/>
      <c r="AA12" s="4835"/>
      <c r="AB12" s="4835"/>
      <c r="AC12" s="4835"/>
      <c r="AD12" s="4835"/>
      <c r="AE12" s="4835"/>
      <c r="AF12" s="4835"/>
      <c r="AG12" s="4835"/>
      <c r="AH12" s="4835"/>
      <c r="AI12" s="4835"/>
      <c r="AJ12" s="4835"/>
      <c r="AK12" s="4835"/>
    </row>
    <row r="13" spans="1:37" ht="36.75" customHeight="1" thickTop="1" thickBot="1">
      <c r="A13" s="2597"/>
      <c r="B13" s="4809" t="s">
        <v>41805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26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20.25" customHeight="1" thickTop="1">
      <c r="A14" s="2597"/>
      <c r="B14" s="4816" t="s">
        <v>41952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1953</v>
      </c>
      <c r="T14" s="2597"/>
      <c r="U14" s="2597"/>
      <c r="V14" s="4816" t="s">
        <v>41952</v>
      </c>
      <c r="W14" s="4813" t="s">
        <v>2652</v>
      </c>
      <c r="X14" s="4814">
        <v>3</v>
      </c>
      <c r="Y14" s="633" t="s">
        <v>41954</v>
      </c>
      <c r="Z14" s="633" t="s">
        <v>41954</v>
      </c>
      <c r="AA14" s="633" t="s">
        <v>41954</v>
      </c>
      <c r="AB14" s="633" t="s">
        <v>41954</v>
      </c>
      <c r="AC14" s="633" t="s">
        <v>41954</v>
      </c>
      <c r="AD14" s="633" t="s">
        <v>41954</v>
      </c>
      <c r="AE14" s="633" t="s">
        <v>41954</v>
      </c>
      <c r="AF14" s="633" t="s">
        <v>41954</v>
      </c>
      <c r="AG14" s="633" t="s">
        <v>41954</v>
      </c>
      <c r="AH14" s="633" t="s">
        <v>41954</v>
      </c>
      <c r="AI14" s="633" t="s">
        <v>41954</v>
      </c>
      <c r="AJ14" s="633" t="s">
        <v>41954</v>
      </c>
      <c r="AK14" s="634" t="s">
        <v>41954</v>
      </c>
    </row>
    <row r="15" spans="1:37" ht="20.25" customHeight="1">
      <c r="A15" s="2597"/>
      <c r="B15" s="4820" t="s">
        <v>41955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1956</v>
      </c>
      <c r="T15" s="2597"/>
      <c r="U15" s="2597"/>
      <c r="V15" s="4820" t="s">
        <v>41955</v>
      </c>
      <c r="W15" s="4818" t="s">
        <v>2652</v>
      </c>
      <c r="X15" s="3092">
        <v>3</v>
      </c>
      <c r="Y15" s="635" t="s">
        <v>41957</v>
      </c>
      <c r="Z15" s="635" t="s">
        <v>41957</v>
      </c>
      <c r="AA15" s="635" t="s">
        <v>41957</v>
      </c>
      <c r="AB15" s="635" t="s">
        <v>41957</v>
      </c>
      <c r="AC15" s="635" t="s">
        <v>41957</v>
      </c>
      <c r="AD15" s="635" t="s">
        <v>41957</v>
      </c>
      <c r="AE15" s="635" t="s">
        <v>41957</v>
      </c>
      <c r="AF15" s="635" t="s">
        <v>41957</v>
      </c>
      <c r="AG15" s="635" t="s">
        <v>41957</v>
      </c>
      <c r="AH15" s="635" t="s">
        <v>41957</v>
      </c>
      <c r="AI15" s="635" t="s">
        <v>41957</v>
      </c>
      <c r="AJ15" s="635" t="s">
        <v>41957</v>
      </c>
      <c r="AK15" s="636" t="s">
        <v>41957</v>
      </c>
    </row>
    <row r="16" spans="1:37" ht="20.25" customHeight="1">
      <c r="A16" s="2597"/>
      <c r="B16" s="4820" t="s">
        <v>41958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1959</v>
      </c>
      <c r="T16" s="2597"/>
      <c r="U16" s="2597"/>
      <c r="V16" s="4820" t="s">
        <v>41958</v>
      </c>
      <c r="W16" s="4818" t="s">
        <v>2652</v>
      </c>
      <c r="X16" s="3092">
        <v>3</v>
      </c>
      <c r="Y16" s="635" t="s">
        <v>41960</v>
      </c>
      <c r="Z16" s="635" t="s">
        <v>41960</v>
      </c>
      <c r="AA16" s="635" t="s">
        <v>41960</v>
      </c>
      <c r="AB16" s="635" t="s">
        <v>41960</v>
      </c>
      <c r="AC16" s="635" t="s">
        <v>41960</v>
      </c>
      <c r="AD16" s="635" t="s">
        <v>41960</v>
      </c>
      <c r="AE16" s="635" t="s">
        <v>41960</v>
      </c>
      <c r="AF16" s="635" t="s">
        <v>41960</v>
      </c>
      <c r="AG16" s="635" t="s">
        <v>41960</v>
      </c>
      <c r="AH16" s="635" t="s">
        <v>41960</v>
      </c>
      <c r="AI16" s="635" t="s">
        <v>41960</v>
      </c>
      <c r="AJ16" s="635" t="s">
        <v>41960</v>
      </c>
      <c r="AK16" s="636" t="s">
        <v>41960</v>
      </c>
    </row>
    <row r="17" spans="1:37" ht="20.25" customHeight="1">
      <c r="A17" s="2597"/>
      <c r="B17" s="4820" t="s">
        <v>41961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1962</v>
      </c>
      <c r="T17" s="2597"/>
      <c r="U17" s="2597"/>
      <c r="V17" s="4820" t="s">
        <v>41961</v>
      </c>
      <c r="W17" s="4818" t="s">
        <v>2652</v>
      </c>
      <c r="X17" s="3092">
        <v>3</v>
      </c>
      <c r="Y17" s="635" t="s">
        <v>41963</v>
      </c>
      <c r="Z17" s="635" t="s">
        <v>41963</v>
      </c>
      <c r="AA17" s="635" t="s">
        <v>41963</v>
      </c>
      <c r="AB17" s="635" t="s">
        <v>41963</v>
      </c>
      <c r="AC17" s="635" t="s">
        <v>41963</v>
      </c>
      <c r="AD17" s="635" t="s">
        <v>41963</v>
      </c>
      <c r="AE17" s="635" t="s">
        <v>41963</v>
      </c>
      <c r="AF17" s="635" t="s">
        <v>41963</v>
      </c>
      <c r="AG17" s="635" t="s">
        <v>41963</v>
      </c>
      <c r="AH17" s="635" t="s">
        <v>41963</v>
      </c>
      <c r="AI17" s="635" t="s">
        <v>41963</v>
      </c>
      <c r="AJ17" s="635" t="s">
        <v>41963</v>
      </c>
      <c r="AK17" s="636" t="s">
        <v>41963</v>
      </c>
    </row>
    <row r="18" spans="1:37" ht="20.25" customHeight="1">
      <c r="A18" s="2597"/>
      <c r="B18" s="4820" t="s">
        <v>41964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1965</v>
      </c>
      <c r="T18" s="2597"/>
      <c r="U18" s="2597"/>
      <c r="V18" s="4820" t="s">
        <v>41964</v>
      </c>
      <c r="W18" s="4818" t="s">
        <v>2652</v>
      </c>
      <c r="X18" s="3092">
        <v>3</v>
      </c>
      <c r="Y18" s="635" t="s">
        <v>41966</v>
      </c>
      <c r="Z18" s="635" t="s">
        <v>41966</v>
      </c>
      <c r="AA18" s="635" t="s">
        <v>41966</v>
      </c>
      <c r="AB18" s="635" t="s">
        <v>41966</v>
      </c>
      <c r="AC18" s="635" t="s">
        <v>41966</v>
      </c>
      <c r="AD18" s="635" t="s">
        <v>41966</v>
      </c>
      <c r="AE18" s="635" t="s">
        <v>41966</v>
      </c>
      <c r="AF18" s="635" t="s">
        <v>41966</v>
      </c>
      <c r="AG18" s="635" t="s">
        <v>41966</v>
      </c>
      <c r="AH18" s="635" t="s">
        <v>41966</v>
      </c>
      <c r="AI18" s="635" t="s">
        <v>41966</v>
      </c>
      <c r="AJ18" s="635" t="s">
        <v>41966</v>
      </c>
      <c r="AK18" s="636" t="s">
        <v>41966</v>
      </c>
    </row>
    <row r="19" spans="1:37" ht="20.25" customHeight="1">
      <c r="A19" s="2597"/>
      <c r="B19" s="4820" t="s">
        <v>41967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1968</v>
      </c>
      <c r="T19" s="2597"/>
      <c r="U19" s="2597"/>
      <c r="V19" s="4820" t="s">
        <v>41967</v>
      </c>
      <c r="W19" s="4818" t="s">
        <v>2652</v>
      </c>
      <c r="X19" s="3092">
        <v>3</v>
      </c>
      <c r="Y19" s="635" t="s">
        <v>41969</v>
      </c>
      <c r="Z19" s="635" t="s">
        <v>41969</v>
      </c>
      <c r="AA19" s="635" t="s">
        <v>41969</v>
      </c>
      <c r="AB19" s="635" t="s">
        <v>41969</v>
      </c>
      <c r="AC19" s="635" t="s">
        <v>41969</v>
      </c>
      <c r="AD19" s="635" t="s">
        <v>41969</v>
      </c>
      <c r="AE19" s="635" t="s">
        <v>41969</v>
      </c>
      <c r="AF19" s="635" t="s">
        <v>41969</v>
      </c>
      <c r="AG19" s="635" t="s">
        <v>41969</v>
      </c>
      <c r="AH19" s="635" t="s">
        <v>41969</v>
      </c>
      <c r="AI19" s="635" t="s">
        <v>41969</v>
      </c>
      <c r="AJ19" s="635" t="s">
        <v>41969</v>
      </c>
      <c r="AK19" s="636" t="s">
        <v>41969</v>
      </c>
    </row>
    <row r="20" spans="1:37" ht="20.25" customHeight="1">
      <c r="A20" s="2597"/>
      <c r="B20" s="4820" t="s">
        <v>41970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1971</v>
      </c>
      <c r="T20" s="2597"/>
      <c r="U20" s="2597"/>
      <c r="V20" s="4820" t="s">
        <v>41970</v>
      </c>
      <c r="W20" s="4818" t="s">
        <v>2652</v>
      </c>
      <c r="X20" s="3092">
        <v>3</v>
      </c>
      <c r="Y20" s="635" t="s">
        <v>41972</v>
      </c>
      <c r="Z20" s="635" t="s">
        <v>41972</v>
      </c>
      <c r="AA20" s="635" t="s">
        <v>41972</v>
      </c>
      <c r="AB20" s="635" t="s">
        <v>41972</v>
      </c>
      <c r="AC20" s="635" t="s">
        <v>41972</v>
      </c>
      <c r="AD20" s="635" t="s">
        <v>41972</v>
      </c>
      <c r="AE20" s="635" t="s">
        <v>41972</v>
      </c>
      <c r="AF20" s="635" t="s">
        <v>41972</v>
      </c>
      <c r="AG20" s="635" t="s">
        <v>41972</v>
      </c>
      <c r="AH20" s="635" t="s">
        <v>41972</v>
      </c>
      <c r="AI20" s="635" t="s">
        <v>41972</v>
      </c>
      <c r="AJ20" s="635" t="s">
        <v>41972</v>
      </c>
      <c r="AK20" s="636" t="s">
        <v>41972</v>
      </c>
    </row>
    <row r="21" spans="1:37" ht="20.25" customHeight="1">
      <c r="A21" s="2597"/>
      <c r="B21" s="4820" t="s">
        <v>41973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1974</v>
      </c>
      <c r="T21" s="2597"/>
      <c r="U21" s="2597"/>
      <c r="V21" s="4820" t="s">
        <v>41973</v>
      </c>
      <c r="W21" s="4818" t="s">
        <v>2652</v>
      </c>
      <c r="X21" s="3092">
        <v>3</v>
      </c>
      <c r="Y21" s="635" t="s">
        <v>41975</v>
      </c>
      <c r="Z21" s="635" t="s">
        <v>41975</v>
      </c>
      <c r="AA21" s="635" t="s">
        <v>41975</v>
      </c>
      <c r="AB21" s="635" t="s">
        <v>41975</v>
      </c>
      <c r="AC21" s="635" t="s">
        <v>41975</v>
      </c>
      <c r="AD21" s="635" t="s">
        <v>41975</v>
      </c>
      <c r="AE21" s="635" t="s">
        <v>41975</v>
      </c>
      <c r="AF21" s="635" t="s">
        <v>41975</v>
      </c>
      <c r="AG21" s="635" t="s">
        <v>41975</v>
      </c>
      <c r="AH21" s="635" t="s">
        <v>41975</v>
      </c>
      <c r="AI21" s="635" t="s">
        <v>41975</v>
      </c>
      <c r="AJ21" s="635" t="s">
        <v>41975</v>
      </c>
      <c r="AK21" s="636" t="s">
        <v>41975</v>
      </c>
    </row>
    <row r="22" spans="1:37" ht="20.25" customHeight="1">
      <c r="A22" s="2597"/>
      <c r="B22" s="4820" t="s">
        <v>41976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1977</v>
      </c>
      <c r="T22" s="2597"/>
      <c r="U22" s="2597"/>
      <c r="V22" s="4820" t="s">
        <v>41976</v>
      </c>
      <c r="W22" s="4818" t="s">
        <v>2652</v>
      </c>
      <c r="X22" s="3092">
        <v>3</v>
      </c>
      <c r="Y22" s="635" t="s">
        <v>41978</v>
      </c>
      <c r="Z22" s="635" t="s">
        <v>41978</v>
      </c>
      <c r="AA22" s="635" t="s">
        <v>41978</v>
      </c>
      <c r="AB22" s="635" t="s">
        <v>41978</v>
      </c>
      <c r="AC22" s="635" t="s">
        <v>41978</v>
      </c>
      <c r="AD22" s="635" t="s">
        <v>41978</v>
      </c>
      <c r="AE22" s="635" t="s">
        <v>41978</v>
      </c>
      <c r="AF22" s="635" t="s">
        <v>41978</v>
      </c>
      <c r="AG22" s="635" t="s">
        <v>41978</v>
      </c>
      <c r="AH22" s="635" t="s">
        <v>41978</v>
      </c>
      <c r="AI22" s="635" t="s">
        <v>41978</v>
      </c>
      <c r="AJ22" s="635" t="s">
        <v>41978</v>
      </c>
      <c r="AK22" s="636" t="s">
        <v>41978</v>
      </c>
    </row>
    <row r="23" spans="1:37" ht="20.25" customHeight="1">
      <c r="A23" s="2597"/>
      <c r="B23" s="4820" t="s">
        <v>41979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1980</v>
      </c>
      <c r="T23" s="2597"/>
      <c r="U23" s="2597"/>
      <c r="V23" s="4820" t="s">
        <v>41979</v>
      </c>
      <c r="W23" s="4818" t="s">
        <v>2652</v>
      </c>
      <c r="X23" s="3092">
        <v>3</v>
      </c>
      <c r="Y23" s="635" t="s">
        <v>41981</v>
      </c>
      <c r="Z23" s="635" t="s">
        <v>41981</v>
      </c>
      <c r="AA23" s="635" t="s">
        <v>41981</v>
      </c>
      <c r="AB23" s="635" t="s">
        <v>41981</v>
      </c>
      <c r="AC23" s="635" t="s">
        <v>41981</v>
      </c>
      <c r="AD23" s="635" t="s">
        <v>41981</v>
      </c>
      <c r="AE23" s="635" t="s">
        <v>41981</v>
      </c>
      <c r="AF23" s="635" t="s">
        <v>41981</v>
      </c>
      <c r="AG23" s="635" t="s">
        <v>41981</v>
      </c>
      <c r="AH23" s="635" t="s">
        <v>41981</v>
      </c>
      <c r="AI23" s="635" t="s">
        <v>41981</v>
      </c>
      <c r="AJ23" s="635" t="s">
        <v>41981</v>
      </c>
      <c r="AK23" s="636" t="s">
        <v>41981</v>
      </c>
    </row>
    <row r="24" spans="1:37" ht="20.25" customHeight="1">
      <c r="A24" s="2597"/>
      <c r="B24" s="4820" t="s">
        <v>41982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1983</v>
      </c>
      <c r="T24" s="2597"/>
      <c r="U24" s="2597"/>
      <c r="V24" s="4820" t="s">
        <v>41982</v>
      </c>
      <c r="W24" s="4818" t="s">
        <v>2652</v>
      </c>
      <c r="X24" s="3092">
        <v>3</v>
      </c>
      <c r="Y24" s="635" t="s">
        <v>41984</v>
      </c>
      <c r="Z24" s="635" t="s">
        <v>41984</v>
      </c>
      <c r="AA24" s="635" t="s">
        <v>41984</v>
      </c>
      <c r="AB24" s="635" t="s">
        <v>41984</v>
      </c>
      <c r="AC24" s="635" t="s">
        <v>41984</v>
      </c>
      <c r="AD24" s="635" t="s">
        <v>41984</v>
      </c>
      <c r="AE24" s="635" t="s">
        <v>41984</v>
      </c>
      <c r="AF24" s="635" t="s">
        <v>41984</v>
      </c>
      <c r="AG24" s="635" t="s">
        <v>41984</v>
      </c>
      <c r="AH24" s="635" t="s">
        <v>41984</v>
      </c>
      <c r="AI24" s="635" t="s">
        <v>41984</v>
      </c>
      <c r="AJ24" s="635" t="s">
        <v>41984</v>
      </c>
      <c r="AK24" s="636" t="s">
        <v>41984</v>
      </c>
    </row>
    <row r="25" spans="1:37" ht="20.25" customHeight="1">
      <c r="A25" s="2597"/>
      <c r="B25" s="4820" t="s">
        <v>41985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1986</v>
      </c>
      <c r="T25" s="2597"/>
      <c r="U25" s="2597"/>
      <c r="V25" s="4820" t="s">
        <v>41985</v>
      </c>
      <c r="W25" s="4818" t="s">
        <v>2652</v>
      </c>
      <c r="X25" s="3092">
        <v>3</v>
      </c>
      <c r="Y25" s="635" t="s">
        <v>41987</v>
      </c>
      <c r="Z25" s="635" t="s">
        <v>41987</v>
      </c>
      <c r="AA25" s="635" t="s">
        <v>41987</v>
      </c>
      <c r="AB25" s="635" t="s">
        <v>41987</v>
      </c>
      <c r="AC25" s="635" t="s">
        <v>41987</v>
      </c>
      <c r="AD25" s="635" t="s">
        <v>41987</v>
      </c>
      <c r="AE25" s="635" t="s">
        <v>41987</v>
      </c>
      <c r="AF25" s="635" t="s">
        <v>41987</v>
      </c>
      <c r="AG25" s="635" t="s">
        <v>41987</v>
      </c>
      <c r="AH25" s="635" t="s">
        <v>41987</v>
      </c>
      <c r="AI25" s="635" t="s">
        <v>41987</v>
      </c>
      <c r="AJ25" s="635" t="s">
        <v>41987</v>
      </c>
      <c r="AK25" s="636" t="s">
        <v>41987</v>
      </c>
    </row>
    <row r="26" spans="1:37" ht="20.25" customHeight="1">
      <c r="A26" s="2597"/>
      <c r="B26" s="4820" t="s">
        <v>41988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1989</v>
      </c>
      <c r="T26" s="2597"/>
      <c r="U26" s="2597"/>
      <c r="V26" s="4820" t="s">
        <v>41990</v>
      </c>
      <c r="W26" s="4818" t="s">
        <v>2652</v>
      </c>
      <c r="X26" s="3092">
        <v>3</v>
      </c>
      <c r="Y26" s="635" t="s">
        <v>41991</v>
      </c>
      <c r="Z26" s="635" t="s">
        <v>41991</v>
      </c>
      <c r="AA26" s="635" t="s">
        <v>41991</v>
      </c>
      <c r="AB26" s="635" t="s">
        <v>41991</v>
      </c>
      <c r="AC26" s="635" t="s">
        <v>41991</v>
      </c>
      <c r="AD26" s="635" t="s">
        <v>41991</v>
      </c>
      <c r="AE26" s="635" t="s">
        <v>41991</v>
      </c>
      <c r="AF26" s="635" t="s">
        <v>41991</v>
      </c>
      <c r="AG26" s="635" t="s">
        <v>41991</v>
      </c>
      <c r="AH26" s="635" t="s">
        <v>41991</v>
      </c>
      <c r="AI26" s="635" t="s">
        <v>41991</v>
      </c>
      <c r="AJ26" s="635" t="s">
        <v>41991</v>
      </c>
      <c r="AK26" s="636" t="s">
        <v>41991</v>
      </c>
    </row>
    <row r="27" spans="1:37" ht="20.25" customHeight="1">
      <c r="A27" s="2597"/>
      <c r="B27" s="4820" t="s">
        <v>41992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1993</v>
      </c>
      <c r="T27" s="2597"/>
      <c r="U27" s="2597"/>
      <c r="V27" s="4820" t="s">
        <v>41994</v>
      </c>
      <c r="W27" s="4818" t="s">
        <v>2652</v>
      </c>
      <c r="X27" s="3092">
        <v>3</v>
      </c>
      <c r="Y27" s="635" t="s">
        <v>41995</v>
      </c>
      <c r="Z27" s="635" t="s">
        <v>41995</v>
      </c>
      <c r="AA27" s="635" t="s">
        <v>41995</v>
      </c>
      <c r="AB27" s="635" t="s">
        <v>41995</v>
      </c>
      <c r="AC27" s="635" t="s">
        <v>41995</v>
      </c>
      <c r="AD27" s="635" t="s">
        <v>41995</v>
      </c>
      <c r="AE27" s="635" t="s">
        <v>41995</v>
      </c>
      <c r="AF27" s="635" t="s">
        <v>41995</v>
      </c>
      <c r="AG27" s="635" t="s">
        <v>41995</v>
      </c>
      <c r="AH27" s="635" t="s">
        <v>41995</v>
      </c>
      <c r="AI27" s="635" t="s">
        <v>41995</v>
      </c>
      <c r="AJ27" s="635" t="s">
        <v>41995</v>
      </c>
      <c r="AK27" s="636" t="s">
        <v>41995</v>
      </c>
    </row>
    <row r="28" spans="1:37" ht="20.25" customHeight="1">
      <c r="A28" s="2597"/>
      <c r="B28" s="4820" t="s">
        <v>41996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>
        <v>64.739447877613927</v>
      </c>
      <c r="P28" s="635">
        <v>67.174146097889007</v>
      </c>
      <c r="Q28" s="636">
        <v>71.354680313867831</v>
      </c>
      <c r="R28" s="2597"/>
      <c r="S28" s="4819" t="s">
        <v>41997</v>
      </c>
      <c r="T28" s="2597"/>
      <c r="U28" s="2597"/>
      <c r="V28" s="4820" t="s">
        <v>41998</v>
      </c>
      <c r="W28" s="4818" t="s">
        <v>2652</v>
      </c>
      <c r="X28" s="3092">
        <v>3</v>
      </c>
      <c r="Y28" s="635" t="s">
        <v>41999</v>
      </c>
      <c r="Z28" s="635" t="s">
        <v>41999</v>
      </c>
      <c r="AA28" s="635" t="s">
        <v>41999</v>
      </c>
      <c r="AB28" s="635" t="s">
        <v>41999</v>
      </c>
      <c r="AC28" s="635" t="s">
        <v>41999</v>
      </c>
      <c r="AD28" s="635" t="s">
        <v>41999</v>
      </c>
      <c r="AE28" s="635" t="s">
        <v>41999</v>
      </c>
      <c r="AF28" s="635" t="s">
        <v>41999</v>
      </c>
      <c r="AG28" s="635" t="s">
        <v>41999</v>
      </c>
      <c r="AH28" s="635" t="s">
        <v>41999</v>
      </c>
      <c r="AI28" s="635" t="s">
        <v>41999</v>
      </c>
      <c r="AJ28" s="635" t="s">
        <v>41999</v>
      </c>
      <c r="AK28" s="636" t="s">
        <v>41999</v>
      </c>
    </row>
    <row r="29" spans="1:37" ht="20.25" customHeight="1">
      <c r="A29" s="2597"/>
      <c r="B29" s="4820" t="s">
        <v>42000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001</v>
      </c>
      <c r="T29" s="2597"/>
      <c r="U29" s="2597"/>
      <c r="V29" s="4820" t="s">
        <v>42002</v>
      </c>
      <c r="W29" s="4818" t="s">
        <v>2652</v>
      </c>
      <c r="X29" s="3092">
        <v>3</v>
      </c>
      <c r="Y29" s="635" t="s">
        <v>42003</v>
      </c>
      <c r="Z29" s="635" t="s">
        <v>42003</v>
      </c>
      <c r="AA29" s="635" t="s">
        <v>42003</v>
      </c>
      <c r="AB29" s="635" t="s">
        <v>42003</v>
      </c>
      <c r="AC29" s="635" t="s">
        <v>42003</v>
      </c>
      <c r="AD29" s="635" t="s">
        <v>42003</v>
      </c>
      <c r="AE29" s="635" t="s">
        <v>42003</v>
      </c>
      <c r="AF29" s="635" t="s">
        <v>42003</v>
      </c>
      <c r="AG29" s="635" t="s">
        <v>42003</v>
      </c>
      <c r="AH29" s="635" t="s">
        <v>42003</v>
      </c>
      <c r="AI29" s="635" t="s">
        <v>42003</v>
      </c>
      <c r="AJ29" s="635" t="s">
        <v>42003</v>
      </c>
      <c r="AK29" s="636" t="s">
        <v>42003</v>
      </c>
    </row>
    <row r="30" spans="1:37" ht="20.25" customHeight="1">
      <c r="A30" s="2597"/>
      <c r="B30" s="4820" t="s">
        <v>42004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005</v>
      </c>
      <c r="T30" s="2597"/>
      <c r="U30" s="2597"/>
      <c r="V30" s="4820" t="s">
        <v>42004</v>
      </c>
      <c r="W30" s="4818" t="s">
        <v>2652</v>
      </c>
      <c r="X30" s="3092">
        <v>3</v>
      </c>
      <c r="Y30" s="635" t="s">
        <v>42006</v>
      </c>
      <c r="Z30" s="635" t="s">
        <v>42006</v>
      </c>
      <c r="AA30" s="635" t="s">
        <v>42006</v>
      </c>
      <c r="AB30" s="635" t="s">
        <v>42006</v>
      </c>
      <c r="AC30" s="635" t="s">
        <v>42006</v>
      </c>
      <c r="AD30" s="635" t="s">
        <v>42006</v>
      </c>
      <c r="AE30" s="635" t="s">
        <v>42006</v>
      </c>
      <c r="AF30" s="635" t="s">
        <v>42006</v>
      </c>
      <c r="AG30" s="635" t="s">
        <v>42006</v>
      </c>
      <c r="AH30" s="635" t="s">
        <v>42006</v>
      </c>
      <c r="AI30" s="635" t="s">
        <v>42006</v>
      </c>
      <c r="AJ30" s="635" t="s">
        <v>42006</v>
      </c>
      <c r="AK30" s="635" t="s">
        <v>42006</v>
      </c>
    </row>
    <row r="31" spans="1:37" ht="20.25" customHeight="1">
      <c r="A31" s="2597"/>
      <c r="B31" s="4820" t="s">
        <v>42007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008</v>
      </c>
      <c r="T31" s="2597"/>
      <c r="U31" s="2597"/>
      <c r="V31" s="4820" t="s">
        <v>42007</v>
      </c>
      <c r="W31" s="4818" t="s">
        <v>2652</v>
      </c>
      <c r="X31" s="3092">
        <v>3</v>
      </c>
      <c r="Y31" s="635" t="s">
        <v>42009</v>
      </c>
      <c r="Z31" s="635" t="s">
        <v>42009</v>
      </c>
      <c r="AA31" s="635" t="s">
        <v>42009</v>
      </c>
      <c r="AB31" s="635" t="s">
        <v>42009</v>
      </c>
      <c r="AC31" s="635" t="s">
        <v>42009</v>
      </c>
      <c r="AD31" s="635" t="s">
        <v>42009</v>
      </c>
      <c r="AE31" s="635" t="s">
        <v>42009</v>
      </c>
      <c r="AF31" s="635" t="s">
        <v>42009</v>
      </c>
      <c r="AG31" s="635" t="s">
        <v>42009</v>
      </c>
      <c r="AH31" s="635" t="s">
        <v>42009</v>
      </c>
      <c r="AI31" s="635" t="s">
        <v>42009</v>
      </c>
      <c r="AJ31" s="635" t="s">
        <v>42009</v>
      </c>
      <c r="AK31" s="636" t="s">
        <v>42009</v>
      </c>
    </row>
    <row r="32" spans="1:37" ht="20.25" customHeight="1">
      <c r="A32" s="2597"/>
      <c r="B32" s="4820" t="s">
        <v>42010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011</v>
      </c>
      <c r="T32" s="2597"/>
      <c r="U32" s="2597"/>
      <c r="V32" s="4820" t="s">
        <v>42010</v>
      </c>
      <c r="W32" s="4818" t="s">
        <v>2652</v>
      </c>
      <c r="X32" s="3092">
        <v>3</v>
      </c>
      <c r="Y32" s="635" t="s">
        <v>42012</v>
      </c>
      <c r="Z32" s="635" t="s">
        <v>42012</v>
      </c>
      <c r="AA32" s="635" t="s">
        <v>42012</v>
      </c>
      <c r="AB32" s="635" t="s">
        <v>42012</v>
      </c>
      <c r="AC32" s="635" t="s">
        <v>42012</v>
      </c>
      <c r="AD32" s="635" t="s">
        <v>42012</v>
      </c>
      <c r="AE32" s="635" t="s">
        <v>42012</v>
      </c>
      <c r="AF32" s="635" t="s">
        <v>42012</v>
      </c>
      <c r="AG32" s="635" t="s">
        <v>42012</v>
      </c>
      <c r="AH32" s="635" t="s">
        <v>42012</v>
      </c>
      <c r="AI32" s="635" t="s">
        <v>42012</v>
      </c>
      <c r="AJ32" s="635" t="s">
        <v>42012</v>
      </c>
      <c r="AK32" s="636" t="s">
        <v>42012</v>
      </c>
    </row>
    <row r="33" spans="1:37" ht="20.25" customHeight="1">
      <c r="A33" s="2597"/>
      <c r="B33" s="4820" t="s">
        <v>42013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014</v>
      </c>
      <c r="T33" s="2597"/>
      <c r="U33" s="2597"/>
      <c r="V33" s="4820" t="s">
        <v>42013</v>
      </c>
      <c r="W33" s="4818" t="s">
        <v>2652</v>
      </c>
      <c r="X33" s="3092">
        <v>3</v>
      </c>
      <c r="Y33" s="635" t="s">
        <v>42015</v>
      </c>
      <c r="Z33" s="635" t="s">
        <v>42015</v>
      </c>
      <c r="AA33" s="635" t="s">
        <v>42015</v>
      </c>
      <c r="AB33" s="635" t="s">
        <v>42015</v>
      </c>
      <c r="AC33" s="635" t="s">
        <v>42015</v>
      </c>
      <c r="AD33" s="635" t="s">
        <v>42015</v>
      </c>
      <c r="AE33" s="635" t="s">
        <v>42015</v>
      </c>
      <c r="AF33" s="635" t="s">
        <v>42015</v>
      </c>
      <c r="AG33" s="635" t="s">
        <v>42015</v>
      </c>
      <c r="AH33" s="635" t="s">
        <v>42015</v>
      </c>
      <c r="AI33" s="635" t="s">
        <v>42015</v>
      </c>
      <c r="AJ33" s="635" t="s">
        <v>42015</v>
      </c>
      <c r="AK33" s="636" t="s">
        <v>42015</v>
      </c>
    </row>
    <row r="34" spans="1:37" ht="20.25" customHeight="1">
      <c r="A34" s="2597"/>
      <c r="B34" s="4820" t="s">
        <v>42016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017</v>
      </c>
      <c r="T34" s="2597"/>
      <c r="U34" s="2597"/>
      <c r="V34" s="4820" t="s">
        <v>42016</v>
      </c>
      <c r="W34" s="4818" t="s">
        <v>2652</v>
      </c>
      <c r="X34" s="3092">
        <v>3</v>
      </c>
      <c r="Y34" s="635" t="s">
        <v>42018</v>
      </c>
      <c r="Z34" s="635" t="s">
        <v>42018</v>
      </c>
      <c r="AA34" s="635" t="s">
        <v>42018</v>
      </c>
      <c r="AB34" s="635" t="s">
        <v>42018</v>
      </c>
      <c r="AC34" s="635" t="s">
        <v>42018</v>
      </c>
      <c r="AD34" s="635" t="s">
        <v>42018</v>
      </c>
      <c r="AE34" s="635" t="s">
        <v>42018</v>
      </c>
      <c r="AF34" s="635" t="s">
        <v>42018</v>
      </c>
      <c r="AG34" s="635" t="s">
        <v>42018</v>
      </c>
      <c r="AH34" s="635" t="s">
        <v>42018</v>
      </c>
      <c r="AI34" s="635" t="s">
        <v>42018</v>
      </c>
      <c r="AJ34" s="635" t="s">
        <v>42018</v>
      </c>
      <c r="AK34" s="636" t="s">
        <v>42018</v>
      </c>
    </row>
    <row r="35" spans="1:37" ht="20.25" customHeight="1">
      <c r="A35" s="2597"/>
      <c r="B35" s="4820" t="s">
        <v>42019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020</v>
      </c>
      <c r="T35" s="2597"/>
      <c r="U35" s="2597"/>
      <c r="V35" s="4820" t="s">
        <v>42019</v>
      </c>
      <c r="W35" s="4818" t="s">
        <v>2652</v>
      </c>
      <c r="X35" s="3092">
        <v>3</v>
      </c>
      <c r="Y35" s="635" t="s">
        <v>42021</v>
      </c>
      <c r="Z35" s="635" t="s">
        <v>42021</v>
      </c>
      <c r="AA35" s="635" t="s">
        <v>42021</v>
      </c>
      <c r="AB35" s="635" t="s">
        <v>42021</v>
      </c>
      <c r="AC35" s="635" t="s">
        <v>42021</v>
      </c>
      <c r="AD35" s="635" t="s">
        <v>42021</v>
      </c>
      <c r="AE35" s="635" t="s">
        <v>42021</v>
      </c>
      <c r="AF35" s="635" t="s">
        <v>42021</v>
      </c>
      <c r="AG35" s="635" t="s">
        <v>42021</v>
      </c>
      <c r="AH35" s="635" t="s">
        <v>42021</v>
      </c>
      <c r="AI35" s="635" t="s">
        <v>42021</v>
      </c>
      <c r="AJ35" s="635" t="s">
        <v>42021</v>
      </c>
      <c r="AK35" s="636" t="s">
        <v>42021</v>
      </c>
    </row>
    <row r="36" spans="1:37" ht="20.25" customHeight="1">
      <c r="A36" s="2597"/>
      <c r="B36" s="4820" t="s">
        <v>42022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023</v>
      </c>
      <c r="T36" s="2597"/>
      <c r="U36" s="2597"/>
      <c r="V36" s="4820" t="s">
        <v>42022</v>
      </c>
      <c r="W36" s="4818" t="s">
        <v>2652</v>
      </c>
      <c r="X36" s="3092">
        <v>3</v>
      </c>
      <c r="Y36" s="635" t="s">
        <v>42024</v>
      </c>
      <c r="Z36" s="635" t="s">
        <v>42024</v>
      </c>
      <c r="AA36" s="635" t="s">
        <v>42024</v>
      </c>
      <c r="AB36" s="635" t="s">
        <v>42024</v>
      </c>
      <c r="AC36" s="635" t="s">
        <v>42024</v>
      </c>
      <c r="AD36" s="635" t="s">
        <v>42024</v>
      </c>
      <c r="AE36" s="635" t="s">
        <v>42024</v>
      </c>
      <c r="AF36" s="635" t="s">
        <v>42024</v>
      </c>
      <c r="AG36" s="635" t="s">
        <v>42024</v>
      </c>
      <c r="AH36" s="635" t="s">
        <v>42024</v>
      </c>
      <c r="AI36" s="635" t="s">
        <v>42024</v>
      </c>
      <c r="AJ36" s="635" t="s">
        <v>42024</v>
      </c>
      <c r="AK36" s="636" t="s">
        <v>42024</v>
      </c>
    </row>
    <row r="37" spans="1:37" ht="20.25" customHeight="1">
      <c r="A37" s="2597"/>
      <c r="B37" s="4820" t="s">
        <v>42025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026</v>
      </c>
      <c r="T37" s="2597"/>
      <c r="U37" s="2597"/>
      <c r="V37" s="4820" t="s">
        <v>42025</v>
      </c>
      <c r="W37" s="4818" t="s">
        <v>2652</v>
      </c>
      <c r="X37" s="3092">
        <v>3</v>
      </c>
      <c r="Y37" s="635" t="s">
        <v>42027</v>
      </c>
      <c r="Z37" s="635" t="s">
        <v>42027</v>
      </c>
      <c r="AA37" s="635" t="s">
        <v>42027</v>
      </c>
      <c r="AB37" s="635" t="s">
        <v>42027</v>
      </c>
      <c r="AC37" s="635" t="s">
        <v>42027</v>
      </c>
      <c r="AD37" s="635" t="s">
        <v>42027</v>
      </c>
      <c r="AE37" s="635" t="s">
        <v>42027</v>
      </c>
      <c r="AF37" s="635" t="s">
        <v>42027</v>
      </c>
      <c r="AG37" s="635" t="s">
        <v>42027</v>
      </c>
      <c r="AH37" s="635" t="s">
        <v>42027</v>
      </c>
      <c r="AI37" s="635" t="s">
        <v>42027</v>
      </c>
      <c r="AJ37" s="635" t="s">
        <v>42027</v>
      </c>
      <c r="AK37" s="636" t="s">
        <v>42027</v>
      </c>
    </row>
    <row r="38" spans="1:37" ht="20.25" customHeight="1">
      <c r="A38" s="2597"/>
      <c r="B38" s="4820" t="s">
        <v>42028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029</v>
      </c>
      <c r="T38" s="2597"/>
      <c r="U38" s="2597"/>
      <c r="V38" s="4820" t="s">
        <v>42028</v>
      </c>
      <c r="W38" s="4818" t="s">
        <v>2652</v>
      </c>
      <c r="X38" s="3092">
        <v>3</v>
      </c>
      <c r="Y38" s="635" t="s">
        <v>42030</v>
      </c>
      <c r="Z38" s="635" t="s">
        <v>42030</v>
      </c>
      <c r="AA38" s="635" t="s">
        <v>42030</v>
      </c>
      <c r="AB38" s="635" t="s">
        <v>42030</v>
      </c>
      <c r="AC38" s="635" t="s">
        <v>42030</v>
      </c>
      <c r="AD38" s="635" t="s">
        <v>42030</v>
      </c>
      <c r="AE38" s="635" t="s">
        <v>42030</v>
      </c>
      <c r="AF38" s="635" t="s">
        <v>42030</v>
      </c>
      <c r="AG38" s="635" t="s">
        <v>42030</v>
      </c>
      <c r="AH38" s="635" t="s">
        <v>42030</v>
      </c>
      <c r="AI38" s="635" t="s">
        <v>42030</v>
      </c>
      <c r="AJ38" s="635" t="s">
        <v>42030</v>
      </c>
      <c r="AK38" s="636" t="s">
        <v>42030</v>
      </c>
    </row>
    <row r="39" spans="1:37" ht="20.25" customHeight="1">
      <c r="A39" s="2597"/>
      <c r="B39" s="4820" t="s">
        <v>42031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032</v>
      </c>
      <c r="T39" s="2597"/>
      <c r="U39" s="2597"/>
      <c r="V39" s="4820" t="s">
        <v>42031</v>
      </c>
      <c r="W39" s="4818" t="s">
        <v>2652</v>
      </c>
      <c r="X39" s="3092">
        <v>3</v>
      </c>
      <c r="Y39" s="635" t="s">
        <v>42033</v>
      </c>
      <c r="Z39" s="635" t="s">
        <v>42033</v>
      </c>
      <c r="AA39" s="635" t="s">
        <v>42033</v>
      </c>
      <c r="AB39" s="635" t="s">
        <v>42033</v>
      </c>
      <c r="AC39" s="635" t="s">
        <v>42033</v>
      </c>
      <c r="AD39" s="635" t="s">
        <v>42033</v>
      </c>
      <c r="AE39" s="635" t="s">
        <v>42033</v>
      </c>
      <c r="AF39" s="635" t="s">
        <v>42033</v>
      </c>
      <c r="AG39" s="635" t="s">
        <v>42033</v>
      </c>
      <c r="AH39" s="635" t="s">
        <v>42033</v>
      </c>
      <c r="AI39" s="635" t="s">
        <v>42033</v>
      </c>
      <c r="AJ39" s="635" t="s">
        <v>42033</v>
      </c>
      <c r="AK39" s="636" t="s">
        <v>42033</v>
      </c>
    </row>
    <row r="40" spans="1:37" ht="20.25" customHeight="1">
      <c r="A40" s="2597"/>
      <c r="B40" s="4820" t="s">
        <v>42034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035</v>
      </c>
      <c r="T40" s="2597"/>
      <c r="U40" s="2597"/>
      <c r="V40" s="4820" t="s">
        <v>42034</v>
      </c>
      <c r="W40" s="4818" t="s">
        <v>2652</v>
      </c>
      <c r="X40" s="3092">
        <v>3</v>
      </c>
      <c r="Y40" s="635" t="s">
        <v>42036</v>
      </c>
      <c r="Z40" s="635" t="s">
        <v>42036</v>
      </c>
      <c r="AA40" s="635" t="s">
        <v>42036</v>
      </c>
      <c r="AB40" s="635" t="s">
        <v>42036</v>
      </c>
      <c r="AC40" s="635" t="s">
        <v>42036</v>
      </c>
      <c r="AD40" s="635" t="s">
        <v>42036</v>
      </c>
      <c r="AE40" s="635" t="s">
        <v>42036</v>
      </c>
      <c r="AF40" s="635" t="s">
        <v>42036</v>
      </c>
      <c r="AG40" s="635" t="s">
        <v>42036</v>
      </c>
      <c r="AH40" s="635" t="s">
        <v>42036</v>
      </c>
      <c r="AI40" s="635" t="s">
        <v>42036</v>
      </c>
      <c r="AJ40" s="635" t="s">
        <v>42036</v>
      </c>
      <c r="AK40" s="636" t="s">
        <v>42036</v>
      </c>
    </row>
    <row r="41" spans="1:37" ht="20.25" customHeight="1">
      <c r="A41" s="2597"/>
      <c r="B41" s="4820" t="s">
        <v>42037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038</v>
      </c>
      <c r="T41" s="2597"/>
      <c r="U41" s="2597"/>
      <c r="V41" s="4820" t="s">
        <v>42037</v>
      </c>
      <c r="W41" s="4818" t="s">
        <v>2652</v>
      </c>
      <c r="X41" s="3092">
        <v>3</v>
      </c>
      <c r="Y41" s="635" t="s">
        <v>42039</v>
      </c>
      <c r="Z41" s="635" t="s">
        <v>42039</v>
      </c>
      <c r="AA41" s="635" t="s">
        <v>42039</v>
      </c>
      <c r="AB41" s="635" t="s">
        <v>42039</v>
      </c>
      <c r="AC41" s="635" t="s">
        <v>42039</v>
      </c>
      <c r="AD41" s="635" t="s">
        <v>42039</v>
      </c>
      <c r="AE41" s="635" t="s">
        <v>42039</v>
      </c>
      <c r="AF41" s="635" t="s">
        <v>42039</v>
      </c>
      <c r="AG41" s="635" t="s">
        <v>42039</v>
      </c>
      <c r="AH41" s="635" t="s">
        <v>42039</v>
      </c>
      <c r="AI41" s="635" t="s">
        <v>42039</v>
      </c>
      <c r="AJ41" s="635" t="s">
        <v>42039</v>
      </c>
      <c r="AK41" s="636" t="s">
        <v>42039</v>
      </c>
    </row>
    <row r="42" spans="1:37" ht="20.25" customHeight="1">
      <c r="A42" s="2597"/>
      <c r="B42" s="4820" t="s">
        <v>42040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>
        <v>2.35</v>
      </c>
      <c r="P42" s="635">
        <v>0</v>
      </c>
      <c r="Q42" s="636">
        <v>0</v>
      </c>
      <c r="R42" s="2597"/>
      <c r="S42" s="4819" t="s">
        <v>42041</v>
      </c>
      <c r="T42" s="2597"/>
      <c r="U42" s="2597"/>
      <c r="V42" s="4820" t="s">
        <v>42040</v>
      </c>
      <c r="W42" s="4818" t="s">
        <v>2652</v>
      </c>
      <c r="X42" s="3092">
        <v>3</v>
      </c>
      <c r="Y42" s="635" t="s">
        <v>42042</v>
      </c>
      <c r="Z42" s="635" t="s">
        <v>42042</v>
      </c>
      <c r="AA42" s="635" t="s">
        <v>42042</v>
      </c>
      <c r="AB42" s="635" t="s">
        <v>42042</v>
      </c>
      <c r="AC42" s="635" t="s">
        <v>42042</v>
      </c>
      <c r="AD42" s="635" t="s">
        <v>42042</v>
      </c>
      <c r="AE42" s="635" t="s">
        <v>42042</v>
      </c>
      <c r="AF42" s="635" t="s">
        <v>42042</v>
      </c>
      <c r="AG42" s="635" t="s">
        <v>42042</v>
      </c>
      <c r="AH42" s="635" t="s">
        <v>42042</v>
      </c>
      <c r="AI42" s="635" t="s">
        <v>42042</v>
      </c>
      <c r="AJ42" s="635" t="s">
        <v>42042</v>
      </c>
      <c r="AK42" s="636" t="s">
        <v>42042</v>
      </c>
    </row>
    <row r="43" spans="1:37" ht="20.25" customHeight="1">
      <c r="A43" s="2597"/>
      <c r="B43" s="4820" t="s">
        <v>42043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044</v>
      </c>
      <c r="T43" s="2597"/>
      <c r="U43" s="2597"/>
      <c r="V43" s="4820" t="s">
        <v>42043</v>
      </c>
      <c r="W43" s="4818" t="s">
        <v>2652</v>
      </c>
      <c r="X43" s="3092">
        <v>3</v>
      </c>
      <c r="Y43" s="635" t="s">
        <v>42045</v>
      </c>
      <c r="Z43" s="635" t="s">
        <v>42045</v>
      </c>
      <c r="AA43" s="635" t="s">
        <v>42045</v>
      </c>
      <c r="AB43" s="635" t="s">
        <v>42045</v>
      </c>
      <c r="AC43" s="635" t="s">
        <v>42045</v>
      </c>
      <c r="AD43" s="635" t="s">
        <v>42045</v>
      </c>
      <c r="AE43" s="635" t="s">
        <v>42045</v>
      </c>
      <c r="AF43" s="635" t="s">
        <v>42045</v>
      </c>
      <c r="AG43" s="635" t="s">
        <v>42045</v>
      </c>
      <c r="AH43" s="635" t="s">
        <v>42045</v>
      </c>
      <c r="AI43" s="635" t="s">
        <v>42045</v>
      </c>
      <c r="AJ43" s="635" t="s">
        <v>42045</v>
      </c>
      <c r="AK43" s="636" t="s">
        <v>42045</v>
      </c>
    </row>
    <row r="44" spans="1:37" ht="20.25" customHeight="1">
      <c r="A44" s="2597"/>
      <c r="B44" s="4820" t="s">
        <v>42046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047</v>
      </c>
      <c r="T44" s="2597"/>
      <c r="U44" s="2597"/>
      <c r="V44" s="4820" t="s">
        <v>42046</v>
      </c>
      <c r="W44" s="4818" t="s">
        <v>2652</v>
      </c>
      <c r="X44" s="3092">
        <v>3</v>
      </c>
      <c r="Y44" s="635" t="s">
        <v>42048</v>
      </c>
      <c r="Z44" s="635" t="s">
        <v>42048</v>
      </c>
      <c r="AA44" s="635" t="s">
        <v>42048</v>
      </c>
      <c r="AB44" s="635" t="s">
        <v>42048</v>
      </c>
      <c r="AC44" s="635" t="s">
        <v>42048</v>
      </c>
      <c r="AD44" s="635" t="s">
        <v>42048</v>
      </c>
      <c r="AE44" s="635" t="s">
        <v>42048</v>
      </c>
      <c r="AF44" s="635" t="s">
        <v>42048</v>
      </c>
      <c r="AG44" s="635" t="s">
        <v>42048</v>
      </c>
      <c r="AH44" s="635" t="s">
        <v>42048</v>
      </c>
      <c r="AI44" s="635" t="s">
        <v>42048</v>
      </c>
      <c r="AJ44" s="635" t="s">
        <v>42048</v>
      </c>
      <c r="AK44" s="636" t="s">
        <v>42048</v>
      </c>
    </row>
    <row r="45" spans="1:37" ht="20.25" customHeight="1">
      <c r="A45" s="2597"/>
      <c r="B45" s="4820" t="s">
        <v>42049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050</v>
      </c>
      <c r="T45" s="2597"/>
      <c r="U45" s="2597"/>
      <c r="V45" s="4820" t="s">
        <v>42049</v>
      </c>
      <c r="W45" s="4818" t="s">
        <v>2652</v>
      </c>
      <c r="X45" s="3092">
        <v>3</v>
      </c>
      <c r="Y45" s="635" t="s">
        <v>42051</v>
      </c>
      <c r="Z45" s="635" t="s">
        <v>42051</v>
      </c>
      <c r="AA45" s="635" t="s">
        <v>42051</v>
      </c>
      <c r="AB45" s="635" t="s">
        <v>42051</v>
      </c>
      <c r="AC45" s="635" t="s">
        <v>42051</v>
      </c>
      <c r="AD45" s="635" t="s">
        <v>42051</v>
      </c>
      <c r="AE45" s="635" t="s">
        <v>42051</v>
      </c>
      <c r="AF45" s="635" t="s">
        <v>42051</v>
      </c>
      <c r="AG45" s="635" t="s">
        <v>42051</v>
      </c>
      <c r="AH45" s="635" t="s">
        <v>42051</v>
      </c>
      <c r="AI45" s="635" t="s">
        <v>42051</v>
      </c>
      <c r="AJ45" s="635" t="s">
        <v>42051</v>
      </c>
      <c r="AK45" s="636" t="s">
        <v>42051</v>
      </c>
    </row>
    <row r="46" spans="1:37" ht="20.25" customHeight="1">
      <c r="A46" s="2597"/>
      <c r="B46" s="4820" t="s">
        <v>42052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053</v>
      </c>
      <c r="T46" s="2597"/>
      <c r="U46" s="2597"/>
      <c r="V46" s="4820" t="s">
        <v>42052</v>
      </c>
      <c r="W46" s="4818" t="s">
        <v>2652</v>
      </c>
      <c r="X46" s="3092">
        <v>3</v>
      </c>
      <c r="Y46" s="635" t="s">
        <v>42054</v>
      </c>
      <c r="Z46" s="635" t="s">
        <v>42054</v>
      </c>
      <c r="AA46" s="635" t="s">
        <v>42054</v>
      </c>
      <c r="AB46" s="635" t="s">
        <v>42054</v>
      </c>
      <c r="AC46" s="635" t="s">
        <v>42054</v>
      </c>
      <c r="AD46" s="635" t="s">
        <v>42054</v>
      </c>
      <c r="AE46" s="635" t="s">
        <v>42054</v>
      </c>
      <c r="AF46" s="635" t="s">
        <v>42054</v>
      </c>
      <c r="AG46" s="635" t="s">
        <v>42054</v>
      </c>
      <c r="AH46" s="635" t="s">
        <v>42054</v>
      </c>
      <c r="AI46" s="635" t="s">
        <v>42054</v>
      </c>
      <c r="AJ46" s="635" t="s">
        <v>42054</v>
      </c>
      <c r="AK46" s="636" t="s">
        <v>42054</v>
      </c>
    </row>
    <row r="47" spans="1:37" ht="20.25" customHeight="1">
      <c r="A47" s="2597"/>
      <c r="B47" s="4820" t="s">
        <v>42055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056</v>
      </c>
      <c r="T47" s="2597"/>
      <c r="U47" s="2597"/>
      <c r="V47" s="4820" t="s">
        <v>42055</v>
      </c>
      <c r="W47" s="4818" t="s">
        <v>2652</v>
      </c>
      <c r="X47" s="3092">
        <v>3</v>
      </c>
      <c r="Y47" s="635" t="s">
        <v>42057</v>
      </c>
      <c r="Z47" s="635" t="s">
        <v>42057</v>
      </c>
      <c r="AA47" s="635" t="s">
        <v>42057</v>
      </c>
      <c r="AB47" s="635" t="s">
        <v>42057</v>
      </c>
      <c r="AC47" s="635" t="s">
        <v>42057</v>
      </c>
      <c r="AD47" s="635" t="s">
        <v>42057</v>
      </c>
      <c r="AE47" s="635" t="s">
        <v>42057</v>
      </c>
      <c r="AF47" s="635" t="s">
        <v>42057</v>
      </c>
      <c r="AG47" s="635" t="s">
        <v>42057</v>
      </c>
      <c r="AH47" s="635" t="s">
        <v>42057</v>
      </c>
      <c r="AI47" s="635" t="s">
        <v>42057</v>
      </c>
      <c r="AJ47" s="635" t="s">
        <v>42057</v>
      </c>
      <c r="AK47" s="636" t="s">
        <v>42057</v>
      </c>
    </row>
    <row r="48" spans="1:37" ht="20.25" customHeight="1">
      <c r="A48" s="2597"/>
      <c r="B48" s="4820" t="s">
        <v>42058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059</v>
      </c>
      <c r="T48" s="2597"/>
      <c r="U48" s="2597"/>
      <c r="V48" s="4820" t="s">
        <v>42058</v>
      </c>
      <c r="W48" s="4818" t="s">
        <v>2652</v>
      </c>
      <c r="X48" s="3092">
        <v>3</v>
      </c>
      <c r="Y48" s="635" t="s">
        <v>42060</v>
      </c>
      <c r="Z48" s="635" t="s">
        <v>42060</v>
      </c>
      <c r="AA48" s="635" t="s">
        <v>42060</v>
      </c>
      <c r="AB48" s="635" t="s">
        <v>42060</v>
      </c>
      <c r="AC48" s="635" t="s">
        <v>42060</v>
      </c>
      <c r="AD48" s="635" t="s">
        <v>42060</v>
      </c>
      <c r="AE48" s="635" t="s">
        <v>42060</v>
      </c>
      <c r="AF48" s="635" t="s">
        <v>42060</v>
      </c>
      <c r="AG48" s="635" t="s">
        <v>42060</v>
      </c>
      <c r="AH48" s="635" t="s">
        <v>42060</v>
      </c>
      <c r="AI48" s="635" t="s">
        <v>42060</v>
      </c>
      <c r="AJ48" s="635" t="s">
        <v>42060</v>
      </c>
      <c r="AK48" s="636" t="s">
        <v>42060</v>
      </c>
    </row>
    <row r="49" spans="1:37" ht="20.25" customHeight="1">
      <c r="A49" s="2597"/>
      <c r="B49" s="4820" t="s">
        <v>42061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>
        <v>7.95</v>
      </c>
      <c r="P49" s="635">
        <v>6.65</v>
      </c>
      <c r="Q49" s="636">
        <v>5</v>
      </c>
      <c r="R49" s="2597"/>
      <c r="S49" s="4819" t="s">
        <v>42062</v>
      </c>
      <c r="T49" s="2597"/>
      <c r="U49" s="2597"/>
      <c r="V49" s="4820" t="s">
        <v>42061</v>
      </c>
      <c r="W49" s="4818" t="s">
        <v>2652</v>
      </c>
      <c r="X49" s="3092">
        <v>3</v>
      </c>
      <c r="Y49" s="635" t="s">
        <v>42063</v>
      </c>
      <c r="Z49" s="635" t="s">
        <v>42063</v>
      </c>
      <c r="AA49" s="635" t="s">
        <v>42063</v>
      </c>
      <c r="AB49" s="635" t="s">
        <v>42063</v>
      </c>
      <c r="AC49" s="635" t="s">
        <v>42063</v>
      </c>
      <c r="AD49" s="635" t="s">
        <v>42063</v>
      </c>
      <c r="AE49" s="635" t="s">
        <v>42063</v>
      </c>
      <c r="AF49" s="635" t="s">
        <v>42063</v>
      </c>
      <c r="AG49" s="635" t="s">
        <v>42063</v>
      </c>
      <c r="AH49" s="635" t="s">
        <v>42063</v>
      </c>
      <c r="AI49" s="635" t="s">
        <v>42063</v>
      </c>
      <c r="AJ49" s="635" t="s">
        <v>42063</v>
      </c>
      <c r="AK49" s="636" t="s">
        <v>42063</v>
      </c>
    </row>
    <row r="50" spans="1:37" ht="20.25" customHeight="1">
      <c r="A50" s="2597"/>
      <c r="B50" s="4820" t="s">
        <v>42064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065</v>
      </c>
      <c r="T50" s="2597"/>
      <c r="U50" s="2597"/>
      <c r="V50" s="4820" t="s">
        <v>42064</v>
      </c>
      <c r="W50" s="4818" t="s">
        <v>2652</v>
      </c>
      <c r="X50" s="3092">
        <v>3</v>
      </c>
      <c r="Y50" s="635" t="s">
        <v>42066</v>
      </c>
      <c r="Z50" s="635" t="s">
        <v>42066</v>
      </c>
      <c r="AA50" s="635" t="s">
        <v>42066</v>
      </c>
      <c r="AB50" s="635" t="s">
        <v>42066</v>
      </c>
      <c r="AC50" s="635" t="s">
        <v>42066</v>
      </c>
      <c r="AD50" s="635" t="s">
        <v>42066</v>
      </c>
      <c r="AE50" s="635" t="s">
        <v>42066</v>
      </c>
      <c r="AF50" s="635" t="s">
        <v>42066</v>
      </c>
      <c r="AG50" s="635" t="s">
        <v>42066</v>
      </c>
      <c r="AH50" s="635" t="s">
        <v>42066</v>
      </c>
      <c r="AI50" s="635" t="s">
        <v>42066</v>
      </c>
      <c r="AJ50" s="635" t="s">
        <v>42066</v>
      </c>
      <c r="AK50" s="636" t="s">
        <v>42066</v>
      </c>
    </row>
    <row r="51" spans="1:37" ht="20.25" customHeight="1">
      <c r="A51" s="2597"/>
      <c r="B51" s="4820" t="s">
        <v>42067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068</v>
      </c>
      <c r="T51" s="2597"/>
      <c r="U51" s="2597"/>
      <c r="V51" s="4820" t="s">
        <v>42067</v>
      </c>
      <c r="W51" s="4818" t="s">
        <v>2652</v>
      </c>
      <c r="X51" s="3092">
        <v>3</v>
      </c>
      <c r="Y51" s="635" t="s">
        <v>42069</v>
      </c>
      <c r="Z51" s="635" t="s">
        <v>42069</v>
      </c>
      <c r="AA51" s="635" t="s">
        <v>42069</v>
      </c>
      <c r="AB51" s="635" t="s">
        <v>42069</v>
      </c>
      <c r="AC51" s="635" t="s">
        <v>42069</v>
      </c>
      <c r="AD51" s="635" t="s">
        <v>42069</v>
      </c>
      <c r="AE51" s="635" t="s">
        <v>42069</v>
      </c>
      <c r="AF51" s="635" t="s">
        <v>42069</v>
      </c>
      <c r="AG51" s="635" t="s">
        <v>42069</v>
      </c>
      <c r="AH51" s="635" t="s">
        <v>42069</v>
      </c>
      <c r="AI51" s="635" t="s">
        <v>42069</v>
      </c>
      <c r="AJ51" s="635" t="s">
        <v>42069</v>
      </c>
      <c r="AK51" s="636" t="s">
        <v>42069</v>
      </c>
    </row>
    <row r="52" spans="1:37" ht="20.25" customHeight="1">
      <c r="A52" s="2597"/>
      <c r="B52" s="4820" t="s">
        <v>42070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071</v>
      </c>
      <c r="T52" s="2597"/>
      <c r="U52" s="2597"/>
      <c r="V52" s="4820" t="s">
        <v>42070</v>
      </c>
      <c r="W52" s="4818" t="s">
        <v>2652</v>
      </c>
      <c r="X52" s="3092">
        <v>3</v>
      </c>
      <c r="Y52" s="635" t="s">
        <v>42072</v>
      </c>
      <c r="Z52" s="635" t="s">
        <v>42072</v>
      </c>
      <c r="AA52" s="635" t="s">
        <v>42072</v>
      </c>
      <c r="AB52" s="635" t="s">
        <v>42072</v>
      </c>
      <c r="AC52" s="635" t="s">
        <v>42072</v>
      </c>
      <c r="AD52" s="635" t="s">
        <v>42072</v>
      </c>
      <c r="AE52" s="635" t="s">
        <v>42072</v>
      </c>
      <c r="AF52" s="635" t="s">
        <v>42072</v>
      </c>
      <c r="AG52" s="635" t="s">
        <v>42072</v>
      </c>
      <c r="AH52" s="635" t="s">
        <v>42072</v>
      </c>
      <c r="AI52" s="635" t="s">
        <v>42072</v>
      </c>
      <c r="AJ52" s="635" t="s">
        <v>42072</v>
      </c>
      <c r="AK52" s="636" t="s">
        <v>42072</v>
      </c>
    </row>
    <row r="53" spans="1:37" ht="20.25" customHeight="1">
      <c r="A53" s="2597"/>
      <c r="B53" s="4820" t="s">
        <v>42073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074</v>
      </c>
      <c r="T53" s="2597"/>
      <c r="U53" s="2597"/>
      <c r="V53" s="4820" t="s">
        <v>42073</v>
      </c>
      <c r="W53" s="4818" t="s">
        <v>2652</v>
      </c>
      <c r="X53" s="3092">
        <v>3</v>
      </c>
      <c r="Y53" s="635" t="s">
        <v>42075</v>
      </c>
      <c r="Z53" s="635" t="s">
        <v>42075</v>
      </c>
      <c r="AA53" s="635" t="s">
        <v>42075</v>
      </c>
      <c r="AB53" s="635" t="s">
        <v>42075</v>
      </c>
      <c r="AC53" s="635" t="s">
        <v>42075</v>
      </c>
      <c r="AD53" s="635" t="s">
        <v>42075</v>
      </c>
      <c r="AE53" s="635" t="s">
        <v>42075</v>
      </c>
      <c r="AF53" s="635" t="s">
        <v>42075</v>
      </c>
      <c r="AG53" s="635" t="s">
        <v>42075</v>
      </c>
      <c r="AH53" s="635" t="s">
        <v>42075</v>
      </c>
      <c r="AI53" s="635" t="s">
        <v>42075</v>
      </c>
      <c r="AJ53" s="635" t="s">
        <v>42075</v>
      </c>
      <c r="AK53" s="636" t="s">
        <v>42075</v>
      </c>
    </row>
    <row r="54" spans="1:37" ht="20.25" customHeight="1">
      <c r="A54" s="2597"/>
      <c r="B54" s="4820" t="s">
        <v>42076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077</v>
      </c>
      <c r="T54" s="2597"/>
      <c r="U54" s="2597"/>
      <c r="V54" s="4820" t="s">
        <v>42076</v>
      </c>
      <c r="W54" s="4818" t="s">
        <v>2652</v>
      </c>
      <c r="X54" s="3092">
        <v>3</v>
      </c>
      <c r="Y54" s="635" t="s">
        <v>42078</v>
      </c>
      <c r="Z54" s="635" t="s">
        <v>42078</v>
      </c>
      <c r="AA54" s="635" t="s">
        <v>42078</v>
      </c>
      <c r="AB54" s="635" t="s">
        <v>42078</v>
      </c>
      <c r="AC54" s="635" t="s">
        <v>42078</v>
      </c>
      <c r="AD54" s="635" t="s">
        <v>42078</v>
      </c>
      <c r="AE54" s="635" t="s">
        <v>42078</v>
      </c>
      <c r="AF54" s="635" t="s">
        <v>42078</v>
      </c>
      <c r="AG54" s="635" t="s">
        <v>42078</v>
      </c>
      <c r="AH54" s="635" t="s">
        <v>42078</v>
      </c>
      <c r="AI54" s="635" t="s">
        <v>42078</v>
      </c>
      <c r="AJ54" s="635" t="s">
        <v>42078</v>
      </c>
      <c r="AK54" s="636" t="s">
        <v>42078</v>
      </c>
    </row>
    <row r="55" spans="1:37" ht="20.25" customHeight="1">
      <c r="A55" s="2597"/>
      <c r="B55" s="4820" t="s">
        <v>42079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080</v>
      </c>
      <c r="T55" s="2597"/>
      <c r="U55" s="2597"/>
      <c r="V55" s="4820" t="s">
        <v>42079</v>
      </c>
      <c r="W55" s="4818" t="s">
        <v>2652</v>
      </c>
      <c r="X55" s="3092">
        <v>3</v>
      </c>
      <c r="Y55" s="635" t="s">
        <v>42081</v>
      </c>
      <c r="Z55" s="635" t="s">
        <v>42081</v>
      </c>
      <c r="AA55" s="635" t="s">
        <v>42081</v>
      </c>
      <c r="AB55" s="635" t="s">
        <v>42081</v>
      </c>
      <c r="AC55" s="635" t="s">
        <v>42081</v>
      </c>
      <c r="AD55" s="635" t="s">
        <v>42081</v>
      </c>
      <c r="AE55" s="635" t="s">
        <v>42081</v>
      </c>
      <c r="AF55" s="635" t="s">
        <v>42081</v>
      </c>
      <c r="AG55" s="635" t="s">
        <v>42081</v>
      </c>
      <c r="AH55" s="635" t="s">
        <v>42081</v>
      </c>
      <c r="AI55" s="635" t="s">
        <v>42081</v>
      </c>
      <c r="AJ55" s="635" t="s">
        <v>42081</v>
      </c>
      <c r="AK55" s="636" t="s">
        <v>42081</v>
      </c>
    </row>
    <row r="56" spans="1:37" ht="20.25" customHeight="1">
      <c r="A56" s="2597"/>
      <c r="B56" s="4820" t="s">
        <v>42082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083</v>
      </c>
      <c r="T56" s="2597"/>
      <c r="U56" s="2597"/>
      <c r="V56" s="4820" t="s">
        <v>42082</v>
      </c>
      <c r="W56" s="4818" t="s">
        <v>2652</v>
      </c>
      <c r="X56" s="3092">
        <v>3</v>
      </c>
      <c r="Y56" s="635" t="s">
        <v>42084</v>
      </c>
      <c r="Z56" s="635" t="s">
        <v>42084</v>
      </c>
      <c r="AA56" s="635" t="s">
        <v>42084</v>
      </c>
      <c r="AB56" s="635" t="s">
        <v>42084</v>
      </c>
      <c r="AC56" s="635" t="s">
        <v>42084</v>
      </c>
      <c r="AD56" s="635" t="s">
        <v>42084</v>
      </c>
      <c r="AE56" s="635" t="s">
        <v>42084</v>
      </c>
      <c r="AF56" s="635" t="s">
        <v>42084</v>
      </c>
      <c r="AG56" s="635" t="s">
        <v>42084</v>
      </c>
      <c r="AH56" s="635" t="s">
        <v>42084</v>
      </c>
      <c r="AI56" s="635" t="s">
        <v>42084</v>
      </c>
      <c r="AJ56" s="635" t="s">
        <v>42084</v>
      </c>
      <c r="AK56" s="636" t="s">
        <v>42084</v>
      </c>
    </row>
    <row r="57" spans="1:37" ht="20.25" customHeight="1">
      <c r="A57" s="2597"/>
      <c r="B57" s="4820" t="s">
        <v>42085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086</v>
      </c>
      <c r="T57" s="2597"/>
      <c r="U57" s="2597"/>
      <c r="V57" s="4820" t="s">
        <v>42085</v>
      </c>
      <c r="W57" s="4818" t="s">
        <v>2652</v>
      </c>
      <c r="X57" s="3092">
        <v>3</v>
      </c>
      <c r="Y57" s="635" t="s">
        <v>42087</v>
      </c>
      <c r="Z57" s="635" t="s">
        <v>42087</v>
      </c>
      <c r="AA57" s="635" t="s">
        <v>42087</v>
      </c>
      <c r="AB57" s="635" t="s">
        <v>42087</v>
      </c>
      <c r="AC57" s="635" t="s">
        <v>42087</v>
      </c>
      <c r="AD57" s="635" t="s">
        <v>42087</v>
      </c>
      <c r="AE57" s="635" t="s">
        <v>42087</v>
      </c>
      <c r="AF57" s="635" t="s">
        <v>42087</v>
      </c>
      <c r="AG57" s="635" t="s">
        <v>42087</v>
      </c>
      <c r="AH57" s="635" t="s">
        <v>42087</v>
      </c>
      <c r="AI57" s="635" t="s">
        <v>42087</v>
      </c>
      <c r="AJ57" s="635" t="s">
        <v>42087</v>
      </c>
      <c r="AK57" s="636" t="s">
        <v>42087</v>
      </c>
    </row>
    <row r="58" spans="1:37" ht="20.25" customHeight="1" thickBot="1">
      <c r="A58" s="2597"/>
      <c r="B58" s="4831" t="s">
        <v>42088</v>
      </c>
      <c r="C58" s="482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75.039447877613924</v>
      </c>
      <c r="P58" s="4823">
        <f t="shared" si="0"/>
        <v>73.824146097889013</v>
      </c>
      <c r="Q58" s="4824">
        <f t="shared" si="0"/>
        <v>76.354680313867831</v>
      </c>
      <c r="R58" s="2597"/>
      <c r="S58" s="4819" t="s">
        <v>42089</v>
      </c>
      <c r="T58" s="2597"/>
      <c r="U58" s="2597"/>
      <c r="V58" s="4831" t="s">
        <v>42088</v>
      </c>
      <c r="W58" s="4822" t="s">
        <v>2652</v>
      </c>
      <c r="X58" s="4833">
        <v>3</v>
      </c>
      <c r="Y58" s="4823" t="s">
        <v>42090</v>
      </c>
      <c r="Z58" s="4823" t="s">
        <v>42090</v>
      </c>
      <c r="AA58" s="4823" t="s">
        <v>42090</v>
      </c>
      <c r="AB58" s="4823" t="s">
        <v>42090</v>
      </c>
      <c r="AC58" s="4823" t="s">
        <v>42090</v>
      </c>
      <c r="AD58" s="4823" t="s">
        <v>42090</v>
      </c>
      <c r="AE58" s="4823" t="s">
        <v>42090</v>
      </c>
      <c r="AF58" s="4823" t="s">
        <v>42090</v>
      </c>
      <c r="AG58" s="4823" t="s">
        <v>42090</v>
      </c>
      <c r="AH58" s="4823" t="s">
        <v>42090</v>
      </c>
      <c r="AI58" s="4823" t="s">
        <v>42090</v>
      </c>
      <c r="AJ58" s="4823" t="s">
        <v>42090</v>
      </c>
      <c r="AK58" s="4824" t="s">
        <v>42090</v>
      </c>
    </row>
    <row r="59" spans="1:37" ht="20.25" customHeight="1" thickTop="1"/>
  </sheetData>
  <sheetProtection algorithmName="SHA-512" hashValue="Be1W4tAk6etw6CXjs/PDkDf5Q8/3yB+6Y5ydDe4mIkheEtrxaoDWUCfqkMnJ4C6HlprIzKGNzTrcis/zxK2hlQ==" saltValue="p64VEoC3pNz/4muKXcd2L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33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8.5" style="1516" customWidth="1"/>
    <col min="3" max="3" width="5.5" style="1516" customWidth="1"/>
    <col min="4" max="4" width="4.5" style="1516" customWidth="1"/>
    <col min="5" max="17" width="9" style="1516" customWidth="1"/>
    <col min="18" max="18" width="2.125" style="1516" customWidth="1"/>
    <col min="19" max="21" width="9" style="1516" customWidth="1"/>
    <col min="22" max="22" width="42.625" style="1516" customWidth="1"/>
    <col min="23" max="24" width="7.125" style="1516" customWidth="1"/>
    <col min="25" max="37" width="16.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62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6.75" customHeight="1">
      <c r="A3" s="2553"/>
      <c r="B3" s="2744" t="s">
        <v>463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V3" s="2744" t="s">
        <v>463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091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092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093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094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095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096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35"/>
      <c r="C12" s="4808"/>
      <c r="D12" s="4835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36"/>
      <c r="R12" s="2597"/>
      <c r="S12" s="2597"/>
      <c r="T12" s="2597"/>
      <c r="U12" s="2597"/>
      <c r="V12" s="4835"/>
      <c r="W12" s="4808"/>
      <c r="X12" s="4835"/>
      <c r="Y12" s="4835"/>
      <c r="Z12" s="4835"/>
      <c r="AA12" s="4835"/>
      <c r="AB12" s="4835"/>
      <c r="AC12" s="4835"/>
      <c r="AD12" s="4835"/>
      <c r="AE12" s="4835"/>
      <c r="AF12" s="4835"/>
      <c r="AG12" s="4835"/>
      <c r="AH12" s="4835"/>
      <c r="AI12" s="4835"/>
      <c r="AJ12" s="4835"/>
      <c r="AK12" s="4835"/>
    </row>
    <row r="13" spans="1:37" ht="42.75" customHeight="1" thickTop="1" thickBot="1">
      <c r="A13" s="2597"/>
      <c r="B13" s="4809" t="s">
        <v>41805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09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43.5" customHeight="1" thickTop="1">
      <c r="A14" s="2597"/>
      <c r="B14" s="4837" t="s">
        <v>42097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098</v>
      </c>
      <c r="T14" s="2597"/>
      <c r="U14" s="2597"/>
      <c r="V14" s="4837" t="s">
        <v>42097</v>
      </c>
      <c r="W14" s="4813" t="s">
        <v>2652</v>
      </c>
      <c r="X14" s="4814">
        <v>3</v>
      </c>
      <c r="Y14" s="633" t="s">
        <v>42099</v>
      </c>
      <c r="Z14" s="633" t="s">
        <v>42099</v>
      </c>
      <c r="AA14" s="633" t="s">
        <v>42099</v>
      </c>
      <c r="AB14" s="633" t="s">
        <v>42099</v>
      </c>
      <c r="AC14" s="633" t="s">
        <v>42099</v>
      </c>
      <c r="AD14" s="633" t="s">
        <v>42099</v>
      </c>
      <c r="AE14" s="633" t="s">
        <v>42099</v>
      </c>
      <c r="AF14" s="633" t="s">
        <v>42099</v>
      </c>
      <c r="AG14" s="633" t="s">
        <v>42099</v>
      </c>
      <c r="AH14" s="633" t="s">
        <v>42099</v>
      </c>
      <c r="AI14" s="633" t="s">
        <v>42099</v>
      </c>
      <c r="AJ14" s="633" t="s">
        <v>42099</v>
      </c>
      <c r="AK14" s="634" t="s">
        <v>42099</v>
      </c>
    </row>
    <row r="15" spans="1:37" ht="43.5" customHeight="1">
      <c r="A15" s="2597"/>
      <c r="B15" s="4838" t="s">
        <v>42100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101</v>
      </c>
      <c r="T15" s="2597"/>
      <c r="U15" s="2597"/>
      <c r="V15" s="4838" t="s">
        <v>42100</v>
      </c>
      <c r="W15" s="4818" t="s">
        <v>2652</v>
      </c>
      <c r="X15" s="3092">
        <v>3</v>
      </c>
      <c r="Y15" s="635" t="s">
        <v>42102</v>
      </c>
      <c r="Z15" s="635" t="s">
        <v>42102</v>
      </c>
      <c r="AA15" s="635" t="s">
        <v>42102</v>
      </c>
      <c r="AB15" s="635" t="s">
        <v>42102</v>
      </c>
      <c r="AC15" s="635" t="s">
        <v>42102</v>
      </c>
      <c r="AD15" s="635" t="s">
        <v>42102</v>
      </c>
      <c r="AE15" s="635" t="s">
        <v>42102</v>
      </c>
      <c r="AF15" s="635" t="s">
        <v>42102</v>
      </c>
      <c r="AG15" s="635" t="s">
        <v>42102</v>
      </c>
      <c r="AH15" s="635" t="s">
        <v>42102</v>
      </c>
      <c r="AI15" s="635" t="s">
        <v>42102</v>
      </c>
      <c r="AJ15" s="635" t="s">
        <v>42102</v>
      </c>
      <c r="AK15" s="636" t="s">
        <v>42102</v>
      </c>
    </row>
    <row r="16" spans="1:37" ht="43.5" customHeight="1">
      <c r="A16" s="2597"/>
      <c r="B16" s="4838" t="s">
        <v>42103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104</v>
      </c>
      <c r="T16" s="2597"/>
      <c r="U16" s="2597"/>
      <c r="V16" s="4838" t="s">
        <v>42103</v>
      </c>
      <c r="W16" s="4818" t="s">
        <v>2652</v>
      </c>
      <c r="X16" s="3092">
        <v>3</v>
      </c>
      <c r="Y16" s="635" t="s">
        <v>42105</v>
      </c>
      <c r="Z16" s="635" t="s">
        <v>42105</v>
      </c>
      <c r="AA16" s="635" t="s">
        <v>42105</v>
      </c>
      <c r="AB16" s="635" t="s">
        <v>42105</v>
      </c>
      <c r="AC16" s="635" t="s">
        <v>42105</v>
      </c>
      <c r="AD16" s="635" t="s">
        <v>42105</v>
      </c>
      <c r="AE16" s="635" t="s">
        <v>42105</v>
      </c>
      <c r="AF16" s="635" t="s">
        <v>42105</v>
      </c>
      <c r="AG16" s="635" t="s">
        <v>42105</v>
      </c>
      <c r="AH16" s="635" t="s">
        <v>42105</v>
      </c>
      <c r="AI16" s="635" t="s">
        <v>42105</v>
      </c>
      <c r="AJ16" s="635" t="s">
        <v>42105</v>
      </c>
      <c r="AK16" s="636" t="s">
        <v>42105</v>
      </c>
    </row>
    <row r="17" spans="1:37" ht="43.5" customHeight="1">
      <c r="A17" s="2597"/>
      <c r="B17" s="4838" t="s">
        <v>42106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107</v>
      </c>
      <c r="T17" s="2597"/>
      <c r="U17" s="2597"/>
      <c r="V17" s="4838" t="s">
        <v>42106</v>
      </c>
      <c r="W17" s="4818" t="s">
        <v>2652</v>
      </c>
      <c r="X17" s="3092">
        <v>3</v>
      </c>
      <c r="Y17" s="635" t="s">
        <v>42108</v>
      </c>
      <c r="Z17" s="635" t="s">
        <v>42108</v>
      </c>
      <c r="AA17" s="635" t="s">
        <v>42108</v>
      </c>
      <c r="AB17" s="635" t="s">
        <v>42108</v>
      </c>
      <c r="AC17" s="635" t="s">
        <v>42108</v>
      </c>
      <c r="AD17" s="635" t="s">
        <v>42108</v>
      </c>
      <c r="AE17" s="635" t="s">
        <v>42108</v>
      </c>
      <c r="AF17" s="635" t="s">
        <v>42108</v>
      </c>
      <c r="AG17" s="635" t="s">
        <v>42108</v>
      </c>
      <c r="AH17" s="635" t="s">
        <v>42108</v>
      </c>
      <c r="AI17" s="635" t="s">
        <v>42108</v>
      </c>
      <c r="AJ17" s="635" t="s">
        <v>42108</v>
      </c>
      <c r="AK17" s="636" t="s">
        <v>42108</v>
      </c>
    </row>
    <row r="18" spans="1:37" ht="43.5" customHeight="1">
      <c r="A18" s="2597"/>
      <c r="B18" s="4838" t="s">
        <v>42109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110</v>
      </c>
      <c r="T18" s="2597"/>
      <c r="U18" s="2597"/>
      <c r="V18" s="4838" t="s">
        <v>42109</v>
      </c>
      <c r="W18" s="4818" t="s">
        <v>2652</v>
      </c>
      <c r="X18" s="3092">
        <v>3</v>
      </c>
      <c r="Y18" s="635" t="s">
        <v>42111</v>
      </c>
      <c r="Z18" s="635" t="s">
        <v>42111</v>
      </c>
      <c r="AA18" s="635" t="s">
        <v>42111</v>
      </c>
      <c r="AB18" s="635" t="s">
        <v>42111</v>
      </c>
      <c r="AC18" s="635" t="s">
        <v>42111</v>
      </c>
      <c r="AD18" s="635" t="s">
        <v>42111</v>
      </c>
      <c r="AE18" s="635" t="s">
        <v>42111</v>
      </c>
      <c r="AF18" s="635" t="s">
        <v>42111</v>
      </c>
      <c r="AG18" s="635" t="s">
        <v>42111</v>
      </c>
      <c r="AH18" s="635" t="s">
        <v>42111</v>
      </c>
      <c r="AI18" s="635" t="s">
        <v>42111</v>
      </c>
      <c r="AJ18" s="635" t="s">
        <v>42111</v>
      </c>
      <c r="AK18" s="636" t="s">
        <v>42111</v>
      </c>
    </row>
    <row r="19" spans="1:37" ht="43.5" customHeight="1">
      <c r="A19" s="2597"/>
      <c r="B19" s="4838" t="s">
        <v>42112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113</v>
      </c>
      <c r="T19" s="2597"/>
      <c r="U19" s="2597"/>
      <c r="V19" s="4838" t="s">
        <v>42112</v>
      </c>
      <c r="W19" s="4818" t="s">
        <v>2652</v>
      </c>
      <c r="X19" s="3092">
        <v>3</v>
      </c>
      <c r="Y19" s="635" t="s">
        <v>42114</v>
      </c>
      <c r="Z19" s="635" t="s">
        <v>42114</v>
      </c>
      <c r="AA19" s="635" t="s">
        <v>42114</v>
      </c>
      <c r="AB19" s="635" t="s">
        <v>42114</v>
      </c>
      <c r="AC19" s="635" t="s">
        <v>42114</v>
      </c>
      <c r="AD19" s="635" t="s">
        <v>42114</v>
      </c>
      <c r="AE19" s="635" t="s">
        <v>42114</v>
      </c>
      <c r="AF19" s="635" t="s">
        <v>42114</v>
      </c>
      <c r="AG19" s="635" t="s">
        <v>42114</v>
      </c>
      <c r="AH19" s="635" t="s">
        <v>42114</v>
      </c>
      <c r="AI19" s="635" t="s">
        <v>42114</v>
      </c>
      <c r="AJ19" s="635" t="s">
        <v>42114</v>
      </c>
      <c r="AK19" s="636" t="s">
        <v>42114</v>
      </c>
    </row>
    <row r="20" spans="1:37" ht="43.5" customHeight="1">
      <c r="A20" s="2597"/>
      <c r="B20" s="4838" t="s">
        <v>42115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116</v>
      </c>
      <c r="T20" s="2597"/>
      <c r="U20" s="2597"/>
      <c r="V20" s="4838" t="s">
        <v>42115</v>
      </c>
      <c r="W20" s="4818" t="s">
        <v>2652</v>
      </c>
      <c r="X20" s="3092">
        <v>3</v>
      </c>
      <c r="Y20" s="635" t="s">
        <v>42117</v>
      </c>
      <c r="Z20" s="635" t="s">
        <v>42117</v>
      </c>
      <c r="AA20" s="635" t="s">
        <v>42117</v>
      </c>
      <c r="AB20" s="635" t="s">
        <v>42117</v>
      </c>
      <c r="AC20" s="635" t="s">
        <v>42117</v>
      </c>
      <c r="AD20" s="635" t="s">
        <v>42117</v>
      </c>
      <c r="AE20" s="635" t="s">
        <v>42117</v>
      </c>
      <c r="AF20" s="635" t="s">
        <v>42117</v>
      </c>
      <c r="AG20" s="635" t="s">
        <v>42117</v>
      </c>
      <c r="AH20" s="635" t="s">
        <v>42117</v>
      </c>
      <c r="AI20" s="635" t="s">
        <v>42117</v>
      </c>
      <c r="AJ20" s="635" t="s">
        <v>42117</v>
      </c>
      <c r="AK20" s="636" t="s">
        <v>42117</v>
      </c>
    </row>
    <row r="21" spans="1:37" ht="43.5" customHeight="1">
      <c r="A21" s="2597"/>
      <c r="B21" s="4838" t="s">
        <v>42118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119</v>
      </c>
      <c r="T21" s="2597"/>
      <c r="U21" s="2597"/>
      <c r="V21" s="4838" t="s">
        <v>42118</v>
      </c>
      <c r="W21" s="4818" t="s">
        <v>2652</v>
      </c>
      <c r="X21" s="3092">
        <v>3</v>
      </c>
      <c r="Y21" s="635" t="s">
        <v>42120</v>
      </c>
      <c r="Z21" s="635" t="s">
        <v>42120</v>
      </c>
      <c r="AA21" s="635" t="s">
        <v>42120</v>
      </c>
      <c r="AB21" s="635" t="s">
        <v>42120</v>
      </c>
      <c r="AC21" s="635" t="s">
        <v>42120</v>
      </c>
      <c r="AD21" s="635" t="s">
        <v>42120</v>
      </c>
      <c r="AE21" s="635" t="s">
        <v>42120</v>
      </c>
      <c r="AF21" s="635" t="s">
        <v>42120</v>
      </c>
      <c r="AG21" s="635" t="s">
        <v>42120</v>
      </c>
      <c r="AH21" s="635" t="s">
        <v>42120</v>
      </c>
      <c r="AI21" s="635" t="s">
        <v>42120</v>
      </c>
      <c r="AJ21" s="635" t="s">
        <v>42120</v>
      </c>
      <c r="AK21" s="636" t="s">
        <v>42120</v>
      </c>
    </row>
    <row r="22" spans="1:37" ht="43.5" customHeight="1">
      <c r="A22" s="2597"/>
      <c r="B22" s="4838" t="s">
        <v>42121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122</v>
      </c>
      <c r="T22" s="2597"/>
      <c r="U22" s="2597"/>
      <c r="V22" s="4838" t="s">
        <v>42121</v>
      </c>
      <c r="W22" s="4818" t="s">
        <v>2652</v>
      </c>
      <c r="X22" s="3092">
        <v>3</v>
      </c>
      <c r="Y22" s="635" t="s">
        <v>42123</v>
      </c>
      <c r="Z22" s="635" t="s">
        <v>42123</v>
      </c>
      <c r="AA22" s="635" t="s">
        <v>42123</v>
      </c>
      <c r="AB22" s="635" t="s">
        <v>42123</v>
      </c>
      <c r="AC22" s="635" t="s">
        <v>42123</v>
      </c>
      <c r="AD22" s="635" t="s">
        <v>42123</v>
      </c>
      <c r="AE22" s="635" t="s">
        <v>42123</v>
      </c>
      <c r="AF22" s="635" t="s">
        <v>42123</v>
      </c>
      <c r="AG22" s="635" t="s">
        <v>42123</v>
      </c>
      <c r="AH22" s="635" t="s">
        <v>42123</v>
      </c>
      <c r="AI22" s="635" t="s">
        <v>42123</v>
      </c>
      <c r="AJ22" s="635" t="s">
        <v>42123</v>
      </c>
      <c r="AK22" s="636" t="s">
        <v>42123</v>
      </c>
    </row>
    <row r="23" spans="1:37" ht="43.5" customHeight="1">
      <c r="A23" s="2597"/>
      <c r="B23" s="4838" t="s">
        <v>42124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125</v>
      </c>
      <c r="T23" s="2597"/>
      <c r="U23" s="2597"/>
      <c r="V23" s="4838" t="s">
        <v>42124</v>
      </c>
      <c r="W23" s="4818" t="s">
        <v>2652</v>
      </c>
      <c r="X23" s="3092">
        <v>3</v>
      </c>
      <c r="Y23" s="635" t="s">
        <v>42126</v>
      </c>
      <c r="Z23" s="635" t="s">
        <v>42126</v>
      </c>
      <c r="AA23" s="635" t="s">
        <v>42126</v>
      </c>
      <c r="AB23" s="635" t="s">
        <v>42126</v>
      </c>
      <c r="AC23" s="635" t="s">
        <v>42126</v>
      </c>
      <c r="AD23" s="635" t="s">
        <v>42126</v>
      </c>
      <c r="AE23" s="635" t="s">
        <v>42126</v>
      </c>
      <c r="AF23" s="635" t="s">
        <v>42126</v>
      </c>
      <c r="AG23" s="635" t="s">
        <v>42126</v>
      </c>
      <c r="AH23" s="635" t="s">
        <v>42126</v>
      </c>
      <c r="AI23" s="635" t="s">
        <v>42126</v>
      </c>
      <c r="AJ23" s="635" t="s">
        <v>42126</v>
      </c>
      <c r="AK23" s="636" t="s">
        <v>42126</v>
      </c>
    </row>
    <row r="24" spans="1:37" ht="43.5" customHeight="1">
      <c r="A24" s="2597"/>
      <c r="B24" s="4838" t="s">
        <v>42127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2128</v>
      </c>
      <c r="T24" s="2597"/>
      <c r="U24" s="2597"/>
      <c r="V24" s="4838" t="s">
        <v>42127</v>
      </c>
      <c r="W24" s="4818" t="s">
        <v>2652</v>
      </c>
      <c r="X24" s="3092">
        <v>3</v>
      </c>
      <c r="Y24" s="635" t="s">
        <v>42129</v>
      </c>
      <c r="Z24" s="635" t="s">
        <v>42129</v>
      </c>
      <c r="AA24" s="635" t="s">
        <v>42129</v>
      </c>
      <c r="AB24" s="635" t="s">
        <v>42129</v>
      </c>
      <c r="AC24" s="635" t="s">
        <v>42129</v>
      </c>
      <c r="AD24" s="635" t="s">
        <v>42129</v>
      </c>
      <c r="AE24" s="635" t="s">
        <v>42129</v>
      </c>
      <c r="AF24" s="635" t="s">
        <v>42129</v>
      </c>
      <c r="AG24" s="635" t="s">
        <v>42129</v>
      </c>
      <c r="AH24" s="635" t="s">
        <v>42129</v>
      </c>
      <c r="AI24" s="635" t="s">
        <v>42129</v>
      </c>
      <c r="AJ24" s="635" t="s">
        <v>42129</v>
      </c>
      <c r="AK24" s="636" t="s">
        <v>42129</v>
      </c>
    </row>
    <row r="25" spans="1:37" ht="43.5" customHeight="1">
      <c r="A25" s="2597"/>
      <c r="B25" s="4838" t="s">
        <v>42130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2131</v>
      </c>
      <c r="T25" s="2597"/>
      <c r="U25" s="2597"/>
      <c r="V25" s="4838" t="s">
        <v>42130</v>
      </c>
      <c r="W25" s="4818" t="s">
        <v>2652</v>
      </c>
      <c r="X25" s="3092">
        <v>3</v>
      </c>
      <c r="Y25" s="635" t="s">
        <v>42132</v>
      </c>
      <c r="Z25" s="635" t="s">
        <v>42132</v>
      </c>
      <c r="AA25" s="635" t="s">
        <v>42132</v>
      </c>
      <c r="AB25" s="635" t="s">
        <v>42132</v>
      </c>
      <c r="AC25" s="635" t="s">
        <v>42132</v>
      </c>
      <c r="AD25" s="635" t="s">
        <v>42132</v>
      </c>
      <c r="AE25" s="635" t="s">
        <v>42132</v>
      </c>
      <c r="AF25" s="635" t="s">
        <v>42132</v>
      </c>
      <c r="AG25" s="635" t="s">
        <v>42132</v>
      </c>
      <c r="AH25" s="635" t="s">
        <v>42132</v>
      </c>
      <c r="AI25" s="635" t="s">
        <v>42132</v>
      </c>
      <c r="AJ25" s="635" t="s">
        <v>42132</v>
      </c>
      <c r="AK25" s="636" t="s">
        <v>42132</v>
      </c>
    </row>
    <row r="26" spans="1:37" ht="43.5" customHeight="1">
      <c r="A26" s="2597"/>
      <c r="B26" s="4838" t="s">
        <v>42133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2134</v>
      </c>
      <c r="T26" s="2597"/>
      <c r="U26" s="2597"/>
      <c r="V26" s="4838" t="s">
        <v>42135</v>
      </c>
      <c r="W26" s="4818" t="s">
        <v>2652</v>
      </c>
      <c r="X26" s="3092">
        <v>3</v>
      </c>
      <c r="Y26" s="635" t="s">
        <v>42136</v>
      </c>
      <c r="Z26" s="635" t="s">
        <v>42136</v>
      </c>
      <c r="AA26" s="635" t="s">
        <v>42136</v>
      </c>
      <c r="AB26" s="635" t="s">
        <v>42136</v>
      </c>
      <c r="AC26" s="635" t="s">
        <v>42136</v>
      </c>
      <c r="AD26" s="635" t="s">
        <v>42136</v>
      </c>
      <c r="AE26" s="635" t="s">
        <v>42136</v>
      </c>
      <c r="AF26" s="635" t="s">
        <v>42136</v>
      </c>
      <c r="AG26" s="635" t="s">
        <v>42136</v>
      </c>
      <c r="AH26" s="635" t="s">
        <v>42136</v>
      </c>
      <c r="AI26" s="635" t="s">
        <v>42136</v>
      </c>
      <c r="AJ26" s="635" t="s">
        <v>42136</v>
      </c>
      <c r="AK26" s="636" t="s">
        <v>42136</v>
      </c>
    </row>
    <row r="27" spans="1:37" ht="43.5" customHeight="1">
      <c r="A27" s="2597"/>
      <c r="B27" s="4838" t="s">
        <v>42137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2138</v>
      </c>
      <c r="T27" s="2597"/>
      <c r="U27" s="2597"/>
      <c r="V27" s="4838" t="s">
        <v>42139</v>
      </c>
      <c r="W27" s="4818" t="s">
        <v>2652</v>
      </c>
      <c r="X27" s="3092">
        <v>3</v>
      </c>
      <c r="Y27" s="635" t="s">
        <v>42140</v>
      </c>
      <c r="Z27" s="635" t="s">
        <v>42140</v>
      </c>
      <c r="AA27" s="635" t="s">
        <v>42140</v>
      </c>
      <c r="AB27" s="635" t="s">
        <v>42140</v>
      </c>
      <c r="AC27" s="635" t="s">
        <v>42140</v>
      </c>
      <c r="AD27" s="635" t="s">
        <v>42140</v>
      </c>
      <c r="AE27" s="635" t="s">
        <v>42140</v>
      </c>
      <c r="AF27" s="635" t="s">
        <v>42140</v>
      </c>
      <c r="AG27" s="635" t="s">
        <v>42140</v>
      </c>
      <c r="AH27" s="635" t="s">
        <v>42140</v>
      </c>
      <c r="AI27" s="635" t="s">
        <v>42140</v>
      </c>
      <c r="AJ27" s="635" t="s">
        <v>42140</v>
      </c>
      <c r="AK27" s="636" t="s">
        <v>42140</v>
      </c>
    </row>
    <row r="28" spans="1:37" ht="43.5" customHeight="1">
      <c r="A28" s="2597"/>
      <c r="B28" s="4838" t="s">
        <v>42141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2142</v>
      </c>
      <c r="T28" s="2597"/>
      <c r="U28" s="2597"/>
      <c r="V28" s="4838" t="s">
        <v>42143</v>
      </c>
      <c r="W28" s="4818" t="s">
        <v>2652</v>
      </c>
      <c r="X28" s="3092">
        <v>3</v>
      </c>
      <c r="Y28" s="635" t="s">
        <v>42144</v>
      </c>
      <c r="Z28" s="635" t="s">
        <v>42144</v>
      </c>
      <c r="AA28" s="635" t="s">
        <v>42144</v>
      </c>
      <c r="AB28" s="635" t="s">
        <v>42144</v>
      </c>
      <c r="AC28" s="635" t="s">
        <v>42144</v>
      </c>
      <c r="AD28" s="635" t="s">
        <v>42144</v>
      </c>
      <c r="AE28" s="635" t="s">
        <v>42144</v>
      </c>
      <c r="AF28" s="635" t="s">
        <v>42144</v>
      </c>
      <c r="AG28" s="635" t="s">
        <v>42144</v>
      </c>
      <c r="AH28" s="635" t="s">
        <v>42144</v>
      </c>
      <c r="AI28" s="635" t="s">
        <v>42144</v>
      </c>
      <c r="AJ28" s="635" t="s">
        <v>42144</v>
      </c>
      <c r="AK28" s="636" t="s">
        <v>42144</v>
      </c>
    </row>
    <row r="29" spans="1:37" ht="43.5" customHeight="1">
      <c r="A29" s="2597"/>
      <c r="B29" s="4838" t="s">
        <v>42145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146</v>
      </c>
      <c r="T29" s="2597"/>
      <c r="U29" s="2597"/>
      <c r="V29" s="4838" t="s">
        <v>42147</v>
      </c>
      <c r="W29" s="4818" t="s">
        <v>2652</v>
      </c>
      <c r="X29" s="3092">
        <v>3</v>
      </c>
      <c r="Y29" s="635" t="s">
        <v>42148</v>
      </c>
      <c r="Z29" s="635" t="s">
        <v>42148</v>
      </c>
      <c r="AA29" s="635" t="s">
        <v>42148</v>
      </c>
      <c r="AB29" s="635" t="s">
        <v>42148</v>
      </c>
      <c r="AC29" s="635" t="s">
        <v>42148</v>
      </c>
      <c r="AD29" s="635" t="s">
        <v>42148</v>
      </c>
      <c r="AE29" s="635" t="s">
        <v>42148</v>
      </c>
      <c r="AF29" s="635" t="s">
        <v>42148</v>
      </c>
      <c r="AG29" s="635" t="s">
        <v>42148</v>
      </c>
      <c r="AH29" s="635" t="s">
        <v>42148</v>
      </c>
      <c r="AI29" s="635" t="s">
        <v>42148</v>
      </c>
      <c r="AJ29" s="635" t="s">
        <v>42148</v>
      </c>
      <c r="AK29" s="636" t="s">
        <v>42148</v>
      </c>
    </row>
    <row r="30" spans="1:37" ht="43.5" customHeight="1">
      <c r="A30" s="2597"/>
      <c r="B30" s="4838" t="s">
        <v>42149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150</v>
      </c>
      <c r="T30" s="2597"/>
      <c r="U30" s="2597"/>
      <c r="V30" s="4838" t="s">
        <v>42149</v>
      </c>
      <c r="W30" s="4818" t="s">
        <v>2652</v>
      </c>
      <c r="X30" s="3092">
        <v>3</v>
      </c>
      <c r="Y30" s="635" t="s">
        <v>42151</v>
      </c>
      <c r="Z30" s="635" t="s">
        <v>42151</v>
      </c>
      <c r="AA30" s="635" t="s">
        <v>42151</v>
      </c>
      <c r="AB30" s="635" t="s">
        <v>42151</v>
      </c>
      <c r="AC30" s="635" t="s">
        <v>42151</v>
      </c>
      <c r="AD30" s="635" t="s">
        <v>42151</v>
      </c>
      <c r="AE30" s="635" t="s">
        <v>42151</v>
      </c>
      <c r="AF30" s="635" t="s">
        <v>42151</v>
      </c>
      <c r="AG30" s="635" t="s">
        <v>42151</v>
      </c>
      <c r="AH30" s="635" t="s">
        <v>42151</v>
      </c>
      <c r="AI30" s="635" t="s">
        <v>42151</v>
      </c>
      <c r="AJ30" s="635" t="s">
        <v>42151</v>
      </c>
      <c r="AK30" s="635" t="s">
        <v>42151</v>
      </c>
    </row>
    <row r="31" spans="1:37" ht="43.5" customHeight="1">
      <c r="A31" s="2597"/>
      <c r="B31" s="4838" t="s">
        <v>42152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153</v>
      </c>
      <c r="T31" s="2597"/>
      <c r="U31" s="2597"/>
      <c r="V31" s="4838" t="s">
        <v>42152</v>
      </c>
      <c r="W31" s="4818" t="s">
        <v>2652</v>
      </c>
      <c r="X31" s="3092">
        <v>3</v>
      </c>
      <c r="Y31" s="635" t="s">
        <v>42154</v>
      </c>
      <c r="Z31" s="635" t="s">
        <v>42154</v>
      </c>
      <c r="AA31" s="635" t="s">
        <v>42154</v>
      </c>
      <c r="AB31" s="635" t="s">
        <v>42154</v>
      </c>
      <c r="AC31" s="635" t="s">
        <v>42154</v>
      </c>
      <c r="AD31" s="635" t="s">
        <v>42154</v>
      </c>
      <c r="AE31" s="635" t="s">
        <v>42154</v>
      </c>
      <c r="AF31" s="635" t="s">
        <v>42154</v>
      </c>
      <c r="AG31" s="635" t="s">
        <v>42154</v>
      </c>
      <c r="AH31" s="635" t="s">
        <v>42154</v>
      </c>
      <c r="AI31" s="635" t="s">
        <v>42154</v>
      </c>
      <c r="AJ31" s="635" t="s">
        <v>42154</v>
      </c>
      <c r="AK31" s="636" t="s">
        <v>42154</v>
      </c>
    </row>
    <row r="32" spans="1:37" ht="43.5" customHeight="1">
      <c r="A32" s="2597"/>
      <c r="B32" s="4838" t="s">
        <v>42155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156</v>
      </c>
      <c r="T32" s="2597"/>
      <c r="U32" s="2597"/>
      <c r="V32" s="4838" t="s">
        <v>42155</v>
      </c>
      <c r="W32" s="4818" t="s">
        <v>2652</v>
      </c>
      <c r="X32" s="3092">
        <v>3</v>
      </c>
      <c r="Y32" s="635" t="s">
        <v>42157</v>
      </c>
      <c r="Z32" s="635" t="s">
        <v>42157</v>
      </c>
      <c r="AA32" s="635" t="s">
        <v>42157</v>
      </c>
      <c r="AB32" s="635" t="s">
        <v>42157</v>
      </c>
      <c r="AC32" s="635" t="s">
        <v>42157</v>
      </c>
      <c r="AD32" s="635" t="s">
        <v>42157</v>
      </c>
      <c r="AE32" s="635" t="s">
        <v>42157</v>
      </c>
      <c r="AF32" s="635" t="s">
        <v>42157</v>
      </c>
      <c r="AG32" s="635" t="s">
        <v>42157</v>
      </c>
      <c r="AH32" s="635" t="s">
        <v>42157</v>
      </c>
      <c r="AI32" s="635" t="s">
        <v>42157</v>
      </c>
      <c r="AJ32" s="635" t="s">
        <v>42157</v>
      </c>
      <c r="AK32" s="636" t="s">
        <v>42157</v>
      </c>
    </row>
    <row r="33" spans="1:37" ht="43.5" customHeight="1">
      <c r="A33" s="2597"/>
      <c r="B33" s="4838" t="s">
        <v>42158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159</v>
      </c>
      <c r="T33" s="2597"/>
      <c r="U33" s="2597"/>
      <c r="V33" s="4838" t="s">
        <v>42158</v>
      </c>
      <c r="W33" s="4818" t="s">
        <v>2652</v>
      </c>
      <c r="X33" s="3092">
        <v>3</v>
      </c>
      <c r="Y33" s="635" t="s">
        <v>42160</v>
      </c>
      <c r="Z33" s="635" t="s">
        <v>42160</v>
      </c>
      <c r="AA33" s="635" t="s">
        <v>42160</v>
      </c>
      <c r="AB33" s="635" t="s">
        <v>42160</v>
      </c>
      <c r="AC33" s="635" t="s">
        <v>42160</v>
      </c>
      <c r="AD33" s="635" t="s">
        <v>42160</v>
      </c>
      <c r="AE33" s="635" t="s">
        <v>42160</v>
      </c>
      <c r="AF33" s="635" t="s">
        <v>42160</v>
      </c>
      <c r="AG33" s="635" t="s">
        <v>42160</v>
      </c>
      <c r="AH33" s="635" t="s">
        <v>42160</v>
      </c>
      <c r="AI33" s="635" t="s">
        <v>42160</v>
      </c>
      <c r="AJ33" s="635" t="s">
        <v>42160</v>
      </c>
      <c r="AK33" s="636" t="s">
        <v>42160</v>
      </c>
    </row>
    <row r="34" spans="1:37" ht="43.5" customHeight="1">
      <c r="A34" s="2597"/>
      <c r="B34" s="4838" t="s">
        <v>42161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162</v>
      </c>
      <c r="T34" s="2597"/>
      <c r="U34" s="2597"/>
      <c r="V34" s="4838" t="s">
        <v>42161</v>
      </c>
      <c r="W34" s="4818" t="s">
        <v>2652</v>
      </c>
      <c r="X34" s="3092">
        <v>3</v>
      </c>
      <c r="Y34" s="635" t="s">
        <v>42163</v>
      </c>
      <c r="Z34" s="635" t="s">
        <v>42163</v>
      </c>
      <c r="AA34" s="635" t="s">
        <v>42163</v>
      </c>
      <c r="AB34" s="635" t="s">
        <v>42163</v>
      </c>
      <c r="AC34" s="635" t="s">
        <v>42163</v>
      </c>
      <c r="AD34" s="635" t="s">
        <v>42163</v>
      </c>
      <c r="AE34" s="635" t="s">
        <v>42163</v>
      </c>
      <c r="AF34" s="635" t="s">
        <v>42163</v>
      </c>
      <c r="AG34" s="635" t="s">
        <v>42163</v>
      </c>
      <c r="AH34" s="635" t="s">
        <v>42163</v>
      </c>
      <c r="AI34" s="635" t="s">
        <v>42163</v>
      </c>
      <c r="AJ34" s="635" t="s">
        <v>42163</v>
      </c>
      <c r="AK34" s="636" t="s">
        <v>42163</v>
      </c>
    </row>
    <row r="35" spans="1:37" ht="43.5" customHeight="1">
      <c r="A35" s="2597"/>
      <c r="B35" s="4838" t="s">
        <v>42164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165</v>
      </c>
      <c r="T35" s="2597"/>
      <c r="U35" s="2597"/>
      <c r="V35" s="4838" t="s">
        <v>42164</v>
      </c>
      <c r="W35" s="4818" t="s">
        <v>2652</v>
      </c>
      <c r="X35" s="3092">
        <v>3</v>
      </c>
      <c r="Y35" s="635" t="s">
        <v>42166</v>
      </c>
      <c r="Z35" s="635" t="s">
        <v>42166</v>
      </c>
      <c r="AA35" s="635" t="s">
        <v>42166</v>
      </c>
      <c r="AB35" s="635" t="s">
        <v>42166</v>
      </c>
      <c r="AC35" s="635" t="s">
        <v>42166</v>
      </c>
      <c r="AD35" s="635" t="s">
        <v>42166</v>
      </c>
      <c r="AE35" s="635" t="s">
        <v>42166</v>
      </c>
      <c r="AF35" s="635" t="s">
        <v>42166</v>
      </c>
      <c r="AG35" s="635" t="s">
        <v>42166</v>
      </c>
      <c r="AH35" s="635" t="s">
        <v>42166</v>
      </c>
      <c r="AI35" s="635" t="s">
        <v>42166</v>
      </c>
      <c r="AJ35" s="635" t="s">
        <v>42166</v>
      </c>
      <c r="AK35" s="636" t="s">
        <v>42166</v>
      </c>
    </row>
    <row r="36" spans="1:37" ht="43.5" customHeight="1">
      <c r="A36" s="2597"/>
      <c r="B36" s="4838" t="s">
        <v>42167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168</v>
      </c>
      <c r="T36" s="2597"/>
      <c r="U36" s="2597"/>
      <c r="V36" s="4838" t="s">
        <v>42167</v>
      </c>
      <c r="W36" s="4818" t="s">
        <v>2652</v>
      </c>
      <c r="X36" s="3092">
        <v>3</v>
      </c>
      <c r="Y36" s="635" t="s">
        <v>42169</v>
      </c>
      <c r="Z36" s="635" t="s">
        <v>42169</v>
      </c>
      <c r="AA36" s="635" t="s">
        <v>42169</v>
      </c>
      <c r="AB36" s="635" t="s">
        <v>42169</v>
      </c>
      <c r="AC36" s="635" t="s">
        <v>42169</v>
      </c>
      <c r="AD36" s="635" t="s">
        <v>42169</v>
      </c>
      <c r="AE36" s="635" t="s">
        <v>42169</v>
      </c>
      <c r="AF36" s="635" t="s">
        <v>42169</v>
      </c>
      <c r="AG36" s="635" t="s">
        <v>42169</v>
      </c>
      <c r="AH36" s="635" t="s">
        <v>42169</v>
      </c>
      <c r="AI36" s="635" t="s">
        <v>42169</v>
      </c>
      <c r="AJ36" s="635" t="s">
        <v>42169</v>
      </c>
      <c r="AK36" s="636" t="s">
        <v>42169</v>
      </c>
    </row>
    <row r="37" spans="1:37" ht="43.5" customHeight="1">
      <c r="A37" s="2597"/>
      <c r="B37" s="4838" t="s">
        <v>42170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171</v>
      </c>
      <c r="T37" s="2597"/>
      <c r="U37" s="2597"/>
      <c r="V37" s="4838" t="s">
        <v>42170</v>
      </c>
      <c r="W37" s="4818" t="s">
        <v>2652</v>
      </c>
      <c r="X37" s="3092">
        <v>3</v>
      </c>
      <c r="Y37" s="635" t="s">
        <v>42172</v>
      </c>
      <c r="Z37" s="635" t="s">
        <v>42172</v>
      </c>
      <c r="AA37" s="635" t="s">
        <v>42172</v>
      </c>
      <c r="AB37" s="635" t="s">
        <v>42172</v>
      </c>
      <c r="AC37" s="635" t="s">
        <v>42172</v>
      </c>
      <c r="AD37" s="635" t="s">
        <v>42172</v>
      </c>
      <c r="AE37" s="635" t="s">
        <v>42172</v>
      </c>
      <c r="AF37" s="635" t="s">
        <v>42172</v>
      </c>
      <c r="AG37" s="635" t="s">
        <v>42172</v>
      </c>
      <c r="AH37" s="635" t="s">
        <v>42172</v>
      </c>
      <c r="AI37" s="635" t="s">
        <v>42172</v>
      </c>
      <c r="AJ37" s="635" t="s">
        <v>42172</v>
      </c>
      <c r="AK37" s="636" t="s">
        <v>42172</v>
      </c>
    </row>
    <row r="38" spans="1:37" ht="43.5" customHeight="1">
      <c r="A38" s="2597"/>
      <c r="B38" s="4838" t="s">
        <v>42173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174</v>
      </c>
      <c r="T38" s="2597"/>
      <c r="U38" s="2597"/>
      <c r="V38" s="4838" t="s">
        <v>42173</v>
      </c>
      <c r="W38" s="4818" t="s">
        <v>2652</v>
      </c>
      <c r="X38" s="3092">
        <v>3</v>
      </c>
      <c r="Y38" s="635" t="s">
        <v>42175</v>
      </c>
      <c r="Z38" s="635" t="s">
        <v>42175</v>
      </c>
      <c r="AA38" s="635" t="s">
        <v>42175</v>
      </c>
      <c r="AB38" s="635" t="s">
        <v>42175</v>
      </c>
      <c r="AC38" s="635" t="s">
        <v>42175</v>
      </c>
      <c r="AD38" s="635" t="s">
        <v>42175</v>
      </c>
      <c r="AE38" s="635" t="s">
        <v>42175</v>
      </c>
      <c r="AF38" s="635" t="s">
        <v>42175</v>
      </c>
      <c r="AG38" s="635" t="s">
        <v>42175</v>
      </c>
      <c r="AH38" s="635" t="s">
        <v>42175</v>
      </c>
      <c r="AI38" s="635" t="s">
        <v>42175</v>
      </c>
      <c r="AJ38" s="635" t="s">
        <v>42175</v>
      </c>
      <c r="AK38" s="636" t="s">
        <v>42175</v>
      </c>
    </row>
    <row r="39" spans="1:37" ht="43.5" customHeight="1">
      <c r="A39" s="2597"/>
      <c r="B39" s="4838" t="s">
        <v>42176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177</v>
      </c>
      <c r="T39" s="2597"/>
      <c r="U39" s="2597"/>
      <c r="V39" s="4838" t="s">
        <v>42176</v>
      </c>
      <c r="W39" s="4818" t="s">
        <v>2652</v>
      </c>
      <c r="X39" s="3092">
        <v>3</v>
      </c>
      <c r="Y39" s="635" t="s">
        <v>42178</v>
      </c>
      <c r="Z39" s="635" t="s">
        <v>42178</v>
      </c>
      <c r="AA39" s="635" t="s">
        <v>42178</v>
      </c>
      <c r="AB39" s="635" t="s">
        <v>42178</v>
      </c>
      <c r="AC39" s="635" t="s">
        <v>42178</v>
      </c>
      <c r="AD39" s="635" t="s">
        <v>42178</v>
      </c>
      <c r="AE39" s="635" t="s">
        <v>42178</v>
      </c>
      <c r="AF39" s="635" t="s">
        <v>42178</v>
      </c>
      <c r="AG39" s="635" t="s">
        <v>42178</v>
      </c>
      <c r="AH39" s="635" t="s">
        <v>42178</v>
      </c>
      <c r="AI39" s="635" t="s">
        <v>42178</v>
      </c>
      <c r="AJ39" s="635" t="s">
        <v>42178</v>
      </c>
      <c r="AK39" s="636" t="s">
        <v>42178</v>
      </c>
    </row>
    <row r="40" spans="1:37" ht="43.5" customHeight="1">
      <c r="A40" s="2597"/>
      <c r="B40" s="4838" t="s">
        <v>42179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180</v>
      </c>
      <c r="T40" s="2597"/>
      <c r="U40" s="2597"/>
      <c r="V40" s="4838" t="s">
        <v>42179</v>
      </c>
      <c r="W40" s="4818" t="s">
        <v>2652</v>
      </c>
      <c r="X40" s="3092">
        <v>3</v>
      </c>
      <c r="Y40" s="635" t="s">
        <v>42181</v>
      </c>
      <c r="Z40" s="635" t="s">
        <v>42181</v>
      </c>
      <c r="AA40" s="635" t="s">
        <v>42181</v>
      </c>
      <c r="AB40" s="635" t="s">
        <v>42181</v>
      </c>
      <c r="AC40" s="635" t="s">
        <v>42181</v>
      </c>
      <c r="AD40" s="635" t="s">
        <v>42181</v>
      </c>
      <c r="AE40" s="635" t="s">
        <v>42181</v>
      </c>
      <c r="AF40" s="635" t="s">
        <v>42181</v>
      </c>
      <c r="AG40" s="635" t="s">
        <v>42181</v>
      </c>
      <c r="AH40" s="635" t="s">
        <v>42181</v>
      </c>
      <c r="AI40" s="635" t="s">
        <v>42181</v>
      </c>
      <c r="AJ40" s="635" t="s">
        <v>42181</v>
      </c>
      <c r="AK40" s="636" t="s">
        <v>42181</v>
      </c>
    </row>
    <row r="41" spans="1:37" ht="43.5" customHeight="1">
      <c r="A41" s="2597"/>
      <c r="B41" s="4838" t="s">
        <v>42182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183</v>
      </c>
      <c r="T41" s="2597"/>
      <c r="U41" s="2597"/>
      <c r="V41" s="4838" t="s">
        <v>42182</v>
      </c>
      <c r="W41" s="4818" t="s">
        <v>2652</v>
      </c>
      <c r="X41" s="3092">
        <v>3</v>
      </c>
      <c r="Y41" s="635" t="s">
        <v>42184</v>
      </c>
      <c r="Z41" s="635" t="s">
        <v>42184</v>
      </c>
      <c r="AA41" s="635" t="s">
        <v>42184</v>
      </c>
      <c r="AB41" s="635" t="s">
        <v>42184</v>
      </c>
      <c r="AC41" s="635" t="s">
        <v>42184</v>
      </c>
      <c r="AD41" s="635" t="s">
        <v>42184</v>
      </c>
      <c r="AE41" s="635" t="s">
        <v>42184</v>
      </c>
      <c r="AF41" s="635" t="s">
        <v>42184</v>
      </c>
      <c r="AG41" s="635" t="s">
        <v>42184</v>
      </c>
      <c r="AH41" s="635" t="s">
        <v>42184</v>
      </c>
      <c r="AI41" s="635" t="s">
        <v>42184</v>
      </c>
      <c r="AJ41" s="635" t="s">
        <v>42184</v>
      </c>
      <c r="AK41" s="636" t="s">
        <v>42184</v>
      </c>
    </row>
    <row r="42" spans="1:37" ht="43.5" customHeight="1">
      <c r="A42" s="2597"/>
      <c r="B42" s="4838" t="s">
        <v>42185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2186</v>
      </c>
      <c r="T42" s="2597"/>
      <c r="U42" s="2597"/>
      <c r="V42" s="4838" t="s">
        <v>42185</v>
      </c>
      <c r="W42" s="4818" t="s">
        <v>2652</v>
      </c>
      <c r="X42" s="3092">
        <v>3</v>
      </c>
      <c r="Y42" s="635" t="s">
        <v>42187</v>
      </c>
      <c r="Z42" s="635" t="s">
        <v>42187</v>
      </c>
      <c r="AA42" s="635" t="s">
        <v>42187</v>
      </c>
      <c r="AB42" s="635" t="s">
        <v>42187</v>
      </c>
      <c r="AC42" s="635" t="s">
        <v>42187</v>
      </c>
      <c r="AD42" s="635" t="s">
        <v>42187</v>
      </c>
      <c r="AE42" s="635" t="s">
        <v>42187</v>
      </c>
      <c r="AF42" s="635" t="s">
        <v>42187</v>
      </c>
      <c r="AG42" s="635" t="s">
        <v>42187</v>
      </c>
      <c r="AH42" s="635" t="s">
        <v>42187</v>
      </c>
      <c r="AI42" s="635" t="s">
        <v>42187</v>
      </c>
      <c r="AJ42" s="635" t="s">
        <v>42187</v>
      </c>
      <c r="AK42" s="636" t="s">
        <v>42187</v>
      </c>
    </row>
    <row r="43" spans="1:37" ht="43.5" customHeight="1">
      <c r="A43" s="2597"/>
      <c r="B43" s="4838" t="s">
        <v>42188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189</v>
      </c>
      <c r="T43" s="2597"/>
      <c r="U43" s="2597"/>
      <c r="V43" s="4838" t="s">
        <v>42188</v>
      </c>
      <c r="W43" s="4818" t="s">
        <v>2652</v>
      </c>
      <c r="X43" s="3092">
        <v>3</v>
      </c>
      <c r="Y43" s="635" t="s">
        <v>42190</v>
      </c>
      <c r="Z43" s="635" t="s">
        <v>42190</v>
      </c>
      <c r="AA43" s="635" t="s">
        <v>42190</v>
      </c>
      <c r="AB43" s="635" t="s">
        <v>42190</v>
      </c>
      <c r="AC43" s="635" t="s">
        <v>42190</v>
      </c>
      <c r="AD43" s="635" t="s">
        <v>42190</v>
      </c>
      <c r="AE43" s="635" t="s">
        <v>42190</v>
      </c>
      <c r="AF43" s="635" t="s">
        <v>42190</v>
      </c>
      <c r="AG43" s="635" t="s">
        <v>42190</v>
      </c>
      <c r="AH43" s="635" t="s">
        <v>42190</v>
      </c>
      <c r="AI43" s="635" t="s">
        <v>42190</v>
      </c>
      <c r="AJ43" s="635" t="s">
        <v>42190</v>
      </c>
      <c r="AK43" s="636" t="s">
        <v>42190</v>
      </c>
    </row>
    <row r="44" spans="1:37" ht="43.5" customHeight="1">
      <c r="A44" s="2597"/>
      <c r="B44" s="4838" t="s">
        <v>42191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192</v>
      </c>
      <c r="T44" s="2597"/>
      <c r="U44" s="2597"/>
      <c r="V44" s="4838" t="s">
        <v>42191</v>
      </c>
      <c r="W44" s="4818" t="s">
        <v>2652</v>
      </c>
      <c r="X44" s="3092">
        <v>3</v>
      </c>
      <c r="Y44" s="635" t="s">
        <v>42193</v>
      </c>
      <c r="Z44" s="635" t="s">
        <v>42193</v>
      </c>
      <c r="AA44" s="635" t="s">
        <v>42193</v>
      </c>
      <c r="AB44" s="635" t="s">
        <v>42193</v>
      </c>
      <c r="AC44" s="635" t="s">
        <v>42193</v>
      </c>
      <c r="AD44" s="635" t="s">
        <v>42193</v>
      </c>
      <c r="AE44" s="635" t="s">
        <v>42193</v>
      </c>
      <c r="AF44" s="635" t="s">
        <v>42193</v>
      </c>
      <c r="AG44" s="635" t="s">
        <v>42193</v>
      </c>
      <c r="AH44" s="635" t="s">
        <v>42193</v>
      </c>
      <c r="AI44" s="635" t="s">
        <v>42193</v>
      </c>
      <c r="AJ44" s="635" t="s">
        <v>42193</v>
      </c>
      <c r="AK44" s="636" t="s">
        <v>42193</v>
      </c>
    </row>
    <row r="45" spans="1:37" ht="43.5" customHeight="1">
      <c r="A45" s="2597"/>
      <c r="B45" s="4838" t="s">
        <v>42194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195</v>
      </c>
      <c r="T45" s="2597"/>
      <c r="U45" s="2597"/>
      <c r="V45" s="4838" t="s">
        <v>42194</v>
      </c>
      <c r="W45" s="4818" t="s">
        <v>2652</v>
      </c>
      <c r="X45" s="3092">
        <v>3</v>
      </c>
      <c r="Y45" s="635" t="s">
        <v>42196</v>
      </c>
      <c r="Z45" s="635" t="s">
        <v>42196</v>
      </c>
      <c r="AA45" s="635" t="s">
        <v>42196</v>
      </c>
      <c r="AB45" s="635" t="s">
        <v>42196</v>
      </c>
      <c r="AC45" s="635" t="s">
        <v>42196</v>
      </c>
      <c r="AD45" s="635" t="s">
        <v>42196</v>
      </c>
      <c r="AE45" s="635" t="s">
        <v>42196</v>
      </c>
      <c r="AF45" s="635" t="s">
        <v>42196</v>
      </c>
      <c r="AG45" s="635" t="s">
        <v>42196</v>
      </c>
      <c r="AH45" s="635" t="s">
        <v>42196</v>
      </c>
      <c r="AI45" s="635" t="s">
        <v>42196</v>
      </c>
      <c r="AJ45" s="635" t="s">
        <v>42196</v>
      </c>
      <c r="AK45" s="636" t="s">
        <v>42196</v>
      </c>
    </row>
    <row r="46" spans="1:37" ht="43.5" customHeight="1">
      <c r="A46" s="2597"/>
      <c r="B46" s="4838" t="s">
        <v>42197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198</v>
      </c>
      <c r="T46" s="2597"/>
      <c r="U46" s="2597"/>
      <c r="V46" s="4838" t="s">
        <v>42197</v>
      </c>
      <c r="W46" s="4818" t="s">
        <v>2652</v>
      </c>
      <c r="X46" s="3092">
        <v>3</v>
      </c>
      <c r="Y46" s="635" t="s">
        <v>42199</v>
      </c>
      <c r="Z46" s="635" t="s">
        <v>42199</v>
      </c>
      <c r="AA46" s="635" t="s">
        <v>42199</v>
      </c>
      <c r="AB46" s="635" t="s">
        <v>42199</v>
      </c>
      <c r="AC46" s="635" t="s">
        <v>42199</v>
      </c>
      <c r="AD46" s="635" t="s">
        <v>42199</v>
      </c>
      <c r="AE46" s="635" t="s">
        <v>42199</v>
      </c>
      <c r="AF46" s="635" t="s">
        <v>42199</v>
      </c>
      <c r="AG46" s="635" t="s">
        <v>42199</v>
      </c>
      <c r="AH46" s="635" t="s">
        <v>42199</v>
      </c>
      <c r="AI46" s="635" t="s">
        <v>42199</v>
      </c>
      <c r="AJ46" s="635" t="s">
        <v>42199</v>
      </c>
      <c r="AK46" s="636" t="s">
        <v>42199</v>
      </c>
    </row>
    <row r="47" spans="1:37" ht="43.5" customHeight="1">
      <c r="A47" s="2597"/>
      <c r="B47" s="4838" t="s">
        <v>42200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201</v>
      </c>
      <c r="T47" s="2597"/>
      <c r="U47" s="2597"/>
      <c r="V47" s="4838" t="s">
        <v>42200</v>
      </c>
      <c r="W47" s="4818" t="s">
        <v>2652</v>
      </c>
      <c r="X47" s="3092">
        <v>3</v>
      </c>
      <c r="Y47" s="635" t="s">
        <v>42202</v>
      </c>
      <c r="Z47" s="635" t="s">
        <v>42202</v>
      </c>
      <c r="AA47" s="635" t="s">
        <v>42202</v>
      </c>
      <c r="AB47" s="635" t="s">
        <v>42202</v>
      </c>
      <c r="AC47" s="635" t="s">
        <v>42202</v>
      </c>
      <c r="AD47" s="635" t="s">
        <v>42202</v>
      </c>
      <c r="AE47" s="635" t="s">
        <v>42202</v>
      </c>
      <c r="AF47" s="635" t="s">
        <v>42202</v>
      </c>
      <c r="AG47" s="635" t="s">
        <v>42202</v>
      </c>
      <c r="AH47" s="635" t="s">
        <v>42202</v>
      </c>
      <c r="AI47" s="635" t="s">
        <v>42202</v>
      </c>
      <c r="AJ47" s="635" t="s">
        <v>42202</v>
      </c>
      <c r="AK47" s="636" t="s">
        <v>42202</v>
      </c>
    </row>
    <row r="48" spans="1:37" ht="43.5" customHeight="1">
      <c r="A48" s="2597"/>
      <c r="B48" s="4838" t="s">
        <v>42203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204</v>
      </c>
      <c r="T48" s="2597"/>
      <c r="U48" s="2597"/>
      <c r="V48" s="4838" t="s">
        <v>42203</v>
      </c>
      <c r="W48" s="4818" t="s">
        <v>2652</v>
      </c>
      <c r="X48" s="3092">
        <v>3</v>
      </c>
      <c r="Y48" s="635" t="s">
        <v>42205</v>
      </c>
      <c r="Z48" s="635" t="s">
        <v>42205</v>
      </c>
      <c r="AA48" s="635" t="s">
        <v>42205</v>
      </c>
      <c r="AB48" s="635" t="s">
        <v>42205</v>
      </c>
      <c r="AC48" s="635" t="s">
        <v>42205</v>
      </c>
      <c r="AD48" s="635" t="s">
        <v>42205</v>
      </c>
      <c r="AE48" s="635" t="s">
        <v>42205</v>
      </c>
      <c r="AF48" s="635" t="s">
        <v>42205</v>
      </c>
      <c r="AG48" s="635" t="s">
        <v>42205</v>
      </c>
      <c r="AH48" s="635" t="s">
        <v>42205</v>
      </c>
      <c r="AI48" s="635" t="s">
        <v>42205</v>
      </c>
      <c r="AJ48" s="635" t="s">
        <v>42205</v>
      </c>
      <c r="AK48" s="636" t="s">
        <v>42205</v>
      </c>
    </row>
    <row r="49" spans="1:37" ht="43.5" customHeight="1">
      <c r="A49" s="2597"/>
      <c r="B49" s="4838" t="s">
        <v>42206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2207</v>
      </c>
      <c r="T49" s="2597"/>
      <c r="U49" s="2597"/>
      <c r="V49" s="4838" t="s">
        <v>42206</v>
      </c>
      <c r="W49" s="4818" t="s">
        <v>2652</v>
      </c>
      <c r="X49" s="3092">
        <v>3</v>
      </c>
      <c r="Y49" s="635" t="s">
        <v>42208</v>
      </c>
      <c r="Z49" s="635" t="s">
        <v>42208</v>
      </c>
      <c r="AA49" s="635" t="s">
        <v>42208</v>
      </c>
      <c r="AB49" s="635" t="s">
        <v>42208</v>
      </c>
      <c r="AC49" s="635" t="s">
        <v>42208</v>
      </c>
      <c r="AD49" s="635" t="s">
        <v>42208</v>
      </c>
      <c r="AE49" s="635" t="s">
        <v>42208</v>
      </c>
      <c r="AF49" s="635" t="s">
        <v>42208</v>
      </c>
      <c r="AG49" s="635" t="s">
        <v>42208</v>
      </c>
      <c r="AH49" s="635" t="s">
        <v>42208</v>
      </c>
      <c r="AI49" s="635" t="s">
        <v>42208</v>
      </c>
      <c r="AJ49" s="635" t="s">
        <v>42208</v>
      </c>
      <c r="AK49" s="636" t="s">
        <v>42208</v>
      </c>
    </row>
    <row r="50" spans="1:37" ht="43.5" customHeight="1">
      <c r="A50" s="2597"/>
      <c r="B50" s="4838" t="s">
        <v>42209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210</v>
      </c>
      <c r="T50" s="2597"/>
      <c r="U50" s="2597"/>
      <c r="V50" s="4838" t="s">
        <v>42209</v>
      </c>
      <c r="W50" s="4818" t="s">
        <v>2652</v>
      </c>
      <c r="X50" s="3092">
        <v>3</v>
      </c>
      <c r="Y50" s="635" t="s">
        <v>42211</v>
      </c>
      <c r="Z50" s="635" t="s">
        <v>42211</v>
      </c>
      <c r="AA50" s="635" t="s">
        <v>42211</v>
      </c>
      <c r="AB50" s="635" t="s">
        <v>42211</v>
      </c>
      <c r="AC50" s="635" t="s">
        <v>42211</v>
      </c>
      <c r="AD50" s="635" t="s">
        <v>42211</v>
      </c>
      <c r="AE50" s="635" t="s">
        <v>42211</v>
      </c>
      <c r="AF50" s="635" t="s">
        <v>42211</v>
      </c>
      <c r="AG50" s="635" t="s">
        <v>42211</v>
      </c>
      <c r="AH50" s="635" t="s">
        <v>42211</v>
      </c>
      <c r="AI50" s="635" t="s">
        <v>42211</v>
      </c>
      <c r="AJ50" s="635" t="s">
        <v>42211</v>
      </c>
      <c r="AK50" s="636" t="s">
        <v>42211</v>
      </c>
    </row>
    <row r="51" spans="1:37" ht="43.5" customHeight="1">
      <c r="A51" s="2597"/>
      <c r="B51" s="4838" t="s">
        <v>42212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213</v>
      </c>
      <c r="T51" s="2597"/>
      <c r="U51" s="2597"/>
      <c r="V51" s="4838" t="s">
        <v>42212</v>
      </c>
      <c r="W51" s="4818" t="s">
        <v>2652</v>
      </c>
      <c r="X51" s="3092">
        <v>3</v>
      </c>
      <c r="Y51" s="635" t="s">
        <v>42214</v>
      </c>
      <c r="Z51" s="635" t="s">
        <v>42214</v>
      </c>
      <c r="AA51" s="635" t="s">
        <v>42214</v>
      </c>
      <c r="AB51" s="635" t="s">
        <v>42214</v>
      </c>
      <c r="AC51" s="635" t="s">
        <v>42214</v>
      </c>
      <c r="AD51" s="635" t="s">
        <v>42214</v>
      </c>
      <c r="AE51" s="635" t="s">
        <v>42214</v>
      </c>
      <c r="AF51" s="635" t="s">
        <v>42214</v>
      </c>
      <c r="AG51" s="635" t="s">
        <v>42214</v>
      </c>
      <c r="AH51" s="635" t="s">
        <v>42214</v>
      </c>
      <c r="AI51" s="635" t="s">
        <v>42214</v>
      </c>
      <c r="AJ51" s="635" t="s">
        <v>42214</v>
      </c>
      <c r="AK51" s="636" t="s">
        <v>42214</v>
      </c>
    </row>
    <row r="52" spans="1:37" ht="43.5" customHeight="1">
      <c r="A52" s="2597"/>
      <c r="B52" s="4838" t="s">
        <v>42215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216</v>
      </c>
      <c r="T52" s="2597"/>
      <c r="U52" s="2597"/>
      <c r="V52" s="4838" t="s">
        <v>42215</v>
      </c>
      <c r="W52" s="4818" t="s">
        <v>2652</v>
      </c>
      <c r="X52" s="3092">
        <v>3</v>
      </c>
      <c r="Y52" s="635" t="s">
        <v>42217</v>
      </c>
      <c r="Z52" s="635" t="s">
        <v>42217</v>
      </c>
      <c r="AA52" s="635" t="s">
        <v>42217</v>
      </c>
      <c r="AB52" s="635" t="s">
        <v>42217</v>
      </c>
      <c r="AC52" s="635" t="s">
        <v>42217</v>
      </c>
      <c r="AD52" s="635" t="s">
        <v>42217</v>
      </c>
      <c r="AE52" s="635" t="s">
        <v>42217</v>
      </c>
      <c r="AF52" s="635" t="s">
        <v>42217</v>
      </c>
      <c r="AG52" s="635" t="s">
        <v>42217</v>
      </c>
      <c r="AH52" s="635" t="s">
        <v>42217</v>
      </c>
      <c r="AI52" s="635" t="s">
        <v>42217</v>
      </c>
      <c r="AJ52" s="635" t="s">
        <v>42217</v>
      </c>
      <c r="AK52" s="636" t="s">
        <v>42217</v>
      </c>
    </row>
    <row r="53" spans="1:37" ht="43.5" customHeight="1">
      <c r="A53" s="2597"/>
      <c r="B53" s="4838" t="s">
        <v>42218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219</v>
      </c>
      <c r="T53" s="2597"/>
      <c r="U53" s="2597"/>
      <c r="V53" s="4838" t="s">
        <v>42218</v>
      </c>
      <c r="W53" s="4818" t="s">
        <v>2652</v>
      </c>
      <c r="X53" s="3092">
        <v>3</v>
      </c>
      <c r="Y53" s="635" t="s">
        <v>42220</v>
      </c>
      <c r="Z53" s="635" t="s">
        <v>42220</v>
      </c>
      <c r="AA53" s="635" t="s">
        <v>42220</v>
      </c>
      <c r="AB53" s="635" t="s">
        <v>42220</v>
      </c>
      <c r="AC53" s="635" t="s">
        <v>42220</v>
      </c>
      <c r="AD53" s="635" t="s">
        <v>42220</v>
      </c>
      <c r="AE53" s="635" t="s">
        <v>42220</v>
      </c>
      <c r="AF53" s="635" t="s">
        <v>42220</v>
      </c>
      <c r="AG53" s="635" t="s">
        <v>42220</v>
      </c>
      <c r="AH53" s="635" t="s">
        <v>42220</v>
      </c>
      <c r="AI53" s="635" t="s">
        <v>42220</v>
      </c>
      <c r="AJ53" s="635" t="s">
        <v>42220</v>
      </c>
      <c r="AK53" s="636" t="s">
        <v>42220</v>
      </c>
    </row>
    <row r="54" spans="1:37" ht="43.5" customHeight="1">
      <c r="A54" s="2597"/>
      <c r="B54" s="4838" t="s">
        <v>42221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222</v>
      </c>
      <c r="T54" s="2597"/>
      <c r="U54" s="2597"/>
      <c r="V54" s="4838" t="s">
        <v>42221</v>
      </c>
      <c r="W54" s="4818" t="s">
        <v>2652</v>
      </c>
      <c r="X54" s="3092">
        <v>3</v>
      </c>
      <c r="Y54" s="635" t="s">
        <v>42223</v>
      </c>
      <c r="Z54" s="635" t="s">
        <v>42223</v>
      </c>
      <c r="AA54" s="635" t="s">
        <v>42223</v>
      </c>
      <c r="AB54" s="635" t="s">
        <v>42223</v>
      </c>
      <c r="AC54" s="635" t="s">
        <v>42223</v>
      </c>
      <c r="AD54" s="635" t="s">
        <v>42223</v>
      </c>
      <c r="AE54" s="635" t="s">
        <v>42223</v>
      </c>
      <c r="AF54" s="635" t="s">
        <v>42223</v>
      </c>
      <c r="AG54" s="635" t="s">
        <v>42223</v>
      </c>
      <c r="AH54" s="635" t="s">
        <v>42223</v>
      </c>
      <c r="AI54" s="635" t="s">
        <v>42223</v>
      </c>
      <c r="AJ54" s="635" t="s">
        <v>42223</v>
      </c>
      <c r="AK54" s="636" t="s">
        <v>42223</v>
      </c>
    </row>
    <row r="55" spans="1:37" ht="43.5" customHeight="1">
      <c r="A55" s="2597"/>
      <c r="B55" s="4838" t="s">
        <v>42224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225</v>
      </c>
      <c r="T55" s="2597"/>
      <c r="U55" s="2597"/>
      <c r="V55" s="4838" t="s">
        <v>42224</v>
      </c>
      <c r="W55" s="4818" t="s">
        <v>2652</v>
      </c>
      <c r="X55" s="3092">
        <v>3</v>
      </c>
      <c r="Y55" s="635" t="s">
        <v>42226</v>
      </c>
      <c r="Z55" s="635" t="s">
        <v>42226</v>
      </c>
      <c r="AA55" s="635" t="s">
        <v>42226</v>
      </c>
      <c r="AB55" s="635" t="s">
        <v>42226</v>
      </c>
      <c r="AC55" s="635" t="s">
        <v>42226</v>
      </c>
      <c r="AD55" s="635" t="s">
        <v>42226</v>
      </c>
      <c r="AE55" s="635" t="s">
        <v>42226</v>
      </c>
      <c r="AF55" s="635" t="s">
        <v>42226</v>
      </c>
      <c r="AG55" s="635" t="s">
        <v>42226</v>
      </c>
      <c r="AH55" s="635" t="s">
        <v>42226</v>
      </c>
      <c r="AI55" s="635" t="s">
        <v>42226</v>
      </c>
      <c r="AJ55" s="635" t="s">
        <v>42226</v>
      </c>
      <c r="AK55" s="636" t="s">
        <v>42226</v>
      </c>
    </row>
    <row r="56" spans="1:37" ht="43.5" customHeight="1">
      <c r="A56" s="2597"/>
      <c r="B56" s="4838" t="s">
        <v>42227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228</v>
      </c>
      <c r="T56" s="2597"/>
      <c r="U56" s="2597"/>
      <c r="V56" s="4838" t="s">
        <v>42227</v>
      </c>
      <c r="W56" s="4818" t="s">
        <v>2652</v>
      </c>
      <c r="X56" s="3092">
        <v>3</v>
      </c>
      <c r="Y56" s="635" t="s">
        <v>42229</v>
      </c>
      <c r="Z56" s="635" t="s">
        <v>42229</v>
      </c>
      <c r="AA56" s="635" t="s">
        <v>42229</v>
      </c>
      <c r="AB56" s="635" t="s">
        <v>42229</v>
      </c>
      <c r="AC56" s="635" t="s">
        <v>42229</v>
      </c>
      <c r="AD56" s="635" t="s">
        <v>42229</v>
      </c>
      <c r="AE56" s="635" t="s">
        <v>42229</v>
      </c>
      <c r="AF56" s="635" t="s">
        <v>42229</v>
      </c>
      <c r="AG56" s="635" t="s">
        <v>42229</v>
      </c>
      <c r="AH56" s="635" t="s">
        <v>42229</v>
      </c>
      <c r="AI56" s="635" t="s">
        <v>42229</v>
      </c>
      <c r="AJ56" s="635" t="s">
        <v>42229</v>
      </c>
      <c r="AK56" s="636" t="s">
        <v>42229</v>
      </c>
    </row>
    <row r="57" spans="1:37" ht="43.5" customHeight="1">
      <c r="A57" s="2597"/>
      <c r="B57" s="4838" t="s">
        <v>42230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231</v>
      </c>
      <c r="T57" s="2597"/>
      <c r="U57" s="2597"/>
      <c r="V57" s="4838" t="s">
        <v>42230</v>
      </c>
      <c r="W57" s="4818" t="s">
        <v>2652</v>
      </c>
      <c r="X57" s="3092">
        <v>3</v>
      </c>
      <c r="Y57" s="635" t="s">
        <v>42232</v>
      </c>
      <c r="Z57" s="635" t="s">
        <v>42232</v>
      </c>
      <c r="AA57" s="635" t="s">
        <v>42232</v>
      </c>
      <c r="AB57" s="635" t="s">
        <v>42232</v>
      </c>
      <c r="AC57" s="635" t="s">
        <v>42232</v>
      </c>
      <c r="AD57" s="635" t="s">
        <v>42232</v>
      </c>
      <c r="AE57" s="635" t="s">
        <v>42232</v>
      </c>
      <c r="AF57" s="635" t="s">
        <v>42232</v>
      </c>
      <c r="AG57" s="635" t="s">
        <v>42232</v>
      </c>
      <c r="AH57" s="635" t="s">
        <v>42232</v>
      </c>
      <c r="AI57" s="635" t="s">
        <v>42232</v>
      </c>
      <c r="AJ57" s="635" t="s">
        <v>42232</v>
      </c>
      <c r="AK57" s="636" t="s">
        <v>42232</v>
      </c>
    </row>
    <row r="58" spans="1:37" ht="43.5" customHeight="1" thickBot="1">
      <c r="A58" s="2597"/>
      <c r="B58" s="4840" t="s">
        <v>42233</v>
      </c>
      <c r="C58" s="482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2234</v>
      </c>
      <c r="T58" s="2597"/>
      <c r="U58" s="2597"/>
      <c r="V58" s="4840" t="s">
        <v>42233</v>
      </c>
      <c r="W58" s="4822" t="s">
        <v>2652</v>
      </c>
      <c r="X58" s="4833">
        <v>3</v>
      </c>
      <c r="Y58" s="4823" t="s">
        <v>42235</v>
      </c>
      <c r="Z58" s="4823" t="s">
        <v>42235</v>
      </c>
      <c r="AA58" s="4823" t="s">
        <v>42235</v>
      </c>
      <c r="AB58" s="4823" t="s">
        <v>42235</v>
      </c>
      <c r="AC58" s="4823" t="s">
        <v>42235</v>
      </c>
      <c r="AD58" s="4823" t="s">
        <v>42235</v>
      </c>
      <c r="AE58" s="4823" t="s">
        <v>42235</v>
      </c>
      <c r="AF58" s="4823" t="s">
        <v>42235</v>
      </c>
      <c r="AG58" s="4823" t="s">
        <v>42235</v>
      </c>
      <c r="AH58" s="4823" t="s">
        <v>42235</v>
      </c>
      <c r="AI58" s="4823" t="s">
        <v>42235</v>
      </c>
      <c r="AJ58" s="4823" t="s">
        <v>42235</v>
      </c>
      <c r="AK58" s="4824" t="s">
        <v>42235</v>
      </c>
    </row>
    <row r="59" spans="1:37" ht="20.25" customHeight="1" thickTop="1"/>
  </sheetData>
  <sheetProtection algorithmName="SHA-512" hashValue="xRqpwyXoysxoF/UW8r6FYcxYHAaH45kaSyJbK9SiwTw1LPQIZHsL6wQ27VcjdSyk677C025FwXqwjy4dr1Hq0w==" saltValue="2jDk2Acgi6+/PUgEujkFZ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34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4.625" style="1516" customWidth="1"/>
    <col min="3" max="3" width="5.5" style="1516" customWidth="1"/>
    <col min="4" max="4" width="4.5" style="1516" customWidth="1"/>
    <col min="5" max="17" width="9" style="1516" customWidth="1"/>
    <col min="18" max="18" width="2.125" style="1516" customWidth="1"/>
    <col min="19" max="19" width="10.625" style="1516" customWidth="1"/>
    <col min="20" max="21" width="6.625" style="1516" customWidth="1"/>
    <col min="22" max="22" width="63.5" style="1516" customWidth="1"/>
    <col min="23" max="23" width="6" style="1516" customWidth="1"/>
    <col min="24" max="24" width="5.5" style="1516" customWidth="1"/>
    <col min="25" max="37" width="17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64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0" customHeight="1">
      <c r="A3" s="2553"/>
      <c r="B3" s="2744" t="s">
        <v>465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65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236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237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238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239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240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241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2597"/>
      <c r="F12" s="2597"/>
      <c r="G12" s="2597"/>
      <c r="H12" s="2597"/>
      <c r="I12" s="2597"/>
      <c r="J12" s="2597"/>
      <c r="K12" s="2597"/>
      <c r="L12" s="2597"/>
      <c r="M12" s="2597"/>
      <c r="N12" s="2597"/>
      <c r="O12" s="2597"/>
      <c r="P12" s="2597"/>
      <c r="Q12" s="2597"/>
      <c r="R12" s="2597"/>
      <c r="S12" s="4808"/>
      <c r="T12" s="2597"/>
      <c r="U12" s="2597"/>
      <c r="V12" s="4808"/>
      <c r="W12" s="4808"/>
      <c r="X12" s="4808"/>
      <c r="Y12" s="2597"/>
      <c r="Z12" s="2597"/>
      <c r="AA12" s="2597"/>
      <c r="AB12" s="2597"/>
      <c r="AC12" s="2597"/>
      <c r="AD12" s="2597"/>
      <c r="AE12" s="2597"/>
      <c r="AF12" s="2597"/>
      <c r="AG12" s="2597"/>
      <c r="AH12" s="2597"/>
      <c r="AI12" s="2597"/>
      <c r="AJ12" s="2597"/>
      <c r="AK12" s="2597"/>
    </row>
    <row r="13" spans="1:37" ht="42" customHeight="1" thickTop="1" thickBot="1">
      <c r="A13" s="2597"/>
      <c r="B13" s="4809" t="s">
        <v>41805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41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42" customHeight="1" thickTop="1">
      <c r="A14" s="2597"/>
      <c r="B14" s="4837" t="s">
        <v>42242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243</v>
      </c>
      <c r="T14" s="2597"/>
      <c r="U14" s="2597"/>
      <c r="V14" s="4837" t="s">
        <v>42242</v>
      </c>
      <c r="W14" s="4813" t="s">
        <v>2652</v>
      </c>
      <c r="X14" s="4814">
        <v>3</v>
      </c>
      <c r="Y14" s="633" t="s">
        <v>42244</v>
      </c>
      <c r="Z14" s="633" t="s">
        <v>42244</v>
      </c>
      <c r="AA14" s="633" t="s">
        <v>42244</v>
      </c>
      <c r="AB14" s="633" t="s">
        <v>42244</v>
      </c>
      <c r="AC14" s="633" t="s">
        <v>42244</v>
      </c>
      <c r="AD14" s="633" t="s">
        <v>42244</v>
      </c>
      <c r="AE14" s="633" t="s">
        <v>42244</v>
      </c>
      <c r="AF14" s="633" t="s">
        <v>42244</v>
      </c>
      <c r="AG14" s="633" t="s">
        <v>42244</v>
      </c>
      <c r="AH14" s="633" t="s">
        <v>42244</v>
      </c>
      <c r="AI14" s="633" t="s">
        <v>42244</v>
      </c>
      <c r="AJ14" s="633" t="s">
        <v>42244</v>
      </c>
      <c r="AK14" s="634" t="s">
        <v>42244</v>
      </c>
    </row>
    <row r="15" spans="1:37" ht="42" customHeight="1">
      <c r="A15" s="2597"/>
      <c r="B15" s="4838" t="s">
        <v>42245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246</v>
      </c>
      <c r="T15" s="2597"/>
      <c r="U15" s="2597"/>
      <c r="V15" s="4838" t="s">
        <v>42245</v>
      </c>
      <c r="W15" s="4818" t="s">
        <v>2652</v>
      </c>
      <c r="X15" s="3092">
        <v>3</v>
      </c>
      <c r="Y15" s="635" t="s">
        <v>42247</v>
      </c>
      <c r="Z15" s="635" t="s">
        <v>42247</v>
      </c>
      <c r="AA15" s="635" t="s">
        <v>42247</v>
      </c>
      <c r="AB15" s="635" t="s">
        <v>42247</v>
      </c>
      <c r="AC15" s="635" t="s">
        <v>42247</v>
      </c>
      <c r="AD15" s="635" t="s">
        <v>42247</v>
      </c>
      <c r="AE15" s="635" t="s">
        <v>42247</v>
      </c>
      <c r="AF15" s="635" t="s">
        <v>42247</v>
      </c>
      <c r="AG15" s="635" t="s">
        <v>42247</v>
      </c>
      <c r="AH15" s="635" t="s">
        <v>42247</v>
      </c>
      <c r="AI15" s="635" t="s">
        <v>42247</v>
      </c>
      <c r="AJ15" s="635" t="s">
        <v>42247</v>
      </c>
      <c r="AK15" s="636" t="s">
        <v>42247</v>
      </c>
    </row>
    <row r="16" spans="1:37" ht="42" customHeight="1">
      <c r="A16" s="2597"/>
      <c r="B16" s="4838" t="s">
        <v>42248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249</v>
      </c>
      <c r="T16" s="2597"/>
      <c r="U16" s="2597"/>
      <c r="V16" s="4838" t="s">
        <v>42248</v>
      </c>
      <c r="W16" s="4818" t="s">
        <v>2652</v>
      </c>
      <c r="X16" s="3092">
        <v>3</v>
      </c>
      <c r="Y16" s="635" t="s">
        <v>42250</v>
      </c>
      <c r="Z16" s="635" t="s">
        <v>42250</v>
      </c>
      <c r="AA16" s="635" t="s">
        <v>42250</v>
      </c>
      <c r="AB16" s="635" t="s">
        <v>42250</v>
      </c>
      <c r="AC16" s="635" t="s">
        <v>42250</v>
      </c>
      <c r="AD16" s="635" t="s">
        <v>42250</v>
      </c>
      <c r="AE16" s="635" t="s">
        <v>42250</v>
      </c>
      <c r="AF16" s="635" t="s">
        <v>42250</v>
      </c>
      <c r="AG16" s="635" t="s">
        <v>42250</v>
      </c>
      <c r="AH16" s="635" t="s">
        <v>42250</v>
      </c>
      <c r="AI16" s="635" t="s">
        <v>42250</v>
      </c>
      <c r="AJ16" s="635" t="s">
        <v>42250</v>
      </c>
      <c r="AK16" s="636" t="s">
        <v>42250</v>
      </c>
    </row>
    <row r="17" spans="1:37" ht="42" customHeight="1">
      <c r="A17" s="2597"/>
      <c r="B17" s="4838" t="s">
        <v>42251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252</v>
      </c>
      <c r="T17" s="2597"/>
      <c r="U17" s="2597"/>
      <c r="V17" s="4838" t="s">
        <v>42251</v>
      </c>
      <c r="W17" s="4818" t="s">
        <v>2652</v>
      </c>
      <c r="X17" s="3092">
        <v>3</v>
      </c>
      <c r="Y17" s="635" t="s">
        <v>42253</v>
      </c>
      <c r="Z17" s="635" t="s">
        <v>42253</v>
      </c>
      <c r="AA17" s="635" t="s">
        <v>42253</v>
      </c>
      <c r="AB17" s="635" t="s">
        <v>42253</v>
      </c>
      <c r="AC17" s="635" t="s">
        <v>42253</v>
      </c>
      <c r="AD17" s="635" t="s">
        <v>42253</v>
      </c>
      <c r="AE17" s="635" t="s">
        <v>42253</v>
      </c>
      <c r="AF17" s="635" t="s">
        <v>42253</v>
      </c>
      <c r="AG17" s="635" t="s">
        <v>42253</v>
      </c>
      <c r="AH17" s="635" t="s">
        <v>42253</v>
      </c>
      <c r="AI17" s="635" t="s">
        <v>42253</v>
      </c>
      <c r="AJ17" s="635" t="s">
        <v>42253</v>
      </c>
      <c r="AK17" s="636" t="s">
        <v>42253</v>
      </c>
    </row>
    <row r="18" spans="1:37" ht="42" customHeight="1">
      <c r="A18" s="2597"/>
      <c r="B18" s="4838" t="s">
        <v>42254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255</v>
      </c>
      <c r="T18" s="2597"/>
      <c r="U18" s="2597"/>
      <c r="V18" s="4838" t="s">
        <v>42254</v>
      </c>
      <c r="W18" s="4818" t="s">
        <v>2652</v>
      </c>
      <c r="X18" s="3092">
        <v>3</v>
      </c>
      <c r="Y18" s="635" t="s">
        <v>42256</v>
      </c>
      <c r="Z18" s="635" t="s">
        <v>42256</v>
      </c>
      <c r="AA18" s="635" t="s">
        <v>42256</v>
      </c>
      <c r="AB18" s="635" t="s">
        <v>42256</v>
      </c>
      <c r="AC18" s="635" t="s">
        <v>42256</v>
      </c>
      <c r="AD18" s="635" t="s">
        <v>42256</v>
      </c>
      <c r="AE18" s="635" t="s">
        <v>42256</v>
      </c>
      <c r="AF18" s="635" t="s">
        <v>42256</v>
      </c>
      <c r="AG18" s="635" t="s">
        <v>42256</v>
      </c>
      <c r="AH18" s="635" t="s">
        <v>42256</v>
      </c>
      <c r="AI18" s="635" t="s">
        <v>42256</v>
      </c>
      <c r="AJ18" s="635" t="s">
        <v>42256</v>
      </c>
      <c r="AK18" s="636" t="s">
        <v>42256</v>
      </c>
    </row>
    <row r="19" spans="1:37" ht="42" customHeight="1">
      <c r="A19" s="2597"/>
      <c r="B19" s="4838" t="s">
        <v>42257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258</v>
      </c>
      <c r="T19" s="2597"/>
      <c r="U19" s="2597"/>
      <c r="V19" s="4838" t="s">
        <v>42257</v>
      </c>
      <c r="W19" s="4818" t="s">
        <v>2652</v>
      </c>
      <c r="X19" s="3092">
        <v>3</v>
      </c>
      <c r="Y19" s="635" t="s">
        <v>42259</v>
      </c>
      <c r="Z19" s="635" t="s">
        <v>42259</v>
      </c>
      <c r="AA19" s="635" t="s">
        <v>42259</v>
      </c>
      <c r="AB19" s="635" t="s">
        <v>42259</v>
      </c>
      <c r="AC19" s="635" t="s">
        <v>42259</v>
      </c>
      <c r="AD19" s="635" t="s">
        <v>42259</v>
      </c>
      <c r="AE19" s="635" t="s">
        <v>42259</v>
      </c>
      <c r="AF19" s="635" t="s">
        <v>42259</v>
      </c>
      <c r="AG19" s="635" t="s">
        <v>42259</v>
      </c>
      <c r="AH19" s="635" t="s">
        <v>42259</v>
      </c>
      <c r="AI19" s="635" t="s">
        <v>42259</v>
      </c>
      <c r="AJ19" s="635" t="s">
        <v>42259</v>
      </c>
      <c r="AK19" s="636" t="s">
        <v>42259</v>
      </c>
    </row>
    <row r="20" spans="1:37" ht="42" customHeight="1">
      <c r="A20" s="2597"/>
      <c r="B20" s="4838" t="s">
        <v>42260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261</v>
      </c>
      <c r="T20" s="2597"/>
      <c r="U20" s="2597"/>
      <c r="V20" s="4838" t="s">
        <v>42260</v>
      </c>
      <c r="W20" s="4818" t="s">
        <v>2652</v>
      </c>
      <c r="X20" s="3092">
        <v>3</v>
      </c>
      <c r="Y20" s="635" t="s">
        <v>42262</v>
      </c>
      <c r="Z20" s="635" t="s">
        <v>42262</v>
      </c>
      <c r="AA20" s="635" t="s">
        <v>42262</v>
      </c>
      <c r="AB20" s="635" t="s">
        <v>42262</v>
      </c>
      <c r="AC20" s="635" t="s">
        <v>42262</v>
      </c>
      <c r="AD20" s="635" t="s">
        <v>42262</v>
      </c>
      <c r="AE20" s="635" t="s">
        <v>42262</v>
      </c>
      <c r="AF20" s="635" t="s">
        <v>42262</v>
      </c>
      <c r="AG20" s="635" t="s">
        <v>42262</v>
      </c>
      <c r="AH20" s="635" t="s">
        <v>42262</v>
      </c>
      <c r="AI20" s="635" t="s">
        <v>42262</v>
      </c>
      <c r="AJ20" s="635" t="s">
        <v>42262</v>
      </c>
      <c r="AK20" s="636" t="s">
        <v>42262</v>
      </c>
    </row>
    <row r="21" spans="1:37" ht="42" customHeight="1">
      <c r="A21" s="2597"/>
      <c r="B21" s="4838" t="s">
        <v>42263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264</v>
      </c>
      <c r="T21" s="2597"/>
      <c r="U21" s="2597"/>
      <c r="V21" s="4838" t="s">
        <v>42263</v>
      </c>
      <c r="W21" s="4818" t="s">
        <v>2652</v>
      </c>
      <c r="X21" s="3092">
        <v>3</v>
      </c>
      <c r="Y21" s="635" t="s">
        <v>42265</v>
      </c>
      <c r="Z21" s="635" t="s">
        <v>42265</v>
      </c>
      <c r="AA21" s="635" t="s">
        <v>42265</v>
      </c>
      <c r="AB21" s="635" t="s">
        <v>42265</v>
      </c>
      <c r="AC21" s="635" t="s">
        <v>42265</v>
      </c>
      <c r="AD21" s="635" t="s">
        <v>42265</v>
      </c>
      <c r="AE21" s="635" t="s">
        <v>42265</v>
      </c>
      <c r="AF21" s="635" t="s">
        <v>42265</v>
      </c>
      <c r="AG21" s="635" t="s">
        <v>42265</v>
      </c>
      <c r="AH21" s="635" t="s">
        <v>42265</v>
      </c>
      <c r="AI21" s="635" t="s">
        <v>42265</v>
      </c>
      <c r="AJ21" s="635" t="s">
        <v>42265</v>
      </c>
      <c r="AK21" s="636" t="s">
        <v>42265</v>
      </c>
    </row>
    <row r="22" spans="1:37" ht="42" customHeight="1">
      <c r="A22" s="2597"/>
      <c r="B22" s="4838" t="s">
        <v>42266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267</v>
      </c>
      <c r="T22" s="2597"/>
      <c r="U22" s="2597"/>
      <c r="V22" s="4838" t="s">
        <v>42266</v>
      </c>
      <c r="W22" s="4818" t="s">
        <v>2652</v>
      </c>
      <c r="X22" s="3092">
        <v>3</v>
      </c>
      <c r="Y22" s="635" t="s">
        <v>42268</v>
      </c>
      <c r="Z22" s="635" t="s">
        <v>42268</v>
      </c>
      <c r="AA22" s="635" t="s">
        <v>42268</v>
      </c>
      <c r="AB22" s="635" t="s">
        <v>42268</v>
      </c>
      <c r="AC22" s="635" t="s">
        <v>42268</v>
      </c>
      <c r="AD22" s="635" t="s">
        <v>42268</v>
      </c>
      <c r="AE22" s="635" t="s">
        <v>42268</v>
      </c>
      <c r="AF22" s="635" t="s">
        <v>42268</v>
      </c>
      <c r="AG22" s="635" t="s">
        <v>42268</v>
      </c>
      <c r="AH22" s="635" t="s">
        <v>42268</v>
      </c>
      <c r="AI22" s="635" t="s">
        <v>42268</v>
      </c>
      <c r="AJ22" s="635" t="s">
        <v>42268</v>
      </c>
      <c r="AK22" s="636" t="s">
        <v>42268</v>
      </c>
    </row>
    <row r="23" spans="1:37" ht="42" customHeight="1">
      <c r="A23" s="2597"/>
      <c r="B23" s="4838" t="s">
        <v>42269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270</v>
      </c>
      <c r="T23" s="2597"/>
      <c r="U23" s="2597"/>
      <c r="V23" s="4838" t="s">
        <v>42269</v>
      </c>
      <c r="W23" s="4818" t="s">
        <v>2652</v>
      </c>
      <c r="X23" s="3092">
        <v>3</v>
      </c>
      <c r="Y23" s="635" t="s">
        <v>42271</v>
      </c>
      <c r="Z23" s="635" t="s">
        <v>42271</v>
      </c>
      <c r="AA23" s="635" t="s">
        <v>42271</v>
      </c>
      <c r="AB23" s="635" t="s">
        <v>42271</v>
      </c>
      <c r="AC23" s="635" t="s">
        <v>42271</v>
      </c>
      <c r="AD23" s="635" t="s">
        <v>42271</v>
      </c>
      <c r="AE23" s="635" t="s">
        <v>42271</v>
      </c>
      <c r="AF23" s="635" t="s">
        <v>42271</v>
      </c>
      <c r="AG23" s="635" t="s">
        <v>42271</v>
      </c>
      <c r="AH23" s="635" t="s">
        <v>42271</v>
      </c>
      <c r="AI23" s="635" t="s">
        <v>42271</v>
      </c>
      <c r="AJ23" s="635" t="s">
        <v>42271</v>
      </c>
      <c r="AK23" s="636" t="s">
        <v>42271</v>
      </c>
    </row>
    <row r="24" spans="1:37" ht="42" customHeight="1">
      <c r="A24" s="2597"/>
      <c r="B24" s="4838" t="s">
        <v>42272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2273</v>
      </c>
      <c r="T24" s="2597"/>
      <c r="U24" s="2597"/>
      <c r="V24" s="4838" t="s">
        <v>42272</v>
      </c>
      <c r="W24" s="4818" t="s">
        <v>2652</v>
      </c>
      <c r="X24" s="3092">
        <v>3</v>
      </c>
      <c r="Y24" s="635" t="s">
        <v>42274</v>
      </c>
      <c r="Z24" s="635" t="s">
        <v>42274</v>
      </c>
      <c r="AA24" s="635" t="s">
        <v>42274</v>
      </c>
      <c r="AB24" s="635" t="s">
        <v>42274</v>
      </c>
      <c r="AC24" s="635" t="s">
        <v>42274</v>
      </c>
      <c r="AD24" s="635" t="s">
        <v>42274</v>
      </c>
      <c r="AE24" s="635" t="s">
        <v>42274</v>
      </c>
      <c r="AF24" s="635" t="s">
        <v>42274</v>
      </c>
      <c r="AG24" s="635" t="s">
        <v>42274</v>
      </c>
      <c r="AH24" s="635" t="s">
        <v>42274</v>
      </c>
      <c r="AI24" s="635" t="s">
        <v>42274</v>
      </c>
      <c r="AJ24" s="635" t="s">
        <v>42274</v>
      </c>
      <c r="AK24" s="636" t="s">
        <v>42274</v>
      </c>
    </row>
    <row r="25" spans="1:37" ht="42" customHeight="1">
      <c r="A25" s="2597"/>
      <c r="B25" s="4838" t="s">
        <v>42275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2276</v>
      </c>
      <c r="T25" s="2597"/>
      <c r="U25" s="2597"/>
      <c r="V25" s="4838" t="s">
        <v>42275</v>
      </c>
      <c r="W25" s="4818" t="s">
        <v>2652</v>
      </c>
      <c r="X25" s="3092">
        <v>3</v>
      </c>
      <c r="Y25" s="635" t="s">
        <v>42277</v>
      </c>
      <c r="Z25" s="635" t="s">
        <v>42277</v>
      </c>
      <c r="AA25" s="635" t="s">
        <v>42277</v>
      </c>
      <c r="AB25" s="635" t="s">
        <v>42277</v>
      </c>
      <c r="AC25" s="635" t="s">
        <v>42277</v>
      </c>
      <c r="AD25" s="635" t="s">
        <v>42277</v>
      </c>
      <c r="AE25" s="635" t="s">
        <v>42277</v>
      </c>
      <c r="AF25" s="635" t="s">
        <v>42277</v>
      </c>
      <c r="AG25" s="635" t="s">
        <v>42277</v>
      </c>
      <c r="AH25" s="635" t="s">
        <v>42277</v>
      </c>
      <c r="AI25" s="635" t="s">
        <v>42277</v>
      </c>
      <c r="AJ25" s="635" t="s">
        <v>42277</v>
      </c>
      <c r="AK25" s="636" t="s">
        <v>42277</v>
      </c>
    </row>
    <row r="26" spans="1:37" ht="42" customHeight="1">
      <c r="A26" s="2597"/>
      <c r="B26" s="4838" t="s">
        <v>42278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2279</v>
      </c>
      <c r="T26" s="2597"/>
      <c r="U26" s="2597"/>
      <c r="V26" s="4838" t="s">
        <v>42280</v>
      </c>
      <c r="W26" s="4818" t="s">
        <v>2652</v>
      </c>
      <c r="X26" s="3092">
        <v>3</v>
      </c>
      <c r="Y26" s="635" t="s">
        <v>42281</v>
      </c>
      <c r="Z26" s="635" t="s">
        <v>42281</v>
      </c>
      <c r="AA26" s="635" t="s">
        <v>42281</v>
      </c>
      <c r="AB26" s="635" t="s">
        <v>42281</v>
      </c>
      <c r="AC26" s="635" t="s">
        <v>42281</v>
      </c>
      <c r="AD26" s="635" t="s">
        <v>42281</v>
      </c>
      <c r="AE26" s="635" t="s">
        <v>42281</v>
      </c>
      <c r="AF26" s="635" t="s">
        <v>42281</v>
      </c>
      <c r="AG26" s="635" t="s">
        <v>42281</v>
      </c>
      <c r="AH26" s="635" t="s">
        <v>42281</v>
      </c>
      <c r="AI26" s="635" t="s">
        <v>42281</v>
      </c>
      <c r="AJ26" s="635" t="s">
        <v>42281</v>
      </c>
      <c r="AK26" s="636" t="s">
        <v>42281</v>
      </c>
    </row>
    <row r="27" spans="1:37" ht="42" customHeight="1">
      <c r="A27" s="2597"/>
      <c r="B27" s="4838" t="s">
        <v>42282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2283</v>
      </c>
      <c r="T27" s="2597"/>
      <c r="U27" s="2597"/>
      <c r="V27" s="4838" t="s">
        <v>42284</v>
      </c>
      <c r="W27" s="4818" t="s">
        <v>2652</v>
      </c>
      <c r="X27" s="3092">
        <v>3</v>
      </c>
      <c r="Y27" s="635" t="s">
        <v>42285</v>
      </c>
      <c r="Z27" s="635" t="s">
        <v>42285</v>
      </c>
      <c r="AA27" s="635" t="s">
        <v>42285</v>
      </c>
      <c r="AB27" s="635" t="s">
        <v>42285</v>
      </c>
      <c r="AC27" s="635" t="s">
        <v>42285</v>
      </c>
      <c r="AD27" s="635" t="s">
        <v>42285</v>
      </c>
      <c r="AE27" s="635" t="s">
        <v>42285</v>
      </c>
      <c r="AF27" s="635" t="s">
        <v>42285</v>
      </c>
      <c r="AG27" s="635" t="s">
        <v>42285</v>
      </c>
      <c r="AH27" s="635" t="s">
        <v>42285</v>
      </c>
      <c r="AI27" s="635" t="s">
        <v>42285</v>
      </c>
      <c r="AJ27" s="635" t="s">
        <v>42285</v>
      </c>
      <c r="AK27" s="636" t="s">
        <v>42285</v>
      </c>
    </row>
    <row r="28" spans="1:37" ht="42" customHeight="1">
      <c r="A28" s="2597"/>
      <c r="B28" s="4838" t="s">
        <v>42286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2287</v>
      </c>
      <c r="T28" s="2597"/>
      <c r="U28" s="2597"/>
      <c r="V28" s="4838" t="s">
        <v>42288</v>
      </c>
      <c r="W28" s="4818" t="s">
        <v>2652</v>
      </c>
      <c r="X28" s="3092">
        <v>3</v>
      </c>
      <c r="Y28" s="635" t="s">
        <v>42289</v>
      </c>
      <c r="Z28" s="635" t="s">
        <v>42289</v>
      </c>
      <c r="AA28" s="635" t="s">
        <v>42289</v>
      </c>
      <c r="AB28" s="635" t="s">
        <v>42289</v>
      </c>
      <c r="AC28" s="635" t="s">
        <v>42289</v>
      </c>
      <c r="AD28" s="635" t="s">
        <v>42289</v>
      </c>
      <c r="AE28" s="635" t="s">
        <v>42289</v>
      </c>
      <c r="AF28" s="635" t="s">
        <v>42289</v>
      </c>
      <c r="AG28" s="635" t="s">
        <v>42289</v>
      </c>
      <c r="AH28" s="635" t="s">
        <v>42289</v>
      </c>
      <c r="AI28" s="635" t="s">
        <v>42289</v>
      </c>
      <c r="AJ28" s="635" t="s">
        <v>42289</v>
      </c>
      <c r="AK28" s="636" t="s">
        <v>42289</v>
      </c>
    </row>
    <row r="29" spans="1:37" ht="42" customHeight="1">
      <c r="A29" s="2597"/>
      <c r="B29" s="4838" t="s">
        <v>42290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291</v>
      </c>
      <c r="T29" s="2597"/>
      <c r="U29" s="2597"/>
      <c r="V29" s="4838" t="s">
        <v>42292</v>
      </c>
      <c r="W29" s="4818" t="s">
        <v>2652</v>
      </c>
      <c r="X29" s="3092">
        <v>3</v>
      </c>
      <c r="Y29" s="635" t="s">
        <v>42293</v>
      </c>
      <c r="Z29" s="635" t="s">
        <v>42293</v>
      </c>
      <c r="AA29" s="635" t="s">
        <v>42293</v>
      </c>
      <c r="AB29" s="635" t="s">
        <v>42293</v>
      </c>
      <c r="AC29" s="635" t="s">
        <v>42293</v>
      </c>
      <c r="AD29" s="635" t="s">
        <v>42293</v>
      </c>
      <c r="AE29" s="635" t="s">
        <v>42293</v>
      </c>
      <c r="AF29" s="635" t="s">
        <v>42293</v>
      </c>
      <c r="AG29" s="635" t="s">
        <v>42293</v>
      </c>
      <c r="AH29" s="635" t="s">
        <v>42293</v>
      </c>
      <c r="AI29" s="635" t="s">
        <v>42293</v>
      </c>
      <c r="AJ29" s="635" t="s">
        <v>42293</v>
      </c>
      <c r="AK29" s="636" t="s">
        <v>42293</v>
      </c>
    </row>
    <row r="30" spans="1:37" ht="42" customHeight="1">
      <c r="A30" s="2597"/>
      <c r="B30" s="4838" t="s">
        <v>42294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295</v>
      </c>
      <c r="T30" s="2597"/>
      <c r="U30" s="2597"/>
      <c r="V30" s="4838" t="s">
        <v>42294</v>
      </c>
      <c r="W30" s="4818" t="s">
        <v>2652</v>
      </c>
      <c r="X30" s="3092">
        <v>3</v>
      </c>
      <c r="Y30" s="635" t="s">
        <v>42296</v>
      </c>
      <c r="Z30" s="635" t="s">
        <v>42296</v>
      </c>
      <c r="AA30" s="635" t="s">
        <v>42296</v>
      </c>
      <c r="AB30" s="635" t="s">
        <v>42296</v>
      </c>
      <c r="AC30" s="635" t="s">
        <v>42296</v>
      </c>
      <c r="AD30" s="635" t="s">
        <v>42296</v>
      </c>
      <c r="AE30" s="635" t="s">
        <v>42296</v>
      </c>
      <c r="AF30" s="635" t="s">
        <v>42296</v>
      </c>
      <c r="AG30" s="635" t="s">
        <v>42296</v>
      </c>
      <c r="AH30" s="635" t="s">
        <v>42296</v>
      </c>
      <c r="AI30" s="635" t="s">
        <v>42296</v>
      </c>
      <c r="AJ30" s="635" t="s">
        <v>42296</v>
      </c>
      <c r="AK30" s="635" t="s">
        <v>42296</v>
      </c>
    </row>
    <row r="31" spans="1:37" ht="42" customHeight="1">
      <c r="A31" s="2597"/>
      <c r="B31" s="4838" t="s">
        <v>42297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298</v>
      </c>
      <c r="T31" s="2597"/>
      <c r="U31" s="2597"/>
      <c r="V31" s="4838" t="s">
        <v>42297</v>
      </c>
      <c r="W31" s="4818" t="s">
        <v>2652</v>
      </c>
      <c r="X31" s="3092">
        <v>3</v>
      </c>
      <c r="Y31" s="635" t="s">
        <v>42299</v>
      </c>
      <c r="Z31" s="635" t="s">
        <v>42299</v>
      </c>
      <c r="AA31" s="635" t="s">
        <v>42299</v>
      </c>
      <c r="AB31" s="635" t="s">
        <v>42299</v>
      </c>
      <c r="AC31" s="635" t="s">
        <v>42299</v>
      </c>
      <c r="AD31" s="635" t="s">
        <v>42299</v>
      </c>
      <c r="AE31" s="635" t="s">
        <v>42299</v>
      </c>
      <c r="AF31" s="635" t="s">
        <v>42299</v>
      </c>
      <c r="AG31" s="635" t="s">
        <v>42299</v>
      </c>
      <c r="AH31" s="635" t="s">
        <v>42299</v>
      </c>
      <c r="AI31" s="635" t="s">
        <v>42299</v>
      </c>
      <c r="AJ31" s="635" t="s">
        <v>42299</v>
      </c>
      <c r="AK31" s="636" t="s">
        <v>42299</v>
      </c>
    </row>
    <row r="32" spans="1:37" ht="42" customHeight="1">
      <c r="A32" s="2597"/>
      <c r="B32" s="4838" t="s">
        <v>42300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301</v>
      </c>
      <c r="T32" s="2597"/>
      <c r="U32" s="2597"/>
      <c r="V32" s="4838" t="s">
        <v>42300</v>
      </c>
      <c r="W32" s="4818" t="s">
        <v>2652</v>
      </c>
      <c r="X32" s="3092">
        <v>3</v>
      </c>
      <c r="Y32" s="635" t="s">
        <v>42302</v>
      </c>
      <c r="Z32" s="635" t="s">
        <v>42302</v>
      </c>
      <c r="AA32" s="635" t="s">
        <v>42302</v>
      </c>
      <c r="AB32" s="635" t="s">
        <v>42302</v>
      </c>
      <c r="AC32" s="635" t="s">
        <v>42302</v>
      </c>
      <c r="AD32" s="635" t="s">
        <v>42302</v>
      </c>
      <c r="AE32" s="635" t="s">
        <v>42302</v>
      </c>
      <c r="AF32" s="635" t="s">
        <v>42302</v>
      </c>
      <c r="AG32" s="635" t="s">
        <v>42302</v>
      </c>
      <c r="AH32" s="635" t="s">
        <v>42302</v>
      </c>
      <c r="AI32" s="635" t="s">
        <v>42302</v>
      </c>
      <c r="AJ32" s="635" t="s">
        <v>42302</v>
      </c>
      <c r="AK32" s="636" t="s">
        <v>42302</v>
      </c>
    </row>
    <row r="33" spans="1:37" ht="42" customHeight="1">
      <c r="A33" s="2597"/>
      <c r="B33" s="4838" t="s">
        <v>42303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304</v>
      </c>
      <c r="T33" s="2597"/>
      <c r="U33" s="2597"/>
      <c r="V33" s="4838" t="s">
        <v>42303</v>
      </c>
      <c r="W33" s="4818" t="s">
        <v>2652</v>
      </c>
      <c r="X33" s="3092">
        <v>3</v>
      </c>
      <c r="Y33" s="635" t="s">
        <v>42305</v>
      </c>
      <c r="Z33" s="635" t="s">
        <v>42305</v>
      </c>
      <c r="AA33" s="635" t="s">
        <v>42305</v>
      </c>
      <c r="AB33" s="635" t="s">
        <v>42305</v>
      </c>
      <c r="AC33" s="635" t="s">
        <v>42305</v>
      </c>
      <c r="AD33" s="635" t="s">
        <v>42305</v>
      </c>
      <c r="AE33" s="635" t="s">
        <v>42305</v>
      </c>
      <c r="AF33" s="635" t="s">
        <v>42305</v>
      </c>
      <c r="AG33" s="635" t="s">
        <v>42305</v>
      </c>
      <c r="AH33" s="635" t="s">
        <v>42305</v>
      </c>
      <c r="AI33" s="635" t="s">
        <v>42305</v>
      </c>
      <c r="AJ33" s="635" t="s">
        <v>42305</v>
      </c>
      <c r="AK33" s="636" t="s">
        <v>42305</v>
      </c>
    </row>
    <row r="34" spans="1:37" ht="42" customHeight="1">
      <c r="A34" s="2597"/>
      <c r="B34" s="4838" t="s">
        <v>42306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307</v>
      </c>
      <c r="T34" s="2597"/>
      <c r="U34" s="2597"/>
      <c r="V34" s="4838" t="s">
        <v>42306</v>
      </c>
      <c r="W34" s="4818" t="s">
        <v>2652</v>
      </c>
      <c r="X34" s="3092">
        <v>3</v>
      </c>
      <c r="Y34" s="635" t="s">
        <v>42308</v>
      </c>
      <c r="Z34" s="635" t="s">
        <v>42308</v>
      </c>
      <c r="AA34" s="635" t="s">
        <v>42308</v>
      </c>
      <c r="AB34" s="635" t="s">
        <v>42308</v>
      </c>
      <c r="AC34" s="635" t="s">
        <v>42308</v>
      </c>
      <c r="AD34" s="635" t="s">
        <v>42308</v>
      </c>
      <c r="AE34" s="635" t="s">
        <v>42308</v>
      </c>
      <c r="AF34" s="635" t="s">
        <v>42308</v>
      </c>
      <c r="AG34" s="635" t="s">
        <v>42308</v>
      </c>
      <c r="AH34" s="635" t="s">
        <v>42308</v>
      </c>
      <c r="AI34" s="635" t="s">
        <v>42308</v>
      </c>
      <c r="AJ34" s="635" t="s">
        <v>42308</v>
      </c>
      <c r="AK34" s="636" t="s">
        <v>42308</v>
      </c>
    </row>
    <row r="35" spans="1:37" ht="42" customHeight="1">
      <c r="A35" s="2597"/>
      <c r="B35" s="4838" t="s">
        <v>42309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310</v>
      </c>
      <c r="T35" s="2597"/>
      <c r="U35" s="2597"/>
      <c r="V35" s="4838" t="s">
        <v>42309</v>
      </c>
      <c r="W35" s="4818" t="s">
        <v>2652</v>
      </c>
      <c r="X35" s="3092">
        <v>3</v>
      </c>
      <c r="Y35" s="635" t="s">
        <v>42311</v>
      </c>
      <c r="Z35" s="635" t="s">
        <v>42311</v>
      </c>
      <c r="AA35" s="635" t="s">
        <v>42311</v>
      </c>
      <c r="AB35" s="635" t="s">
        <v>42311</v>
      </c>
      <c r="AC35" s="635" t="s">
        <v>42311</v>
      </c>
      <c r="AD35" s="635" t="s">
        <v>42311</v>
      </c>
      <c r="AE35" s="635" t="s">
        <v>42311</v>
      </c>
      <c r="AF35" s="635" t="s">
        <v>42311</v>
      </c>
      <c r="AG35" s="635" t="s">
        <v>42311</v>
      </c>
      <c r="AH35" s="635" t="s">
        <v>42311</v>
      </c>
      <c r="AI35" s="635" t="s">
        <v>42311</v>
      </c>
      <c r="AJ35" s="635" t="s">
        <v>42311</v>
      </c>
      <c r="AK35" s="636" t="s">
        <v>42311</v>
      </c>
    </row>
    <row r="36" spans="1:37" ht="42" customHeight="1">
      <c r="A36" s="2597"/>
      <c r="B36" s="4838" t="s">
        <v>42312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313</v>
      </c>
      <c r="T36" s="2597"/>
      <c r="U36" s="2597"/>
      <c r="V36" s="4838" t="s">
        <v>42312</v>
      </c>
      <c r="W36" s="4818" t="s">
        <v>2652</v>
      </c>
      <c r="X36" s="3092">
        <v>3</v>
      </c>
      <c r="Y36" s="635" t="s">
        <v>42314</v>
      </c>
      <c r="Z36" s="635" t="s">
        <v>42314</v>
      </c>
      <c r="AA36" s="635" t="s">
        <v>42314</v>
      </c>
      <c r="AB36" s="635" t="s">
        <v>42314</v>
      </c>
      <c r="AC36" s="635" t="s">
        <v>42314</v>
      </c>
      <c r="AD36" s="635" t="s">
        <v>42314</v>
      </c>
      <c r="AE36" s="635" t="s">
        <v>42314</v>
      </c>
      <c r="AF36" s="635" t="s">
        <v>42314</v>
      </c>
      <c r="AG36" s="635" t="s">
        <v>42314</v>
      </c>
      <c r="AH36" s="635" t="s">
        <v>42314</v>
      </c>
      <c r="AI36" s="635" t="s">
        <v>42314</v>
      </c>
      <c r="AJ36" s="635" t="s">
        <v>42314</v>
      </c>
      <c r="AK36" s="636" t="s">
        <v>42314</v>
      </c>
    </row>
    <row r="37" spans="1:37" ht="42" customHeight="1">
      <c r="A37" s="2597"/>
      <c r="B37" s="4838" t="s">
        <v>42315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316</v>
      </c>
      <c r="T37" s="2597"/>
      <c r="U37" s="2597"/>
      <c r="V37" s="4838" t="s">
        <v>42315</v>
      </c>
      <c r="W37" s="4818" t="s">
        <v>2652</v>
      </c>
      <c r="X37" s="3092">
        <v>3</v>
      </c>
      <c r="Y37" s="635" t="s">
        <v>42317</v>
      </c>
      <c r="Z37" s="635" t="s">
        <v>42317</v>
      </c>
      <c r="AA37" s="635" t="s">
        <v>42317</v>
      </c>
      <c r="AB37" s="635" t="s">
        <v>42317</v>
      </c>
      <c r="AC37" s="635" t="s">
        <v>42317</v>
      </c>
      <c r="AD37" s="635" t="s">
        <v>42317</v>
      </c>
      <c r="AE37" s="635" t="s">
        <v>42317</v>
      </c>
      <c r="AF37" s="635" t="s">
        <v>42317</v>
      </c>
      <c r="AG37" s="635" t="s">
        <v>42317</v>
      </c>
      <c r="AH37" s="635" t="s">
        <v>42317</v>
      </c>
      <c r="AI37" s="635" t="s">
        <v>42317</v>
      </c>
      <c r="AJ37" s="635" t="s">
        <v>42317</v>
      </c>
      <c r="AK37" s="636" t="s">
        <v>42317</v>
      </c>
    </row>
    <row r="38" spans="1:37" ht="42" customHeight="1">
      <c r="A38" s="2597"/>
      <c r="B38" s="4838" t="s">
        <v>42318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319</v>
      </c>
      <c r="T38" s="2597"/>
      <c r="U38" s="2597"/>
      <c r="V38" s="4838" t="s">
        <v>42318</v>
      </c>
      <c r="W38" s="4818" t="s">
        <v>2652</v>
      </c>
      <c r="X38" s="3092">
        <v>3</v>
      </c>
      <c r="Y38" s="635" t="s">
        <v>42320</v>
      </c>
      <c r="Z38" s="635" t="s">
        <v>42320</v>
      </c>
      <c r="AA38" s="635" t="s">
        <v>42320</v>
      </c>
      <c r="AB38" s="635" t="s">
        <v>42320</v>
      </c>
      <c r="AC38" s="635" t="s">
        <v>42320</v>
      </c>
      <c r="AD38" s="635" t="s">
        <v>42320</v>
      </c>
      <c r="AE38" s="635" t="s">
        <v>42320</v>
      </c>
      <c r="AF38" s="635" t="s">
        <v>42320</v>
      </c>
      <c r="AG38" s="635" t="s">
        <v>42320</v>
      </c>
      <c r="AH38" s="635" t="s">
        <v>42320</v>
      </c>
      <c r="AI38" s="635" t="s">
        <v>42320</v>
      </c>
      <c r="AJ38" s="635" t="s">
        <v>42320</v>
      </c>
      <c r="AK38" s="636" t="s">
        <v>42320</v>
      </c>
    </row>
    <row r="39" spans="1:37" ht="42" customHeight="1">
      <c r="A39" s="2597"/>
      <c r="B39" s="4838" t="s">
        <v>42321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322</v>
      </c>
      <c r="T39" s="2597"/>
      <c r="U39" s="2597"/>
      <c r="V39" s="4838" t="s">
        <v>42321</v>
      </c>
      <c r="W39" s="4818" t="s">
        <v>2652</v>
      </c>
      <c r="X39" s="3092">
        <v>3</v>
      </c>
      <c r="Y39" s="635" t="s">
        <v>42323</v>
      </c>
      <c r="Z39" s="635" t="s">
        <v>42323</v>
      </c>
      <c r="AA39" s="635" t="s">
        <v>42323</v>
      </c>
      <c r="AB39" s="635" t="s">
        <v>42323</v>
      </c>
      <c r="AC39" s="635" t="s">
        <v>42323</v>
      </c>
      <c r="AD39" s="635" t="s">
        <v>42323</v>
      </c>
      <c r="AE39" s="635" t="s">
        <v>42323</v>
      </c>
      <c r="AF39" s="635" t="s">
        <v>42323</v>
      </c>
      <c r="AG39" s="635" t="s">
        <v>42323</v>
      </c>
      <c r="AH39" s="635" t="s">
        <v>42323</v>
      </c>
      <c r="AI39" s="635" t="s">
        <v>42323</v>
      </c>
      <c r="AJ39" s="635" t="s">
        <v>42323</v>
      </c>
      <c r="AK39" s="636" t="s">
        <v>42323</v>
      </c>
    </row>
    <row r="40" spans="1:37" ht="42" customHeight="1">
      <c r="A40" s="2597"/>
      <c r="B40" s="4838" t="s">
        <v>42324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325</v>
      </c>
      <c r="T40" s="2597"/>
      <c r="U40" s="2597"/>
      <c r="V40" s="4838" t="s">
        <v>42324</v>
      </c>
      <c r="W40" s="4818" t="s">
        <v>2652</v>
      </c>
      <c r="X40" s="3092">
        <v>3</v>
      </c>
      <c r="Y40" s="635" t="s">
        <v>42326</v>
      </c>
      <c r="Z40" s="635" t="s">
        <v>42326</v>
      </c>
      <c r="AA40" s="635" t="s">
        <v>42326</v>
      </c>
      <c r="AB40" s="635" t="s">
        <v>42326</v>
      </c>
      <c r="AC40" s="635" t="s">
        <v>42326</v>
      </c>
      <c r="AD40" s="635" t="s">
        <v>42326</v>
      </c>
      <c r="AE40" s="635" t="s">
        <v>42326</v>
      </c>
      <c r="AF40" s="635" t="s">
        <v>42326</v>
      </c>
      <c r="AG40" s="635" t="s">
        <v>42326</v>
      </c>
      <c r="AH40" s="635" t="s">
        <v>42326</v>
      </c>
      <c r="AI40" s="635" t="s">
        <v>42326</v>
      </c>
      <c r="AJ40" s="635" t="s">
        <v>42326</v>
      </c>
      <c r="AK40" s="636" t="s">
        <v>42326</v>
      </c>
    </row>
    <row r="41" spans="1:37" ht="42" customHeight="1">
      <c r="A41" s="2597"/>
      <c r="B41" s="4838" t="s">
        <v>42327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328</v>
      </c>
      <c r="T41" s="2597"/>
      <c r="U41" s="2597"/>
      <c r="V41" s="4838" t="s">
        <v>42327</v>
      </c>
      <c r="W41" s="4818" t="s">
        <v>2652</v>
      </c>
      <c r="X41" s="3092">
        <v>3</v>
      </c>
      <c r="Y41" s="635" t="s">
        <v>42329</v>
      </c>
      <c r="Z41" s="635" t="s">
        <v>42329</v>
      </c>
      <c r="AA41" s="635" t="s">
        <v>42329</v>
      </c>
      <c r="AB41" s="635" t="s">
        <v>42329</v>
      </c>
      <c r="AC41" s="635" t="s">
        <v>42329</v>
      </c>
      <c r="AD41" s="635" t="s">
        <v>42329</v>
      </c>
      <c r="AE41" s="635" t="s">
        <v>42329</v>
      </c>
      <c r="AF41" s="635" t="s">
        <v>42329</v>
      </c>
      <c r="AG41" s="635" t="s">
        <v>42329</v>
      </c>
      <c r="AH41" s="635" t="s">
        <v>42329</v>
      </c>
      <c r="AI41" s="635" t="s">
        <v>42329</v>
      </c>
      <c r="AJ41" s="635" t="s">
        <v>42329</v>
      </c>
      <c r="AK41" s="636" t="s">
        <v>42329</v>
      </c>
    </row>
    <row r="42" spans="1:37" ht="42" customHeight="1">
      <c r="A42" s="2597"/>
      <c r="B42" s="4838" t="s">
        <v>42330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2331</v>
      </c>
      <c r="T42" s="2597"/>
      <c r="U42" s="2597"/>
      <c r="V42" s="4838" t="s">
        <v>42330</v>
      </c>
      <c r="W42" s="4818" t="s">
        <v>2652</v>
      </c>
      <c r="X42" s="3092">
        <v>3</v>
      </c>
      <c r="Y42" s="635" t="s">
        <v>42332</v>
      </c>
      <c r="Z42" s="635" t="s">
        <v>42332</v>
      </c>
      <c r="AA42" s="635" t="s">
        <v>42332</v>
      </c>
      <c r="AB42" s="635" t="s">
        <v>42332</v>
      </c>
      <c r="AC42" s="635" t="s">
        <v>42332</v>
      </c>
      <c r="AD42" s="635" t="s">
        <v>42332</v>
      </c>
      <c r="AE42" s="635" t="s">
        <v>42332</v>
      </c>
      <c r="AF42" s="635" t="s">
        <v>42332</v>
      </c>
      <c r="AG42" s="635" t="s">
        <v>42332</v>
      </c>
      <c r="AH42" s="635" t="s">
        <v>42332</v>
      </c>
      <c r="AI42" s="635" t="s">
        <v>42332</v>
      </c>
      <c r="AJ42" s="635" t="s">
        <v>42332</v>
      </c>
      <c r="AK42" s="636" t="s">
        <v>42332</v>
      </c>
    </row>
    <row r="43" spans="1:37" ht="42" customHeight="1">
      <c r="A43" s="2597"/>
      <c r="B43" s="4838" t="s">
        <v>42333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334</v>
      </c>
      <c r="T43" s="2597"/>
      <c r="U43" s="2597"/>
      <c r="V43" s="4838" t="s">
        <v>42333</v>
      </c>
      <c r="W43" s="4818" t="s">
        <v>2652</v>
      </c>
      <c r="X43" s="3092">
        <v>3</v>
      </c>
      <c r="Y43" s="635" t="s">
        <v>42335</v>
      </c>
      <c r="Z43" s="635" t="s">
        <v>42335</v>
      </c>
      <c r="AA43" s="635" t="s">
        <v>42335</v>
      </c>
      <c r="AB43" s="635" t="s">
        <v>42335</v>
      </c>
      <c r="AC43" s="635" t="s">
        <v>42335</v>
      </c>
      <c r="AD43" s="635" t="s">
        <v>42335</v>
      </c>
      <c r="AE43" s="635" t="s">
        <v>42335</v>
      </c>
      <c r="AF43" s="635" t="s">
        <v>42335</v>
      </c>
      <c r="AG43" s="635" t="s">
        <v>42335</v>
      </c>
      <c r="AH43" s="635" t="s">
        <v>42335</v>
      </c>
      <c r="AI43" s="635" t="s">
        <v>42335</v>
      </c>
      <c r="AJ43" s="635" t="s">
        <v>42335</v>
      </c>
      <c r="AK43" s="636" t="s">
        <v>42335</v>
      </c>
    </row>
    <row r="44" spans="1:37" ht="42" customHeight="1">
      <c r="A44" s="2597"/>
      <c r="B44" s="4838" t="s">
        <v>42336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337</v>
      </c>
      <c r="T44" s="2597"/>
      <c r="U44" s="2597"/>
      <c r="V44" s="4838" t="s">
        <v>42336</v>
      </c>
      <c r="W44" s="4818" t="s">
        <v>2652</v>
      </c>
      <c r="X44" s="3092">
        <v>3</v>
      </c>
      <c r="Y44" s="635" t="s">
        <v>42338</v>
      </c>
      <c r="Z44" s="635" t="s">
        <v>42338</v>
      </c>
      <c r="AA44" s="635" t="s">
        <v>42338</v>
      </c>
      <c r="AB44" s="635" t="s">
        <v>42338</v>
      </c>
      <c r="AC44" s="635" t="s">
        <v>42338</v>
      </c>
      <c r="AD44" s="635" t="s">
        <v>42338</v>
      </c>
      <c r="AE44" s="635" t="s">
        <v>42338</v>
      </c>
      <c r="AF44" s="635" t="s">
        <v>42338</v>
      </c>
      <c r="AG44" s="635" t="s">
        <v>42338</v>
      </c>
      <c r="AH44" s="635" t="s">
        <v>42338</v>
      </c>
      <c r="AI44" s="635" t="s">
        <v>42338</v>
      </c>
      <c r="AJ44" s="635" t="s">
        <v>42338</v>
      </c>
      <c r="AK44" s="636" t="s">
        <v>42338</v>
      </c>
    </row>
    <row r="45" spans="1:37" ht="42" customHeight="1">
      <c r="A45" s="2597"/>
      <c r="B45" s="4838" t="s">
        <v>42339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340</v>
      </c>
      <c r="T45" s="2597"/>
      <c r="U45" s="2597"/>
      <c r="V45" s="4838" t="s">
        <v>42341</v>
      </c>
      <c r="W45" s="4818" t="s">
        <v>2652</v>
      </c>
      <c r="X45" s="3092">
        <v>3</v>
      </c>
      <c r="Y45" s="635" t="s">
        <v>42342</v>
      </c>
      <c r="Z45" s="635" t="s">
        <v>42342</v>
      </c>
      <c r="AA45" s="635" t="s">
        <v>42342</v>
      </c>
      <c r="AB45" s="635" t="s">
        <v>42342</v>
      </c>
      <c r="AC45" s="635" t="s">
        <v>42342</v>
      </c>
      <c r="AD45" s="635" t="s">
        <v>42342</v>
      </c>
      <c r="AE45" s="635" t="s">
        <v>42342</v>
      </c>
      <c r="AF45" s="635" t="s">
        <v>42342</v>
      </c>
      <c r="AG45" s="635" t="s">
        <v>42342</v>
      </c>
      <c r="AH45" s="635" t="s">
        <v>42342</v>
      </c>
      <c r="AI45" s="635" t="s">
        <v>42342</v>
      </c>
      <c r="AJ45" s="635" t="s">
        <v>42342</v>
      </c>
      <c r="AK45" s="636" t="s">
        <v>42342</v>
      </c>
    </row>
    <row r="46" spans="1:37" ht="42" customHeight="1">
      <c r="A46" s="2597"/>
      <c r="B46" s="4838" t="s">
        <v>42343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344</v>
      </c>
      <c r="T46" s="2597"/>
      <c r="U46" s="2597"/>
      <c r="V46" s="4838" t="s">
        <v>42343</v>
      </c>
      <c r="W46" s="4818" t="s">
        <v>2652</v>
      </c>
      <c r="X46" s="3092">
        <v>3</v>
      </c>
      <c r="Y46" s="635" t="s">
        <v>42345</v>
      </c>
      <c r="Z46" s="635" t="s">
        <v>42345</v>
      </c>
      <c r="AA46" s="635" t="s">
        <v>42345</v>
      </c>
      <c r="AB46" s="635" t="s">
        <v>42345</v>
      </c>
      <c r="AC46" s="635" t="s">
        <v>42345</v>
      </c>
      <c r="AD46" s="635" t="s">
        <v>42345</v>
      </c>
      <c r="AE46" s="635" t="s">
        <v>42345</v>
      </c>
      <c r="AF46" s="635" t="s">
        <v>42345</v>
      </c>
      <c r="AG46" s="635" t="s">
        <v>42345</v>
      </c>
      <c r="AH46" s="635" t="s">
        <v>42345</v>
      </c>
      <c r="AI46" s="635" t="s">
        <v>42345</v>
      </c>
      <c r="AJ46" s="635" t="s">
        <v>42345</v>
      </c>
      <c r="AK46" s="636" t="s">
        <v>42345</v>
      </c>
    </row>
    <row r="47" spans="1:37" ht="42" customHeight="1">
      <c r="A47" s="2597"/>
      <c r="B47" s="4838" t="s">
        <v>42346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347</v>
      </c>
      <c r="T47" s="2597"/>
      <c r="U47" s="2597"/>
      <c r="V47" s="4838" t="s">
        <v>42346</v>
      </c>
      <c r="W47" s="4818" t="s">
        <v>2652</v>
      </c>
      <c r="X47" s="3092">
        <v>3</v>
      </c>
      <c r="Y47" s="635" t="s">
        <v>42348</v>
      </c>
      <c r="Z47" s="635" t="s">
        <v>42348</v>
      </c>
      <c r="AA47" s="635" t="s">
        <v>42348</v>
      </c>
      <c r="AB47" s="635" t="s">
        <v>42348</v>
      </c>
      <c r="AC47" s="635" t="s">
        <v>42348</v>
      </c>
      <c r="AD47" s="635" t="s">
        <v>42348</v>
      </c>
      <c r="AE47" s="635" t="s">
        <v>42348</v>
      </c>
      <c r="AF47" s="635" t="s">
        <v>42348</v>
      </c>
      <c r="AG47" s="635" t="s">
        <v>42348</v>
      </c>
      <c r="AH47" s="635" t="s">
        <v>42348</v>
      </c>
      <c r="AI47" s="635" t="s">
        <v>42348</v>
      </c>
      <c r="AJ47" s="635" t="s">
        <v>42348</v>
      </c>
      <c r="AK47" s="636" t="s">
        <v>42348</v>
      </c>
    </row>
    <row r="48" spans="1:37" ht="42" customHeight="1">
      <c r="A48" s="2597"/>
      <c r="B48" s="4838" t="s">
        <v>42349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350</v>
      </c>
      <c r="T48" s="2597"/>
      <c r="U48" s="2597"/>
      <c r="V48" s="4838" t="s">
        <v>42349</v>
      </c>
      <c r="W48" s="4818" t="s">
        <v>2652</v>
      </c>
      <c r="X48" s="3092">
        <v>3</v>
      </c>
      <c r="Y48" s="635" t="s">
        <v>42351</v>
      </c>
      <c r="Z48" s="635" t="s">
        <v>42351</v>
      </c>
      <c r="AA48" s="635" t="s">
        <v>42351</v>
      </c>
      <c r="AB48" s="635" t="s">
        <v>42351</v>
      </c>
      <c r="AC48" s="635" t="s">
        <v>42351</v>
      </c>
      <c r="AD48" s="635" t="s">
        <v>42351</v>
      </c>
      <c r="AE48" s="635" t="s">
        <v>42351</v>
      </c>
      <c r="AF48" s="635" t="s">
        <v>42351</v>
      </c>
      <c r="AG48" s="635" t="s">
        <v>42351</v>
      </c>
      <c r="AH48" s="635" t="s">
        <v>42351</v>
      </c>
      <c r="AI48" s="635" t="s">
        <v>42351</v>
      </c>
      <c r="AJ48" s="635" t="s">
        <v>42351</v>
      </c>
      <c r="AK48" s="636" t="s">
        <v>42351</v>
      </c>
    </row>
    <row r="49" spans="1:37" ht="42" customHeight="1">
      <c r="A49" s="2597"/>
      <c r="B49" s="4838" t="s">
        <v>42352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2353</v>
      </c>
      <c r="T49" s="2597"/>
      <c r="U49" s="2597"/>
      <c r="V49" s="4838" t="s">
        <v>42352</v>
      </c>
      <c r="W49" s="4818" t="s">
        <v>2652</v>
      </c>
      <c r="X49" s="3092">
        <v>3</v>
      </c>
      <c r="Y49" s="635" t="s">
        <v>42354</v>
      </c>
      <c r="Z49" s="635" t="s">
        <v>42354</v>
      </c>
      <c r="AA49" s="635" t="s">
        <v>42354</v>
      </c>
      <c r="AB49" s="635" t="s">
        <v>42354</v>
      </c>
      <c r="AC49" s="635" t="s">
        <v>42354</v>
      </c>
      <c r="AD49" s="635" t="s">
        <v>42354</v>
      </c>
      <c r="AE49" s="635" t="s">
        <v>42354</v>
      </c>
      <c r="AF49" s="635" t="s">
        <v>42354</v>
      </c>
      <c r="AG49" s="635" t="s">
        <v>42354</v>
      </c>
      <c r="AH49" s="635" t="s">
        <v>42354</v>
      </c>
      <c r="AI49" s="635" t="s">
        <v>42354</v>
      </c>
      <c r="AJ49" s="635" t="s">
        <v>42354</v>
      </c>
      <c r="AK49" s="636" t="s">
        <v>42354</v>
      </c>
    </row>
    <row r="50" spans="1:37" ht="42" customHeight="1">
      <c r="A50" s="2597"/>
      <c r="B50" s="4838" t="s">
        <v>42355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356</v>
      </c>
      <c r="T50" s="2597"/>
      <c r="U50" s="2597"/>
      <c r="V50" s="4838" t="s">
        <v>42355</v>
      </c>
      <c r="W50" s="4818" t="s">
        <v>2652</v>
      </c>
      <c r="X50" s="3092">
        <v>3</v>
      </c>
      <c r="Y50" s="635" t="s">
        <v>42357</v>
      </c>
      <c r="Z50" s="635" t="s">
        <v>42357</v>
      </c>
      <c r="AA50" s="635" t="s">
        <v>42357</v>
      </c>
      <c r="AB50" s="635" t="s">
        <v>42357</v>
      </c>
      <c r="AC50" s="635" t="s">
        <v>42357</v>
      </c>
      <c r="AD50" s="635" t="s">
        <v>42357</v>
      </c>
      <c r="AE50" s="635" t="s">
        <v>42357</v>
      </c>
      <c r="AF50" s="635" t="s">
        <v>42357</v>
      </c>
      <c r="AG50" s="635" t="s">
        <v>42357</v>
      </c>
      <c r="AH50" s="635" t="s">
        <v>42357</v>
      </c>
      <c r="AI50" s="635" t="s">
        <v>42357</v>
      </c>
      <c r="AJ50" s="635" t="s">
        <v>42357</v>
      </c>
      <c r="AK50" s="636" t="s">
        <v>42357</v>
      </c>
    </row>
    <row r="51" spans="1:37" ht="42" customHeight="1">
      <c r="A51" s="2597"/>
      <c r="B51" s="4838" t="s">
        <v>42358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359</v>
      </c>
      <c r="T51" s="2597"/>
      <c r="U51" s="2597"/>
      <c r="V51" s="4838" t="s">
        <v>42358</v>
      </c>
      <c r="W51" s="4818" t="s">
        <v>2652</v>
      </c>
      <c r="X51" s="3092">
        <v>3</v>
      </c>
      <c r="Y51" s="635" t="s">
        <v>42360</v>
      </c>
      <c r="Z51" s="635" t="s">
        <v>42360</v>
      </c>
      <c r="AA51" s="635" t="s">
        <v>42360</v>
      </c>
      <c r="AB51" s="635" t="s">
        <v>42360</v>
      </c>
      <c r="AC51" s="635" t="s">
        <v>42360</v>
      </c>
      <c r="AD51" s="635" t="s">
        <v>42360</v>
      </c>
      <c r="AE51" s="635" t="s">
        <v>42360</v>
      </c>
      <c r="AF51" s="635" t="s">
        <v>42360</v>
      </c>
      <c r="AG51" s="635" t="s">
        <v>42360</v>
      </c>
      <c r="AH51" s="635" t="s">
        <v>42360</v>
      </c>
      <c r="AI51" s="635" t="s">
        <v>42360</v>
      </c>
      <c r="AJ51" s="635" t="s">
        <v>42360</v>
      </c>
      <c r="AK51" s="636" t="s">
        <v>42360</v>
      </c>
    </row>
    <row r="52" spans="1:37" ht="42" customHeight="1">
      <c r="A52" s="2597"/>
      <c r="B52" s="4838" t="s">
        <v>42361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362</v>
      </c>
      <c r="T52" s="2597"/>
      <c r="U52" s="2597"/>
      <c r="V52" s="4838" t="s">
        <v>42361</v>
      </c>
      <c r="W52" s="4818" t="s">
        <v>2652</v>
      </c>
      <c r="X52" s="3092">
        <v>3</v>
      </c>
      <c r="Y52" s="635" t="s">
        <v>42363</v>
      </c>
      <c r="Z52" s="635" t="s">
        <v>42363</v>
      </c>
      <c r="AA52" s="635" t="s">
        <v>42363</v>
      </c>
      <c r="AB52" s="635" t="s">
        <v>42363</v>
      </c>
      <c r="AC52" s="635" t="s">
        <v>42363</v>
      </c>
      <c r="AD52" s="635" t="s">
        <v>42363</v>
      </c>
      <c r="AE52" s="635" t="s">
        <v>42363</v>
      </c>
      <c r="AF52" s="635" t="s">
        <v>42363</v>
      </c>
      <c r="AG52" s="635" t="s">
        <v>42363</v>
      </c>
      <c r="AH52" s="635" t="s">
        <v>42363</v>
      </c>
      <c r="AI52" s="635" t="s">
        <v>42363</v>
      </c>
      <c r="AJ52" s="635" t="s">
        <v>42363</v>
      </c>
      <c r="AK52" s="636" t="s">
        <v>42363</v>
      </c>
    </row>
    <row r="53" spans="1:37" ht="42" customHeight="1">
      <c r="A53" s="2597"/>
      <c r="B53" s="4838" t="s">
        <v>42364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365</v>
      </c>
      <c r="T53" s="2597"/>
      <c r="U53" s="2597"/>
      <c r="V53" s="4838" t="s">
        <v>42364</v>
      </c>
      <c r="W53" s="4818" t="s">
        <v>2652</v>
      </c>
      <c r="X53" s="3092">
        <v>3</v>
      </c>
      <c r="Y53" s="635" t="s">
        <v>42366</v>
      </c>
      <c r="Z53" s="635" t="s">
        <v>42366</v>
      </c>
      <c r="AA53" s="635" t="s">
        <v>42366</v>
      </c>
      <c r="AB53" s="635" t="s">
        <v>42366</v>
      </c>
      <c r="AC53" s="635" t="s">
        <v>42366</v>
      </c>
      <c r="AD53" s="635" t="s">
        <v>42366</v>
      </c>
      <c r="AE53" s="635" t="s">
        <v>42366</v>
      </c>
      <c r="AF53" s="635" t="s">
        <v>42366</v>
      </c>
      <c r="AG53" s="635" t="s">
        <v>42366</v>
      </c>
      <c r="AH53" s="635" t="s">
        <v>42366</v>
      </c>
      <c r="AI53" s="635" t="s">
        <v>42366</v>
      </c>
      <c r="AJ53" s="635" t="s">
        <v>42366</v>
      </c>
      <c r="AK53" s="636" t="s">
        <v>42366</v>
      </c>
    </row>
    <row r="54" spans="1:37" ht="42" customHeight="1">
      <c r="A54" s="2597"/>
      <c r="B54" s="4838" t="s">
        <v>42367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368</v>
      </c>
      <c r="T54" s="2597"/>
      <c r="U54" s="2597"/>
      <c r="V54" s="4838" t="s">
        <v>42367</v>
      </c>
      <c r="W54" s="4818" t="s">
        <v>2652</v>
      </c>
      <c r="X54" s="3092">
        <v>3</v>
      </c>
      <c r="Y54" s="635" t="s">
        <v>42369</v>
      </c>
      <c r="Z54" s="635" t="s">
        <v>42369</v>
      </c>
      <c r="AA54" s="635" t="s">
        <v>42369</v>
      </c>
      <c r="AB54" s="635" t="s">
        <v>42369</v>
      </c>
      <c r="AC54" s="635" t="s">
        <v>42369</v>
      </c>
      <c r="AD54" s="635" t="s">
        <v>42369</v>
      </c>
      <c r="AE54" s="635" t="s">
        <v>42369</v>
      </c>
      <c r="AF54" s="635" t="s">
        <v>42369</v>
      </c>
      <c r="AG54" s="635" t="s">
        <v>42369</v>
      </c>
      <c r="AH54" s="635" t="s">
        <v>42369</v>
      </c>
      <c r="AI54" s="635" t="s">
        <v>42369</v>
      </c>
      <c r="AJ54" s="635" t="s">
        <v>42369</v>
      </c>
      <c r="AK54" s="636" t="s">
        <v>42369</v>
      </c>
    </row>
    <row r="55" spans="1:37" ht="42" customHeight="1">
      <c r="A55" s="2597"/>
      <c r="B55" s="4838" t="s">
        <v>42370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371</v>
      </c>
      <c r="T55" s="2597"/>
      <c r="U55" s="2597"/>
      <c r="V55" s="4838" t="s">
        <v>42370</v>
      </c>
      <c r="W55" s="4818" t="s">
        <v>2652</v>
      </c>
      <c r="X55" s="3092">
        <v>3</v>
      </c>
      <c r="Y55" s="635" t="s">
        <v>42372</v>
      </c>
      <c r="Z55" s="635" t="s">
        <v>42372</v>
      </c>
      <c r="AA55" s="635" t="s">
        <v>42372</v>
      </c>
      <c r="AB55" s="635" t="s">
        <v>42372</v>
      </c>
      <c r="AC55" s="635" t="s">
        <v>42372</v>
      </c>
      <c r="AD55" s="635" t="s">
        <v>42372</v>
      </c>
      <c r="AE55" s="635" t="s">
        <v>42372</v>
      </c>
      <c r="AF55" s="635" t="s">
        <v>42372</v>
      </c>
      <c r="AG55" s="635" t="s">
        <v>42372</v>
      </c>
      <c r="AH55" s="635" t="s">
        <v>42372</v>
      </c>
      <c r="AI55" s="635" t="s">
        <v>42372</v>
      </c>
      <c r="AJ55" s="635" t="s">
        <v>42372</v>
      </c>
      <c r="AK55" s="636" t="s">
        <v>42372</v>
      </c>
    </row>
    <row r="56" spans="1:37" ht="42" customHeight="1">
      <c r="A56" s="2597"/>
      <c r="B56" s="4838" t="s">
        <v>42373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374</v>
      </c>
      <c r="T56" s="2597"/>
      <c r="U56" s="2597"/>
      <c r="V56" s="4838" t="s">
        <v>42373</v>
      </c>
      <c r="W56" s="4818" t="s">
        <v>2652</v>
      </c>
      <c r="X56" s="3092">
        <v>3</v>
      </c>
      <c r="Y56" s="635" t="s">
        <v>42375</v>
      </c>
      <c r="Z56" s="635" t="s">
        <v>42375</v>
      </c>
      <c r="AA56" s="635" t="s">
        <v>42375</v>
      </c>
      <c r="AB56" s="635" t="s">
        <v>42375</v>
      </c>
      <c r="AC56" s="635" t="s">
        <v>42375</v>
      </c>
      <c r="AD56" s="635" t="s">
        <v>42375</v>
      </c>
      <c r="AE56" s="635" t="s">
        <v>42375</v>
      </c>
      <c r="AF56" s="635" t="s">
        <v>42375</v>
      </c>
      <c r="AG56" s="635" t="s">
        <v>42375</v>
      </c>
      <c r="AH56" s="635" t="s">
        <v>42375</v>
      </c>
      <c r="AI56" s="635" t="s">
        <v>42375</v>
      </c>
      <c r="AJ56" s="635" t="s">
        <v>42375</v>
      </c>
      <c r="AK56" s="636" t="s">
        <v>42375</v>
      </c>
    </row>
    <row r="57" spans="1:37" ht="42" customHeight="1">
      <c r="A57" s="2597"/>
      <c r="B57" s="4838" t="s">
        <v>42376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377</v>
      </c>
      <c r="T57" s="2597"/>
      <c r="U57" s="2597"/>
      <c r="V57" s="4838" t="s">
        <v>42376</v>
      </c>
      <c r="W57" s="4818" t="s">
        <v>2652</v>
      </c>
      <c r="X57" s="3092">
        <v>3</v>
      </c>
      <c r="Y57" s="635" t="s">
        <v>42378</v>
      </c>
      <c r="Z57" s="635" t="s">
        <v>42378</v>
      </c>
      <c r="AA57" s="635" t="s">
        <v>42378</v>
      </c>
      <c r="AB57" s="635" t="s">
        <v>42378</v>
      </c>
      <c r="AC57" s="635" t="s">
        <v>42378</v>
      </c>
      <c r="AD57" s="635" t="s">
        <v>42378</v>
      </c>
      <c r="AE57" s="635" t="s">
        <v>42378</v>
      </c>
      <c r="AF57" s="635" t="s">
        <v>42378</v>
      </c>
      <c r="AG57" s="635" t="s">
        <v>42378</v>
      </c>
      <c r="AH57" s="635" t="s">
        <v>42378</v>
      </c>
      <c r="AI57" s="635" t="s">
        <v>42378</v>
      </c>
      <c r="AJ57" s="635" t="s">
        <v>42378</v>
      </c>
      <c r="AK57" s="636" t="s">
        <v>42378</v>
      </c>
    </row>
    <row r="58" spans="1:37" ht="42" customHeight="1" thickBot="1">
      <c r="A58" s="2597"/>
      <c r="B58" s="4840" t="s">
        <v>42379</v>
      </c>
      <c r="C58" s="482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2380</v>
      </c>
      <c r="T58" s="2597"/>
      <c r="U58" s="2597"/>
      <c r="V58" s="4840" t="s">
        <v>42379</v>
      </c>
      <c r="W58" s="4822" t="s">
        <v>2652</v>
      </c>
      <c r="X58" s="4833">
        <v>3</v>
      </c>
      <c r="Y58" s="4823" t="s">
        <v>42381</v>
      </c>
      <c r="Z58" s="4823" t="s">
        <v>42381</v>
      </c>
      <c r="AA58" s="4823" t="s">
        <v>42381</v>
      </c>
      <c r="AB58" s="4823" t="s">
        <v>42381</v>
      </c>
      <c r="AC58" s="4823" t="s">
        <v>42381</v>
      </c>
      <c r="AD58" s="4823" t="s">
        <v>42381</v>
      </c>
      <c r="AE58" s="4823" t="s">
        <v>42381</v>
      </c>
      <c r="AF58" s="4823" t="s">
        <v>42381</v>
      </c>
      <c r="AG58" s="4823" t="s">
        <v>42381</v>
      </c>
      <c r="AH58" s="4823" t="s">
        <v>42381</v>
      </c>
      <c r="AI58" s="4823" t="s">
        <v>42381</v>
      </c>
      <c r="AJ58" s="4823" t="s">
        <v>42381</v>
      </c>
      <c r="AK58" s="4824" t="s">
        <v>42381</v>
      </c>
    </row>
    <row r="59" spans="1:37" ht="20.25" customHeight="1" thickTop="1"/>
  </sheetData>
  <sheetProtection algorithmName="SHA-512" hashValue="cEh/SOMPdLz6p6twAxxJUg6yl/4Y8KA9au32DlevEjiu2JAt4hr01AezQ8rHefS/5TQJDePmMvjPGhnvUiRT2w==" saltValue="FliwM3Xetb84FpFN4DTUD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35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8.5" style="1516" customWidth="1"/>
    <col min="3" max="3" width="5.5" style="1516" customWidth="1"/>
    <col min="4" max="4" width="4.5" style="1516" customWidth="1"/>
    <col min="5" max="17" width="9" style="1516" customWidth="1"/>
    <col min="18" max="18" width="2.125" style="1516" customWidth="1"/>
    <col min="19" max="19" width="10.125" style="1516" customWidth="1"/>
    <col min="20" max="21" width="7.625" style="1516" customWidth="1"/>
    <col min="22" max="22" width="73.125" style="1516" customWidth="1"/>
    <col min="23" max="23" width="7" style="1516" customWidth="1"/>
    <col min="24" max="24" width="6.125" style="1516" customWidth="1"/>
    <col min="25" max="37" width="17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66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0.75" customHeight="1">
      <c r="A3" s="2553"/>
      <c r="B3" s="2744" t="s">
        <v>467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67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382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383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384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385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386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387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2597"/>
      <c r="F12" s="2597"/>
      <c r="G12" s="2597"/>
      <c r="H12" s="2597"/>
      <c r="I12" s="2597"/>
      <c r="J12" s="2597"/>
      <c r="K12" s="2597"/>
      <c r="L12" s="2597"/>
      <c r="M12" s="2597"/>
      <c r="N12" s="2597"/>
      <c r="O12" s="2597"/>
      <c r="P12" s="2597"/>
      <c r="Q12" s="2597"/>
      <c r="R12" s="2597"/>
      <c r="S12" s="4808"/>
      <c r="T12" s="2597"/>
      <c r="U12" s="2597"/>
      <c r="V12" s="4808"/>
      <c r="W12" s="4808"/>
      <c r="X12" s="4808"/>
      <c r="Y12" s="2597"/>
      <c r="Z12" s="2597"/>
      <c r="AA12" s="2597"/>
      <c r="AB12" s="2597"/>
      <c r="AC12" s="2597"/>
      <c r="AD12" s="2597"/>
      <c r="AE12" s="2597"/>
      <c r="AF12" s="2597"/>
      <c r="AG12" s="2597"/>
      <c r="AH12" s="2597"/>
      <c r="AI12" s="2597"/>
      <c r="AJ12" s="2597"/>
      <c r="AK12" s="2597"/>
    </row>
    <row r="13" spans="1:37" ht="39.75" customHeight="1" thickTop="1" thickBot="1">
      <c r="A13" s="2597"/>
      <c r="B13" s="4841" t="s">
        <v>41805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41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20.25" customHeight="1" thickTop="1">
      <c r="A14" s="2597"/>
      <c r="B14" s="4837" t="s">
        <v>42388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389</v>
      </c>
      <c r="T14" s="2597"/>
      <c r="U14" s="2597"/>
      <c r="V14" s="4837" t="s">
        <v>42388</v>
      </c>
      <c r="W14" s="4813" t="s">
        <v>2652</v>
      </c>
      <c r="X14" s="4814">
        <v>3</v>
      </c>
      <c r="Y14" s="633" t="s">
        <v>42390</v>
      </c>
      <c r="Z14" s="633" t="s">
        <v>42390</v>
      </c>
      <c r="AA14" s="633" t="s">
        <v>42390</v>
      </c>
      <c r="AB14" s="633" t="s">
        <v>42390</v>
      </c>
      <c r="AC14" s="633" t="s">
        <v>42390</v>
      </c>
      <c r="AD14" s="633" t="s">
        <v>42390</v>
      </c>
      <c r="AE14" s="633" t="s">
        <v>42390</v>
      </c>
      <c r="AF14" s="633" t="s">
        <v>42390</v>
      </c>
      <c r="AG14" s="633" t="s">
        <v>42390</v>
      </c>
      <c r="AH14" s="633" t="s">
        <v>42390</v>
      </c>
      <c r="AI14" s="633" t="s">
        <v>42390</v>
      </c>
      <c r="AJ14" s="633" t="s">
        <v>42390</v>
      </c>
      <c r="AK14" s="634" t="s">
        <v>42390</v>
      </c>
    </row>
    <row r="15" spans="1:37" ht="20.25" customHeight="1">
      <c r="A15" s="2597"/>
      <c r="B15" s="4838" t="s">
        <v>42391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392</v>
      </c>
      <c r="T15" s="2597"/>
      <c r="U15" s="2597"/>
      <c r="V15" s="4838" t="s">
        <v>42391</v>
      </c>
      <c r="W15" s="4818" t="s">
        <v>2652</v>
      </c>
      <c r="X15" s="3092">
        <v>3</v>
      </c>
      <c r="Y15" s="635" t="s">
        <v>42393</v>
      </c>
      <c r="Z15" s="635" t="s">
        <v>42393</v>
      </c>
      <c r="AA15" s="635" t="s">
        <v>42393</v>
      </c>
      <c r="AB15" s="635" t="s">
        <v>42393</v>
      </c>
      <c r="AC15" s="635" t="s">
        <v>42393</v>
      </c>
      <c r="AD15" s="635" t="s">
        <v>42393</v>
      </c>
      <c r="AE15" s="635" t="s">
        <v>42393</v>
      </c>
      <c r="AF15" s="635" t="s">
        <v>42393</v>
      </c>
      <c r="AG15" s="635" t="s">
        <v>42393</v>
      </c>
      <c r="AH15" s="635" t="s">
        <v>42393</v>
      </c>
      <c r="AI15" s="635" t="s">
        <v>42393</v>
      </c>
      <c r="AJ15" s="635" t="s">
        <v>42393</v>
      </c>
      <c r="AK15" s="636" t="s">
        <v>42393</v>
      </c>
    </row>
    <row r="16" spans="1:37" ht="20.25" customHeight="1">
      <c r="A16" s="2597"/>
      <c r="B16" s="4838" t="s">
        <v>42394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395</v>
      </c>
      <c r="T16" s="2597"/>
      <c r="U16" s="2597"/>
      <c r="V16" s="4838" t="s">
        <v>42394</v>
      </c>
      <c r="W16" s="4818" t="s">
        <v>2652</v>
      </c>
      <c r="X16" s="3092">
        <v>3</v>
      </c>
      <c r="Y16" s="635" t="s">
        <v>42396</v>
      </c>
      <c r="Z16" s="635" t="s">
        <v>42396</v>
      </c>
      <c r="AA16" s="635" t="s">
        <v>42396</v>
      </c>
      <c r="AB16" s="635" t="s">
        <v>42396</v>
      </c>
      <c r="AC16" s="635" t="s">
        <v>42396</v>
      </c>
      <c r="AD16" s="635" t="s">
        <v>42396</v>
      </c>
      <c r="AE16" s="635" t="s">
        <v>42396</v>
      </c>
      <c r="AF16" s="635" t="s">
        <v>42396</v>
      </c>
      <c r="AG16" s="635" t="s">
        <v>42396</v>
      </c>
      <c r="AH16" s="635" t="s">
        <v>42396</v>
      </c>
      <c r="AI16" s="635" t="s">
        <v>42396</v>
      </c>
      <c r="AJ16" s="635" t="s">
        <v>42396</v>
      </c>
      <c r="AK16" s="636" t="s">
        <v>42396</v>
      </c>
    </row>
    <row r="17" spans="1:37" ht="20.25" customHeight="1">
      <c r="A17" s="2597"/>
      <c r="B17" s="4838" t="s">
        <v>42397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398</v>
      </c>
      <c r="T17" s="2597"/>
      <c r="U17" s="2597"/>
      <c r="V17" s="4838" t="s">
        <v>42397</v>
      </c>
      <c r="W17" s="4818" t="s">
        <v>2652</v>
      </c>
      <c r="X17" s="3092">
        <v>3</v>
      </c>
      <c r="Y17" s="635" t="s">
        <v>42399</v>
      </c>
      <c r="Z17" s="635" t="s">
        <v>42399</v>
      </c>
      <c r="AA17" s="635" t="s">
        <v>42399</v>
      </c>
      <c r="AB17" s="635" t="s">
        <v>42399</v>
      </c>
      <c r="AC17" s="635" t="s">
        <v>42399</v>
      </c>
      <c r="AD17" s="635" t="s">
        <v>42399</v>
      </c>
      <c r="AE17" s="635" t="s">
        <v>42399</v>
      </c>
      <c r="AF17" s="635" t="s">
        <v>42399</v>
      </c>
      <c r="AG17" s="635" t="s">
        <v>42399</v>
      </c>
      <c r="AH17" s="635" t="s">
        <v>42399</v>
      </c>
      <c r="AI17" s="635" t="s">
        <v>42399</v>
      </c>
      <c r="AJ17" s="635" t="s">
        <v>42399</v>
      </c>
      <c r="AK17" s="636" t="s">
        <v>42399</v>
      </c>
    </row>
    <row r="18" spans="1:37" ht="20.25" customHeight="1">
      <c r="A18" s="2597"/>
      <c r="B18" s="4838" t="s">
        <v>42400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401</v>
      </c>
      <c r="T18" s="2597"/>
      <c r="U18" s="2597"/>
      <c r="V18" s="4838" t="s">
        <v>42400</v>
      </c>
      <c r="W18" s="4818" t="s">
        <v>2652</v>
      </c>
      <c r="X18" s="3092">
        <v>3</v>
      </c>
      <c r="Y18" s="635" t="s">
        <v>42402</v>
      </c>
      <c r="Z18" s="635" t="s">
        <v>42402</v>
      </c>
      <c r="AA18" s="635" t="s">
        <v>42402</v>
      </c>
      <c r="AB18" s="635" t="s">
        <v>42402</v>
      </c>
      <c r="AC18" s="635" t="s">
        <v>42402</v>
      </c>
      <c r="AD18" s="635" t="s">
        <v>42402</v>
      </c>
      <c r="AE18" s="635" t="s">
        <v>42402</v>
      </c>
      <c r="AF18" s="635" t="s">
        <v>42402</v>
      </c>
      <c r="AG18" s="635" t="s">
        <v>42402</v>
      </c>
      <c r="AH18" s="635" t="s">
        <v>42402</v>
      </c>
      <c r="AI18" s="635" t="s">
        <v>42402</v>
      </c>
      <c r="AJ18" s="635" t="s">
        <v>42402</v>
      </c>
      <c r="AK18" s="636" t="s">
        <v>42402</v>
      </c>
    </row>
    <row r="19" spans="1:37" ht="20.25" customHeight="1">
      <c r="A19" s="2597"/>
      <c r="B19" s="4838" t="s">
        <v>42403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404</v>
      </c>
      <c r="T19" s="2597"/>
      <c r="U19" s="2597"/>
      <c r="V19" s="4838" t="s">
        <v>42403</v>
      </c>
      <c r="W19" s="4818" t="s">
        <v>2652</v>
      </c>
      <c r="X19" s="3092">
        <v>3</v>
      </c>
      <c r="Y19" s="635" t="s">
        <v>42405</v>
      </c>
      <c r="Z19" s="635" t="s">
        <v>42405</v>
      </c>
      <c r="AA19" s="635" t="s">
        <v>42405</v>
      </c>
      <c r="AB19" s="635" t="s">
        <v>42405</v>
      </c>
      <c r="AC19" s="635" t="s">
        <v>42405</v>
      </c>
      <c r="AD19" s="635" t="s">
        <v>42405</v>
      </c>
      <c r="AE19" s="635" t="s">
        <v>42405</v>
      </c>
      <c r="AF19" s="635" t="s">
        <v>42405</v>
      </c>
      <c r="AG19" s="635" t="s">
        <v>42405</v>
      </c>
      <c r="AH19" s="635" t="s">
        <v>42405</v>
      </c>
      <c r="AI19" s="635" t="s">
        <v>42405</v>
      </c>
      <c r="AJ19" s="635" t="s">
        <v>42405</v>
      </c>
      <c r="AK19" s="636" t="s">
        <v>42405</v>
      </c>
    </row>
    <row r="20" spans="1:37" ht="20.25" customHeight="1">
      <c r="A20" s="2597"/>
      <c r="B20" s="4838" t="s">
        <v>42406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407</v>
      </c>
      <c r="T20" s="2597"/>
      <c r="U20" s="2597"/>
      <c r="V20" s="4838" t="s">
        <v>42406</v>
      </c>
      <c r="W20" s="4818" t="s">
        <v>2652</v>
      </c>
      <c r="X20" s="3092">
        <v>3</v>
      </c>
      <c r="Y20" s="635" t="s">
        <v>42408</v>
      </c>
      <c r="Z20" s="635" t="s">
        <v>42408</v>
      </c>
      <c r="AA20" s="635" t="s">
        <v>42408</v>
      </c>
      <c r="AB20" s="635" t="s">
        <v>42408</v>
      </c>
      <c r="AC20" s="635" t="s">
        <v>42408</v>
      </c>
      <c r="AD20" s="635" t="s">
        <v>42408</v>
      </c>
      <c r="AE20" s="635" t="s">
        <v>42408</v>
      </c>
      <c r="AF20" s="635" t="s">
        <v>42408</v>
      </c>
      <c r="AG20" s="635" t="s">
        <v>42408</v>
      </c>
      <c r="AH20" s="635" t="s">
        <v>42408</v>
      </c>
      <c r="AI20" s="635" t="s">
        <v>42408</v>
      </c>
      <c r="AJ20" s="635" t="s">
        <v>42408</v>
      </c>
      <c r="AK20" s="636" t="s">
        <v>42408</v>
      </c>
    </row>
    <row r="21" spans="1:37" ht="45" customHeight="1">
      <c r="A21" s="2597"/>
      <c r="B21" s="4838" t="s">
        <v>42409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410</v>
      </c>
      <c r="T21" s="2597"/>
      <c r="U21" s="2597"/>
      <c r="V21" s="4838" t="s">
        <v>42409</v>
      </c>
      <c r="W21" s="4818" t="s">
        <v>2652</v>
      </c>
      <c r="X21" s="3092">
        <v>3</v>
      </c>
      <c r="Y21" s="635" t="s">
        <v>42411</v>
      </c>
      <c r="Z21" s="635" t="s">
        <v>42411</v>
      </c>
      <c r="AA21" s="635" t="s">
        <v>42411</v>
      </c>
      <c r="AB21" s="635" t="s">
        <v>42411</v>
      </c>
      <c r="AC21" s="635" t="s">
        <v>42411</v>
      </c>
      <c r="AD21" s="635" t="s">
        <v>42411</v>
      </c>
      <c r="AE21" s="635" t="s">
        <v>42411</v>
      </c>
      <c r="AF21" s="635" t="s">
        <v>42411</v>
      </c>
      <c r="AG21" s="635" t="s">
        <v>42411</v>
      </c>
      <c r="AH21" s="635" t="s">
        <v>42411</v>
      </c>
      <c r="AI21" s="635" t="s">
        <v>42411</v>
      </c>
      <c r="AJ21" s="635" t="s">
        <v>42411</v>
      </c>
      <c r="AK21" s="636" t="s">
        <v>42411</v>
      </c>
    </row>
    <row r="22" spans="1:37" ht="45" customHeight="1">
      <c r="A22" s="2597"/>
      <c r="B22" s="4838" t="s">
        <v>42412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413</v>
      </c>
      <c r="T22" s="2597"/>
      <c r="U22" s="2597"/>
      <c r="V22" s="4838" t="s">
        <v>42412</v>
      </c>
      <c r="W22" s="4818" t="s">
        <v>2652</v>
      </c>
      <c r="X22" s="3092">
        <v>3</v>
      </c>
      <c r="Y22" s="635" t="s">
        <v>42414</v>
      </c>
      <c r="Z22" s="635" t="s">
        <v>42414</v>
      </c>
      <c r="AA22" s="635" t="s">
        <v>42414</v>
      </c>
      <c r="AB22" s="635" t="s">
        <v>42414</v>
      </c>
      <c r="AC22" s="635" t="s">
        <v>42414</v>
      </c>
      <c r="AD22" s="635" t="s">
        <v>42414</v>
      </c>
      <c r="AE22" s="635" t="s">
        <v>42414</v>
      </c>
      <c r="AF22" s="635" t="s">
        <v>42414</v>
      </c>
      <c r="AG22" s="635" t="s">
        <v>42414</v>
      </c>
      <c r="AH22" s="635" t="s">
        <v>42414</v>
      </c>
      <c r="AI22" s="635" t="s">
        <v>42414</v>
      </c>
      <c r="AJ22" s="635" t="s">
        <v>42414</v>
      </c>
      <c r="AK22" s="636" t="s">
        <v>42414</v>
      </c>
    </row>
    <row r="23" spans="1:37" ht="45" customHeight="1">
      <c r="A23" s="2597"/>
      <c r="B23" s="4838" t="s">
        <v>42415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416</v>
      </c>
      <c r="T23" s="2597"/>
      <c r="U23" s="2597"/>
      <c r="V23" s="4838" t="s">
        <v>42415</v>
      </c>
      <c r="W23" s="4818" t="s">
        <v>2652</v>
      </c>
      <c r="X23" s="3092">
        <v>3</v>
      </c>
      <c r="Y23" s="635" t="s">
        <v>42417</v>
      </c>
      <c r="Z23" s="635" t="s">
        <v>42417</v>
      </c>
      <c r="AA23" s="635" t="s">
        <v>42417</v>
      </c>
      <c r="AB23" s="635" t="s">
        <v>42417</v>
      </c>
      <c r="AC23" s="635" t="s">
        <v>42417</v>
      </c>
      <c r="AD23" s="635" t="s">
        <v>42417</v>
      </c>
      <c r="AE23" s="635" t="s">
        <v>42417</v>
      </c>
      <c r="AF23" s="635" t="s">
        <v>42417</v>
      </c>
      <c r="AG23" s="635" t="s">
        <v>42417</v>
      </c>
      <c r="AH23" s="635" t="s">
        <v>42417</v>
      </c>
      <c r="AI23" s="635" t="s">
        <v>42417</v>
      </c>
      <c r="AJ23" s="635" t="s">
        <v>42417</v>
      </c>
      <c r="AK23" s="636" t="s">
        <v>42417</v>
      </c>
    </row>
    <row r="24" spans="1:37" ht="45" customHeight="1">
      <c r="A24" s="2597"/>
      <c r="B24" s="4838" t="s">
        <v>42418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2419</v>
      </c>
      <c r="T24" s="2597"/>
      <c r="U24" s="2597"/>
      <c r="V24" s="4838" t="s">
        <v>42418</v>
      </c>
      <c r="W24" s="4818" t="s">
        <v>2652</v>
      </c>
      <c r="X24" s="3092">
        <v>3</v>
      </c>
      <c r="Y24" s="635" t="s">
        <v>42420</v>
      </c>
      <c r="Z24" s="635" t="s">
        <v>42420</v>
      </c>
      <c r="AA24" s="635" t="s">
        <v>42420</v>
      </c>
      <c r="AB24" s="635" t="s">
        <v>42420</v>
      </c>
      <c r="AC24" s="635" t="s">
        <v>42420</v>
      </c>
      <c r="AD24" s="635" t="s">
        <v>42420</v>
      </c>
      <c r="AE24" s="635" t="s">
        <v>42420</v>
      </c>
      <c r="AF24" s="635" t="s">
        <v>42420</v>
      </c>
      <c r="AG24" s="635" t="s">
        <v>42420</v>
      </c>
      <c r="AH24" s="635" t="s">
        <v>42420</v>
      </c>
      <c r="AI24" s="635" t="s">
        <v>42420</v>
      </c>
      <c r="AJ24" s="635" t="s">
        <v>42420</v>
      </c>
      <c r="AK24" s="636" t="s">
        <v>42420</v>
      </c>
    </row>
    <row r="25" spans="1:37" ht="45" customHeight="1">
      <c r="A25" s="2597"/>
      <c r="B25" s="4838" t="s">
        <v>42421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2422</v>
      </c>
      <c r="T25" s="2597"/>
      <c r="U25" s="2597"/>
      <c r="V25" s="4838" t="s">
        <v>42421</v>
      </c>
      <c r="W25" s="4818" t="s">
        <v>2652</v>
      </c>
      <c r="X25" s="3092">
        <v>3</v>
      </c>
      <c r="Y25" s="635" t="s">
        <v>42423</v>
      </c>
      <c r="Z25" s="635" t="s">
        <v>42423</v>
      </c>
      <c r="AA25" s="635" t="s">
        <v>42423</v>
      </c>
      <c r="AB25" s="635" t="s">
        <v>42423</v>
      </c>
      <c r="AC25" s="635" t="s">
        <v>42423</v>
      </c>
      <c r="AD25" s="635" t="s">
        <v>42423</v>
      </c>
      <c r="AE25" s="635" t="s">
        <v>42423</v>
      </c>
      <c r="AF25" s="635" t="s">
        <v>42423</v>
      </c>
      <c r="AG25" s="635" t="s">
        <v>42423</v>
      </c>
      <c r="AH25" s="635" t="s">
        <v>42423</v>
      </c>
      <c r="AI25" s="635" t="s">
        <v>42423</v>
      </c>
      <c r="AJ25" s="635" t="s">
        <v>42423</v>
      </c>
      <c r="AK25" s="636" t="s">
        <v>42423</v>
      </c>
    </row>
    <row r="26" spans="1:37" ht="45" customHeight="1">
      <c r="A26" s="2597"/>
      <c r="B26" s="4838" t="s">
        <v>42424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2425</v>
      </c>
      <c r="T26" s="2597"/>
      <c r="U26" s="2597"/>
      <c r="V26" s="4838" t="s">
        <v>42426</v>
      </c>
      <c r="W26" s="4818" t="s">
        <v>2652</v>
      </c>
      <c r="X26" s="3092">
        <v>3</v>
      </c>
      <c r="Y26" s="635" t="s">
        <v>42427</v>
      </c>
      <c r="Z26" s="635" t="s">
        <v>42427</v>
      </c>
      <c r="AA26" s="635" t="s">
        <v>42427</v>
      </c>
      <c r="AB26" s="635" t="s">
        <v>42427</v>
      </c>
      <c r="AC26" s="635" t="s">
        <v>42427</v>
      </c>
      <c r="AD26" s="635" t="s">
        <v>42427</v>
      </c>
      <c r="AE26" s="635" t="s">
        <v>42427</v>
      </c>
      <c r="AF26" s="635" t="s">
        <v>42427</v>
      </c>
      <c r="AG26" s="635" t="s">
        <v>42427</v>
      </c>
      <c r="AH26" s="635" t="s">
        <v>42427</v>
      </c>
      <c r="AI26" s="635" t="s">
        <v>42427</v>
      </c>
      <c r="AJ26" s="635" t="s">
        <v>42427</v>
      </c>
      <c r="AK26" s="636" t="s">
        <v>42427</v>
      </c>
    </row>
    <row r="27" spans="1:37" ht="45" customHeight="1">
      <c r="A27" s="2597"/>
      <c r="B27" s="4838" t="s">
        <v>42428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2429</v>
      </c>
      <c r="T27" s="2597"/>
      <c r="U27" s="2597"/>
      <c r="V27" s="4838" t="s">
        <v>42430</v>
      </c>
      <c r="W27" s="4818" t="s">
        <v>2652</v>
      </c>
      <c r="X27" s="3092">
        <v>3</v>
      </c>
      <c r="Y27" s="635" t="s">
        <v>42431</v>
      </c>
      <c r="Z27" s="635" t="s">
        <v>42431</v>
      </c>
      <c r="AA27" s="635" t="s">
        <v>42431</v>
      </c>
      <c r="AB27" s="635" t="s">
        <v>42431</v>
      </c>
      <c r="AC27" s="635" t="s">
        <v>42431</v>
      </c>
      <c r="AD27" s="635" t="s">
        <v>42431</v>
      </c>
      <c r="AE27" s="635" t="s">
        <v>42431</v>
      </c>
      <c r="AF27" s="635" t="s">
        <v>42431</v>
      </c>
      <c r="AG27" s="635" t="s">
        <v>42431</v>
      </c>
      <c r="AH27" s="635" t="s">
        <v>42431</v>
      </c>
      <c r="AI27" s="635" t="s">
        <v>42431</v>
      </c>
      <c r="AJ27" s="635" t="s">
        <v>42431</v>
      </c>
      <c r="AK27" s="636" t="s">
        <v>42431</v>
      </c>
    </row>
    <row r="28" spans="1:37" ht="45" customHeight="1">
      <c r="A28" s="2597"/>
      <c r="B28" s="4838" t="s">
        <v>42432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2433</v>
      </c>
      <c r="T28" s="2597"/>
      <c r="U28" s="2597"/>
      <c r="V28" s="4838" t="s">
        <v>42434</v>
      </c>
      <c r="W28" s="4818" t="s">
        <v>2652</v>
      </c>
      <c r="X28" s="3092">
        <v>3</v>
      </c>
      <c r="Y28" s="635" t="s">
        <v>42435</v>
      </c>
      <c r="Z28" s="635" t="s">
        <v>42435</v>
      </c>
      <c r="AA28" s="635" t="s">
        <v>42435</v>
      </c>
      <c r="AB28" s="635" t="s">
        <v>42435</v>
      </c>
      <c r="AC28" s="635" t="s">
        <v>42435</v>
      </c>
      <c r="AD28" s="635" t="s">
        <v>42435</v>
      </c>
      <c r="AE28" s="635" t="s">
        <v>42435</v>
      </c>
      <c r="AF28" s="635" t="s">
        <v>42435</v>
      </c>
      <c r="AG28" s="635" t="s">
        <v>42435</v>
      </c>
      <c r="AH28" s="635" t="s">
        <v>42435</v>
      </c>
      <c r="AI28" s="635" t="s">
        <v>42435</v>
      </c>
      <c r="AJ28" s="635" t="s">
        <v>42435</v>
      </c>
      <c r="AK28" s="636" t="s">
        <v>42435</v>
      </c>
    </row>
    <row r="29" spans="1:37" ht="45" customHeight="1">
      <c r="A29" s="2597"/>
      <c r="B29" s="4838" t="s">
        <v>42436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437</v>
      </c>
      <c r="T29" s="2597"/>
      <c r="U29" s="2597"/>
      <c r="V29" s="4838" t="s">
        <v>42438</v>
      </c>
      <c r="W29" s="4818" t="s">
        <v>2652</v>
      </c>
      <c r="X29" s="3092">
        <v>3</v>
      </c>
      <c r="Y29" s="635" t="s">
        <v>42439</v>
      </c>
      <c r="Z29" s="635" t="s">
        <v>42439</v>
      </c>
      <c r="AA29" s="635" t="s">
        <v>42439</v>
      </c>
      <c r="AB29" s="635" t="s">
        <v>42439</v>
      </c>
      <c r="AC29" s="635" t="s">
        <v>42439</v>
      </c>
      <c r="AD29" s="635" t="s">
        <v>42439</v>
      </c>
      <c r="AE29" s="635" t="s">
        <v>42439</v>
      </c>
      <c r="AF29" s="635" t="s">
        <v>42439</v>
      </c>
      <c r="AG29" s="635" t="s">
        <v>42439</v>
      </c>
      <c r="AH29" s="635" t="s">
        <v>42439</v>
      </c>
      <c r="AI29" s="635" t="s">
        <v>42439</v>
      </c>
      <c r="AJ29" s="635" t="s">
        <v>42439</v>
      </c>
      <c r="AK29" s="636" t="s">
        <v>42439</v>
      </c>
    </row>
    <row r="30" spans="1:37" ht="45" customHeight="1">
      <c r="A30" s="2597"/>
      <c r="B30" s="4838" t="s">
        <v>42440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441</v>
      </c>
      <c r="T30" s="2597"/>
      <c r="U30" s="2597"/>
      <c r="V30" s="4838" t="s">
        <v>42440</v>
      </c>
      <c r="W30" s="4818" t="s">
        <v>2652</v>
      </c>
      <c r="X30" s="3092">
        <v>3</v>
      </c>
      <c r="Y30" s="635" t="s">
        <v>42442</v>
      </c>
      <c r="Z30" s="635" t="s">
        <v>42442</v>
      </c>
      <c r="AA30" s="635" t="s">
        <v>42442</v>
      </c>
      <c r="AB30" s="635" t="s">
        <v>42442</v>
      </c>
      <c r="AC30" s="635" t="s">
        <v>42442</v>
      </c>
      <c r="AD30" s="635" t="s">
        <v>42442</v>
      </c>
      <c r="AE30" s="635" t="s">
        <v>42442</v>
      </c>
      <c r="AF30" s="635" t="s">
        <v>42442</v>
      </c>
      <c r="AG30" s="635" t="s">
        <v>42442</v>
      </c>
      <c r="AH30" s="635" t="s">
        <v>42442</v>
      </c>
      <c r="AI30" s="635" t="s">
        <v>42442</v>
      </c>
      <c r="AJ30" s="635" t="s">
        <v>42442</v>
      </c>
      <c r="AK30" s="635" t="s">
        <v>42442</v>
      </c>
    </row>
    <row r="31" spans="1:37" ht="45" customHeight="1">
      <c r="A31" s="2597"/>
      <c r="B31" s="4838" t="s">
        <v>42443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444</v>
      </c>
      <c r="T31" s="2597"/>
      <c r="U31" s="2597"/>
      <c r="V31" s="4838" t="s">
        <v>42443</v>
      </c>
      <c r="W31" s="4818" t="s">
        <v>2652</v>
      </c>
      <c r="X31" s="3092">
        <v>3</v>
      </c>
      <c r="Y31" s="635" t="s">
        <v>42445</v>
      </c>
      <c r="Z31" s="635" t="s">
        <v>42445</v>
      </c>
      <c r="AA31" s="635" t="s">
        <v>42445</v>
      </c>
      <c r="AB31" s="635" t="s">
        <v>42445</v>
      </c>
      <c r="AC31" s="635" t="s">
        <v>42445</v>
      </c>
      <c r="AD31" s="635" t="s">
        <v>42445</v>
      </c>
      <c r="AE31" s="635" t="s">
        <v>42445</v>
      </c>
      <c r="AF31" s="635" t="s">
        <v>42445</v>
      </c>
      <c r="AG31" s="635" t="s">
        <v>42445</v>
      </c>
      <c r="AH31" s="635" t="s">
        <v>42445</v>
      </c>
      <c r="AI31" s="635" t="s">
        <v>42445</v>
      </c>
      <c r="AJ31" s="635" t="s">
        <v>42445</v>
      </c>
      <c r="AK31" s="636" t="s">
        <v>42445</v>
      </c>
    </row>
    <row r="32" spans="1:37" ht="45" customHeight="1">
      <c r="A32" s="2597"/>
      <c r="B32" s="4838" t="s">
        <v>42446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447</v>
      </c>
      <c r="T32" s="2597"/>
      <c r="U32" s="2597"/>
      <c r="V32" s="4838" t="s">
        <v>42446</v>
      </c>
      <c r="W32" s="4818" t="s">
        <v>2652</v>
      </c>
      <c r="X32" s="3092">
        <v>3</v>
      </c>
      <c r="Y32" s="635" t="s">
        <v>42448</v>
      </c>
      <c r="Z32" s="635" t="s">
        <v>42448</v>
      </c>
      <c r="AA32" s="635" t="s">
        <v>42448</v>
      </c>
      <c r="AB32" s="635" t="s">
        <v>42448</v>
      </c>
      <c r="AC32" s="635" t="s">
        <v>42448</v>
      </c>
      <c r="AD32" s="635" t="s">
        <v>42448</v>
      </c>
      <c r="AE32" s="635" t="s">
        <v>42448</v>
      </c>
      <c r="AF32" s="635" t="s">
        <v>42448</v>
      </c>
      <c r="AG32" s="635" t="s">
        <v>42448</v>
      </c>
      <c r="AH32" s="635" t="s">
        <v>42448</v>
      </c>
      <c r="AI32" s="635" t="s">
        <v>42448</v>
      </c>
      <c r="AJ32" s="635" t="s">
        <v>42448</v>
      </c>
      <c r="AK32" s="636" t="s">
        <v>42448</v>
      </c>
    </row>
    <row r="33" spans="1:37" ht="45" customHeight="1">
      <c r="A33" s="2597"/>
      <c r="B33" s="4838" t="s">
        <v>42449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450</v>
      </c>
      <c r="T33" s="2597"/>
      <c r="U33" s="2597"/>
      <c r="V33" s="4838" t="s">
        <v>42449</v>
      </c>
      <c r="W33" s="4818" t="s">
        <v>2652</v>
      </c>
      <c r="X33" s="3092">
        <v>3</v>
      </c>
      <c r="Y33" s="635" t="s">
        <v>42451</v>
      </c>
      <c r="Z33" s="635" t="s">
        <v>42451</v>
      </c>
      <c r="AA33" s="635" t="s">
        <v>42451</v>
      </c>
      <c r="AB33" s="635" t="s">
        <v>42451</v>
      </c>
      <c r="AC33" s="635" t="s">
        <v>42451</v>
      </c>
      <c r="AD33" s="635" t="s">
        <v>42451</v>
      </c>
      <c r="AE33" s="635" t="s">
        <v>42451</v>
      </c>
      <c r="AF33" s="635" t="s">
        <v>42451</v>
      </c>
      <c r="AG33" s="635" t="s">
        <v>42451</v>
      </c>
      <c r="AH33" s="635" t="s">
        <v>42451</v>
      </c>
      <c r="AI33" s="635" t="s">
        <v>42451</v>
      </c>
      <c r="AJ33" s="635" t="s">
        <v>42451</v>
      </c>
      <c r="AK33" s="636" t="s">
        <v>42451</v>
      </c>
    </row>
    <row r="34" spans="1:37" ht="45" customHeight="1">
      <c r="A34" s="2597"/>
      <c r="B34" s="4838" t="s">
        <v>42452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453</v>
      </c>
      <c r="T34" s="2597"/>
      <c r="U34" s="2597"/>
      <c r="V34" s="4838" t="s">
        <v>42452</v>
      </c>
      <c r="W34" s="4818" t="s">
        <v>2652</v>
      </c>
      <c r="X34" s="3092">
        <v>3</v>
      </c>
      <c r="Y34" s="635" t="s">
        <v>42454</v>
      </c>
      <c r="Z34" s="635" t="s">
        <v>42454</v>
      </c>
      <c r="AA34" s="635" t="s">
        <v>42454</v>
      </c>
      <c r="AB34" s="635" t="s">
        <v>42454</v>
      </c>
      <c r="AC34" s="635" t="s">
        <v>42454</v>
      </c>
      <c r="AD34" s="635" t="s">
        <v>42454</v>
      </c>
      <c r="AE34" s="635" t="s">
        <v>42454</v>
      </c>
      <c r="AF34" s="635" t="s">
        <v>42454</v>
      </c>
      <c r="AG34" s="635" t="s">
        <v>42454</v>
      </c>
      <c r="AH34" s="635" t="s">
        <v>42454</v>
      </c>
      <c r="AI34" s="635" t="s">
        <v>42454</v>
      </c>
      <c r="AJ34" s="635" t="s">
        <v>42454</v>
      </c>
      <c r="AK34" s="636" t="s">
        <v>42454</v>
      </c>
    </row>
    <row r="35" spans="1:37" ht="45" customHeight="1">
      <c r="A35" s="2597"/>
      <c r="B35" s="4838" t="s">
        <v>42455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456</v>
      </c>
      <c r="T35" s="2597"/>
      <c r="U35" s="2597"/>
      <c r="V35" s="4838" t="s">
        <v>42455</v>
      </c>
      <c r="W35" s="4818" t="s">
        <v>2652</v>
      </c>
      <c r="X35" s="3092">
        <v>3</v>
      </c>
      <c r="Y35" s="635" t="s">
        <v>42457</v>
      </c>
      <c r="Z35" s="635" t="s">
        <v>42457</v>
      </c>
      <c r="AA35" s="635" t="s">
        <v>42457</v>
      </c>
      <c r="AB35" s="635" t="s">
        <v>42457</v>
      </c>
      <c r="AC35" s="635" t="s">
        <v>42457</v>
      </c>
      <c r="AD35" s="635" t="s">
        <v>42457</v>
      </c>
      <c r="AE35" s="635" t="s">
        <v>42457</v>
      </c>
      <c r="AF35" s="635" t="s">
        <v>42457</v>
      </c>
      <c r="AG35" s="635" t="s">
        <v>42457</v>
      </c>
      <c r="AH35" s="635" t="s">
        <v>42457</v>
      </c>
      <c r="AI35" s="635" t="s">
        <v>42457</v>
      </c>
      <c r="AJ35" s="635" t="s">
        <v>42457</v>
      </c>
      <c r="AK35" s="636" t="s">
        <v>42457</v>
      </c>
    </row>
    <row r="36" spans="1:37" ht="45" customHeight="1">
      <c r="A36" s="2597"/>
      <c r="B36" s="4838" t="s">
        <v>42458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459</v>
      </c>
      <c r="T36" s="2597"/>
      <c r="U36" s="2597"/>
      <c r="V36" s="4838" t="s">
        <v>42458</v>
      </c>
      <c r="W36" s="4818" t="s">
        <v>2652</v>
      </c>
      <c r="X36" s="3092">
        <v>3</v>
      </c>
      <c r="Y36" s="635" t="s">
        <v>42460</v>
      </c>
      <c r="Z36" s="635" t="s">
        <v>42460</v>
      </c>
      <c r="AA36" s="635" t="s">
        <v>42460</v>
      </c>
      <c r="AB36" s="635" t="s">
        <v>42460</v>
      </c>
      <c r="AC36" s="635" t="s">
        <v>42460</v>
      </c>
      <c r="AD36" s="635" t="s">
        <v>42460</v>
      </c>
      <c r="AE36" s="635" t="s">
        <v>42460</v>
      </c>
      <c r="AF36" s="635" t="s">
        <v>42460</v>
      </c>
      <c r="AG36" s="635" t="s">
        <v>42460</v>
      </c>
      <c r="AH36" s="635" t="s">
        <v>42460</v>
      </c>
      <c r="AI36" s="635" t="s">
        <v>42460</v>
      </c>
      <c r="AJ36" s="635" t="s">
        <v>42460</v>
      </c>
      <c r="AK36" s="636" t="s">
        <v>42460</v>
      </c>
    </row>
    <row r="37" spans="1:37" ht="45" customHeight="1">
      <c r="A37" s="2597"/>
      <c r="B37" s="4838" t="s">
        <v>42461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462</v>
      </c>
      <c r="T37" s="2597"/>
      <c r="U37" s="2597"/>
      <c r="V37" s="4838" t="s">
        <v>42461</v>
      </c>
      <c r="W37" s="4818" t="s">
        <v>2652</v>
      </c>
      <c r="X37" s="3092">
        <v>3</v>
      </c>
      <c r="Y37" s="635" t="s">
        <v>42463</v>
      </c>
      <c r="Z37" s="635" t="s">
        <v>42463</v>
      </c>
      <c r="AA37" s="635" t="s">
        <v>42463</v>
      </c>
      <c r="AB37" s="635" t="s">
        <v>42463</v>
      </c>
      <c r="AC37" s="635" t="s">
        <v>42463</v>
      </c>
      <c r="AD37" s="635" t="s">
        <v>42463</v>
      </c>
      <c r="AE37" s="635" t="s">
        <v>42463</v>
      </c>
      <c r="AF37" s="635" t="s">
        <v>42463</v>
      </c>
      <c r="AG37" s="635" t="s">
        <v>42463</v>
      </c>
      <c r="AH37" s="635" t="s">
        <v>42463</v>
      </c>
      <c r="AI37" s="635" t="s">
        <v>42463</v>
      </c>
      <c r="AJ37" s="635" t="s">
        <v>42463</v>
      </c>
      <c r="AK37" s="636" t="s">
        <v>42463</v>
      </c>
    </row>
    <row r="38" spans="1:37" ht="45" customHeight="1">
      <c r="A38" s="2597"/>
      <c r="B38" s="4838" t="s">
        <v>42464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465</v>
      </c>
      <c r="T38" s="2597"/>
      <c r="U38" s="2597"/>
      <c r="V38" s="4838" t="s">
        <v>42464</v>
      </c>
      <c r="W38" s="4818" t="s">
        <v>2652</v>
      </c>
      <c r="X38" s="3092">
        <v>3</v>
      </c>
      <c r="Y38" s="635" t="s">
        <v>42466</v>
      </c>
      <c r="Z38" s="635" t="s">
        <v>42466</v>
      </c>
      <c r="AA38" s="635" t="s">
        <v>42466</v>
      </c>
      <c r="AB38" s="635" t="s">
        <v>42466</v>
      </c>
      <c r="AC38" s="635" t="s">
        <v>42466</v>
      </c>
      <c r="AD38" s="635" t="s">
        <v>42466</v>
      </c>
      <c r="AE38" s="635" t="s">
        <v>42466</v>
      </c>
      <c r="AF38" s="635" t="s">
        <v>42466</v>
      </c>
      <c r="AG38" s="635" t="s">
        <v>42466</v>
      </c>
      <c r="AH38" s="635" t="s">
        <v>42466</v>
      </c>
      <c r="AI38" s="635" t="s">
        <v>42466</v>
      </c>
      <c r="AJ38" s="635" t="s">
        <v>42466</v>
      </c>
      <c r="AK38" s="636" t="s">
        <v>42466</v>
      </c>
    </row>
    <row r="39" spans="1:37" ht="45" customHeight="1">
      <c r="A39" s="2597"/>
      <c r="B39" s="4838" t="s">
        <v>42467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468</v>
      </c>
      <c r="T39" s="2597"/>
      <c r="U39" s="2597"/>
      <c r="V39" s="4838" t="s">
        <v>42467</v>
      </c>
      <c r="W39" s="4818" t="s">
        <v>2652</v>
      </c>
      <c r="X39" s="3092">
        <v>3</v>
      </c>
      <c r="Y39" s="635" t="s">
        <v>42469</v>
      </c>
      <c r="Z39" s="635" t="s">
        <v>42469</v>
      </c>
      <c r="AA39" s="635" t="s">
        <v>42469</v>
      </c>
      <c r="AB39" s="635" t="s">
        <v>42469</v>
      </c>
      <c r="AC39" s="635" t="s">
        <v>42469</v>
      </c>
      <c r="AD39" s="635" t="s">
        <v>42469</v>
      </c>
      <c r="AE39" s="635" t="s">
        <v>42469</v>
      </c>
      <c r="AF39" s="635" t="s">
        <v>42469</v>
      </c>
      <c r="AG39" s="635" t="s">
        <v>42469</v>
      </c>
      <c r="AH39" s="635" t="s">
        <v>42469</v>
      </c>
      <c r="AI39" s="635" t="s">
        <v>42469</v>
      </c>
      <c r="AJ39" s="635" t="s">
        <v>42469</v>
      </c>
      <c r="AK39" s="636" t="s">
        <v>42469</v>
      </c>
    </row>
    <row r="40" spans="1:37" ht="45" customHeight="1">
      <c r="A40" s="2597"/>
      <c r="B40" s="4838" t="s">
        <v>42470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471</v>
      </c>
      <c r="T40" s="2597"/>
      <c r="U40" s="2597"/>
      <c r="V40" s="4838" t="s">
        <v>42470</v>
      </c>
      <c r="W40" s="4818" t="s">
        <v>2652</v>
      </c>
      <c r="X40" s="3092">
        <v>3</v>
      </c>
      <c r="Y40" s="635" t="s">
        <v>42472</v>
      </c>
      <c r="Z40" s="635" t="s">
        <v>42472</v>
      </c>
      <c r="AA40" s="635" t="s">
        <v>42472</v>
      </c>
      <c r="AB40" s="635" t="s">
        <v>42472</v>
      </c>
      <c r="AC40" s="635" t="s">
        <v>42472</v>
      </c>
      <c r="AD40" s="635" t="s">
        <v>42472</v>
      </c>
      <c r="AE40" s="635" t="s">
        <v>42472</v>
      </c>
      <c r="AF40" s="635" t="s">
        <v>42472</v>
      </c>
      <c r="AG40" s="635" t="s">
        <v>42472</v>
      </c>
      <c r="AH40" s="635" t="s">
        <v>42472</v>
      </c>
      <c r="AI40" s="635" t="s">
        <v>42472</v>
      </c>
      <c r="AJ40" s="635" t="s">
        <v>42472</v>
      </c>
      <c r="AK40" s="636" t="s">
        <v>42472</v>
      </c>
    </row>
    <row r="41" spans="1:37" ht="45" customHeight="1">
      <c r="A41" s="2597"/>
      <c r="B41" s="4838" t="s">
        <v>42473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474</v>
      </c>
      <c r="T41" s="2597"/>
      <c r="U41" s="2597"/>
      <c r="V41" s="4838" t="s">
        <v>42473</v>
      </c>
      <c r="W41" s="4818" t="s">
        <v>2652</v>
      </c>
      <c r="X41" s="3092">
        <v>3</v>
      </c>
      <c r="Y41" s="635" t="s">
        <v>42475</v>
      </c>
      <c r="Z41" s="635" t="s">
        <v>42475</v>
      </c>
      <c r="AA41" s="635" t="s">
        <v>42475</v>
      </c>
      <c r="AB41" s="635" t="s">
        <v>42475</v>
      </c>
      <c r="AC41" s="635" t="s">
        <v>42475</v>
      </c>
      <c r="AD41" s="635" t="s">
        <v>42475</v>
      </c>
      <c r="AE41" s="635" t="s">
        <v>42475</v>
      </c>
      <c r="AF41" s="635" t="s">
        <v>42475</v>
      </c>
      <c r="AG41" s="635" t="s">
        <v>42475</v>
      </c>
      <c r="AH41" s="635" t="s">
        <v>42475</v>
      </c>
      <c r="AI41" s="635" t="s">
        <v>42475</v>
      </c>
      <c r="AJ41" s="635" t="s">
        <v>42475</v>
      </c>
      <c r="AK41" s="636" t="s">
        <v>42475</v>
      </c>
    </row>
    <row r="42" spans="1:37" ht="45" customHeight="1">
      <c r="A42" s="2597"/>
      <c r="B42" s="4838" t="s">
        <v>42476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2477</v>
      </c>
      <c r="T42" s="2597"/>
      <c r="U42" s="2597"/>
      <c r="V42" s="4838" t="s">
        <v>42476</v>
      </c>
      <c r="W42" s="4818" t="s">
        <v>2652</v>
      </c>
      <c r="X42" s="3092">
        <v>3</v>
      </c>
      <c r="Y42" s="635" t="s">
        <v>42478</v>
      </c>
      <c r="Z42" s="635" t="s">
        <v>42478</v>
      </c>
      <c r="AA42" s="635" t="s">
        <v>42478</v>
      </c>
      <c r="AB42" s="635" t="s">
        <v>42478</v>
      </c>
      <c r="AC42" s="635" t="s">
        <v>42478</v>
      </c>
      <c r="AD42" s="635" t="s">
        <v>42478</v>
      </c>
      <c r="AE42" s="635" t="s">
        <v>42478</v>
      </c>
      <c r="AF42" s="635" t="s">
        <v>42478</v>
      </c>
      <c r="AG42" s="635" t="s">
        <v>42478</v>
      </c>
      <c r="AH42" s="635" t="s">
        <v>42478</v>
      </c>
      <c r="AI42" s="635" t="s">
        <v>42478</v>
      </c>
      <c r="AJ42" s="635" t="s">
        <v>42478</v>
      </c>
      <c r="AK42" s="636" t="s">
        <v>42478</v>
      </c>
    </row>
    <row r="43" spans="1:37" ht="45" customHeight="1">
      <c r="A43" s="2597"/>
      <c r="B43" s="4838" t="s">
        <v>42479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480</v>
      </c>
      <c r="T43" s="2597"/>
      <c r="U43" s="2597"/>
      <c r="V43" s="4838" t="s">
        <v>42479</v>
      </c>
      <c r="W43" s="4818" t="s">
        <v>2652</v>
      </c>
      <c r="X43" s="3092">
        <v>3</v>
      </c>
      <c r="Y43" s="635" t="s">
        <v>42481</v>
      </c>
      <c r="Z43" s="635" t="s">
        <v>42481</v>
      </c>
      <c r="AA43" s="635" t="s">
        <v>42481</v>
      </c>
      <c r="AB43" s="635" t="s">
        <v>42481</v>
      </c>
      <c r="AC43" s="635" t="s">
        <v>42481</v>
      </c>
      <c r="AD43" s="635" t="s">
        <v>42481</v>
      </c>
      <c r="AE43" s="635" t="s">
        <v>42481</v>
      </c>
      <c r="AF43" s="635" t="s">
        <v>42481</v>
      </c>
      <c r="AG43" s="635" t="s">
        <v>42481</v>
      </c>
      <c r="AH43" s="635" t="s">
        <v>42481</v>
      </c>
      <c r="AI43" s="635" t="s">
        <v>42481</v>
      </c>
      <c r="AJ43" s="635" t="s">
        <v>42481</v>
      </c>
      <c r="AK43" s="636" t="s">
        <v>42481</v>
      </c>
    </row>
    <row r="44" spans="1:37" ht="45" customHeight="1">
      <c r="A44" s="2597"/>
      <c r="B44" s="4838" t="s">
        <v>42482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483</v>
      </c>
      <c r="T44" s="2597"/>
      <c r="U44" s="2597"/>
      <c r="V44" s="4838" t="s">
        <v>42482</v>
      </c>
      <c r="W44" s="4818" t="s">
        <v>2652</v>
      </c>
      <c r="X44" s="3092">
        <v>3</v>
      </c>
      <c r="Y44" s="635" t="s">
        <v>42484</v>
      </c>
      <c r="Z44" s="635" t="s">
        <v>42484</v>
      </c>
      <c r="AA44" s="635" t="s">
        <v>42484</v>
      </c>
      <c r="AB44" s="635" t="s">
        <v>42484</v>
      </c>
      <c r="AC44" s="635" t="s">
        <v>42484</v>
      </c>
      <c r="AD44" s="635" t="s">
        <v>42484</v>
      </c>
      <c r="AE44" s="635" t="s">
        <v>42484</v>
      </c>
      <c r="AF44" s="635" t="s">
        <v>42484</v>
      </c>
      <c r="AG44" s="635" t="s">
        <v>42484</v>
      </c>
      <c r="AH44" s="635" t="s">
        <v>42484</v>
      </c>
      <c r="AI44" s="635" t="s">
        <v>42484</v>
      </c>
      <c r="AJ44" s="635" t="s">
        <v>42484</v>
      </c>
      <c r="AK44" s="636" t="s">
        <v>42484</v>
      </c>
    </row>
    <row r="45" spans="1:37" ht="45" customHeight="1">
      <c r="A45" s="2597"/>
      <c r="B45" s="4838" t="s">
        <v>42485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486</v>
      </c>
      <c r="T45" s="2597"/>
      <c r="U45" s="2597"/>
      <c r="V45" s="4838" t="s">
        <v>42487</v>
      </c>
      <c r="W45" s="4818" t="s">
        <v>2652</v>
      </c>
      <c r="X45" s="3092">
        <v>3</v>
      </c>
      <c r="Y45" s="635" t="s">
        <v>42488</v>
      </c>
      <c r="Z45" s="635" t="s">
        <v>42488</v>
      </c>
      <c r="AA45" s="635" t="s">
        <v>42488</v>
      </c>
      <c r="AB45" s="635" t="s">
        <v>42488</v>
      </c>
      <c r="AC45" s="635" t="s">
        <v>42488</v>
      </c>
      <c r="AD45" s="635" t="s">
        <v>42488</v>
      </c>
      <c r="AE45" s="635" t="s">
        <v>42488</v>
      </c>
      <c r="AF45" s="635" t="s">
        <v>42488</v>
      </c>
      <c r="AG45" s="635" t="s">
        <v>42488</v>
      </c>
      <c r="AH45" s="635" t="s">
        <v>42488</v>
      </c>
      <c r="AI45" s="635" t="s">
        <v>42488</v>
      </c>
      <c r="AJ45" s="635" t="s">
        <v>42488</v>
      </c>
      <c r="AK45" s="636" t="s">
        <v>42488</v>
      </c>
    </row>
    <row r="46" spans="1:37" ht="45" customHeight="1">
      <c r="A46" s="2597"/>
      <c r="B46" s="4838" t="s">
        <v>42489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490</v>
      </c>
      <c r="T46" s="2597"/>
      <c r="U46" s="2597"/>
      <c r="V46" s="4838" t="s">
        <v>42489</v>
      </c>
      <c r="W46" s="4818" t="s">
        <v>2652</v>
      </c>
      <c r="X46" s="3092">
        <v>3</v>
      </c>
      <c r="Y46" s="635" t="s">
        <v>42491</v>
      </c>
      <c r="Z46" s="635" t="s">
        <v>42491</v>
      </c>
      <c r="AA46" s="635" t="s">
        <v>42491</v>
      </c>
      <c r="AB46" s="635" t="s">
        <v>42491</v>
      </c>
      <c r="AC46" s="635" t="s">
        <v>42491</v>
      </c>
      <c r="AD46" s="635" t="s">
        <v>42491</v>
      </c>
      <c r="AE46" s="635" t="s">
        <v>42491</v>
      </c>
      <c r="AF46" s="635" t="s">
        <v>42491</v>
      </c>
      <c r="AG46" s="635" t="s">
        <v>42491</v>
      </c>
      <c r="AH46" s="635" t="s">
        <v>42491</v>
      </c>
      <c r="AI46" s="635" t="s">
        <v>42491</v>
      </c>
      <c r="AJ46" s="635" t="s">
        <v>42491</v>
      </c>
      <c r="AK46" s="636" t="s">
        <v>42491</v>
      </c>
    </row>
    <row r="47" spans="1:37" ht="45" customHeight="1">
      <c r="A47" s="2597"/>
      <c r="B47" s="4838" t="s">
        <v>42492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493</v>
      </c>
      <c r="T47" s="2597"/>
      <c r="U47" s="2597"/>
      <c r="V47" s="4838" t="s">
        <v>42492</v>
      </c>
      <c r="W47" s="4818" t="s">
        <v>2652</v>
      </c>
      <c r="X47" s="3092">
        <v>3</v>
      </c>
      <c r="Y47" s="635" t="s">
        <v>42494</v>
      </c>
      <c r="Z47" s="635" t="s">
        <v>42494</v>
      </c>
      <c r="AA47" s="635" t="s">
        <v>42494</v>
      </c>
      <c r="AB47" s="635" t="s">
        <v>42494</v>
      </c>
      <c r="AC47" s="635" t="s">
        <v>42494</v>
      </c>
      <c r="AD47" s="635" t="s">
        <v>42494</v>
      </c>
      <c r="AE47" s="635" t="s">
        <v>42494</v>
      </c>
      <c r="AF47" s="635" t="s">
        <v>42494</v>
      </c>
      <c r="AG47" s="635" t="s">
        <v>42494</v>
      </c>
      <c r="AH47" s="635" t="s">
        <v>42494</v>
      </c>
      <c r="AI47" s="635" t="s">
        <v>42494</v>
      </c>
      <c r="AJ47" s="635" t="s">
        <v>42494</v>
      </c>
      <c r="AK47" s="636" t="s">
        <v>42494</v>
      </c>
    </row>
    <row r="48" spans="1:37" ht="45" customHeight="1">
      <c r="A48" s="2597"/>
      <c r="B48" s="4838" t="s">
        <v>42495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496</v>
      </c>
      <c r="T48" s="2597"/>
      <c r="U48" s="2597"/>
      <c r="V48" s="4838" t="s">
        <v>42495</v>
      </c>
      <c r="W48" s="4818" t="s">
        <v>2652</v>
      </c>
      <c r="X48" s="3092">
        <v>3</v>
      </c>
      <c r="Y48" s="635" t="s">
        <v>42497</v>
      </c>
      <c r="Z48" s="635" t="s">
        <v>42497</v>
      </c>
      <c r="AA48" s="635" t="s">
        <v>42497</v>
      </c>
      <c r="AB48" s="635" t="s">
        <v>42497</v>
      </c>
      <c r="AC48" s="635" t="s">
        <v>42497</v>
      </c>
      <c r="AD48" s="635" t="s">
        <v>42497</v>
      </c>
      <c r="AE48" s="635" t="s">
        <v>42497</v>
      </c>
      <c r="AF48" s="635" t="s">
        <v>42497</v>
      </c>
      <c r="AG48" s="635" t="s">
        <v>42497</v>
      </c>
      <c r="AH48" s="635" t="s">
        <v>42497</v>
      </c>
      <c r="AI48" s="635" t="s">
        <v>42497</v>
      </c>
      <c r="AJ48" s="635" t="s">
        <v>42497</v>
      </c>
      <c r="AK48" s="636" t="s">
        <v>42497</v>
      </c>
    </row>
    <row r="49" spans="1:37" ht="45" customHeight="1">
      <c r="A49" s="2597"/>
      <c r="B49" s="4838" t="s">
        <v>42498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2499</v>
      </c>
      <c r="T49" s="2597"/>
      <c r="U49" s="2597"/>
      <c r="V49" s="4838" t="s">
        <v>42498</v>
      </c>
      <c r="W49" s="4818" t="s">
        <v>2652</v>
      </c>
      <c r="X49" s="3092">
        <v>3</v>
      </c>
      <c r="Y49" s="635" t="s">
        <v>42500</v>
      </c>
      <c r="Z49" s="635" t="s">
        <v>42500</v>
      </c>
      <c r="AA49" s="635" t="s">
        <v>42500</v>
      </c>
      <c r="AB49" s="635" t="s">
        <v>42500</v>
      </c>
      <c r="AC49" s="635" t="s">
        <v>42500</v>
      </c>
      <c r="AD49" s="635" t="s">
        <v>42500</v>
      </c>
      <c r="AE49" s="635" t="s">
        <v>42500</v>
      </c>
      <c r="AF49" s="635" t="s">
        <v>42500</v>
      </c>
      <c r="AG49" s="635" t="s">
        <v>42500</v>
      </c>
      <c r="AH49" s="635" t="s">
        <v>42500</v>
      </c>
      <c r="AI49" s="635" t="s">
        <v>42500</v>
      </c>
      <c r="AJ49" s="635" t="s">
        <v>42500</v>
      </c>
      <c r="AK49" s="636" t="s">
        <v>42500</v>
      </c>
    </row>
    <row r="50" spans="1:37" ht="45" customHeight="1">
      <c r="A50" s="2597"/>
      <c r="B50" s="4838" t="s">
        <v>42501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502</v>
      </c>
      <c r="T50" s="2597"/>
      <c r="U50" s="2597"/>
      <c r="V50" s="4838" t="s">
        <v>42501</v>
      </c>
      <c r="W50" s="4818" t="s">
        <v>2652</v>
      </c>
      <c r="X50" s="3092">
        <v>3</v>
      </c>
      <c r="Y50" s="635" t="s">
        <v>42503</v>
      </c>
      <c r="Z50" s="635" t="s">
        <v>42503</v>
      </c>
      <c r="AA50" s="635" t="s">
        <v>42503</v>
      </c>
      <c r="AB50" s="635" t="s">
        <v>42503</v>
      </c>
      <c r="AC50" s="635" t="s">
        <v>42503</v>
      </c>
      <c r="AD50" s="635" t="s">
        <v>42503</v>
      </c>
      <c r="AE50" s="635" t="s">
        <v>42503</v>
      </c>
      <c r="AF50" s="635" t="s">
        <v>42503</v>
      </c>
      <c r="AG50" s="635" t="s">
        <v>42503</v>
      </c>
      <c r="AH50" s="635" t="s">
        <v>42503</v>
      </c>
      <c r="AI50" s="635" t="s">
        <v>42503</v>
      </c>
      <c r="AJ50" s="635" t="s">
        <v>42503</v>
      </c>
      <c r="AK50" s="636" t="s">
        <v>42503</v>
      </c>
    </row>
    <row r="51" spans="1:37" ht="45" customHeight="1">
      <c r="A51" s="2597"/>
      <c r="B51" s="4838" t="s">
        <v>42504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505</v>
      </c>
      <c r="T51" s="2597"/>
      <c r="U51" s="2597"/>
      <c r="V51" s="4838" t="s">
        <v>42504</v>
      </c>
      <c r="W51" s="4818" t="s">
        <v>2652</v>
      </c>
      <c r="X51" s="3092">
        <v>3</v>
      </c>
      <c r="Y51" s="635" t="s">
        <v>42506</v>
      </c>
      <c r="Z51" s="635" t="s">
        <v>42506</v>
      </c>
      <c r="AA51" s="635" t="s">
        <v>42506</v>
      </c>
      <c r="AB51" s="635" t="s">
        <v>42506</v>
      </c>
      <c r="AC51" s="635" t="s">
        <v>42506</v>
      </c>
      <c r="AD51" s="635" t="s">
        <v>42506</v>
      </c>
      <c r="AE51" s="635" t="s">
        <v>42506</v>
      </c>
      <c r="AF51" s="635" t="s">
        <v>42506</v>
      </c>
      <c r="AG51" s="635" t="s">
        <v>42506</v>
      </c>
      <c r="AH51" s="635" t="s">
        <v>42506</v>
      </c>
      <c r="AI51" s="635" t="s">
        <v>42506</v>
      </c>
      <c r="AJ51" s="635" t="s">
        <v>42506</v>
      </c>
      <c r="AK51" s="636" t="s">
        <v>42506</v>
      </c>
    </row>
    <row r="52" spans="1:37" ht="45" customHeight="1">
      <c r="A52" s="2597"/>
      <c r="B52" s="4838" t="s">
        <v>42507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508</v>
      </c>
      <c r="T52" s="2597"/>
      <c r="U52" s="2597"/>
      <c r="V52" s="4838" t="s">
        <v>42507</v>
      </c>
      <c r="W52" s="4818" t="s">
        <v>2652</v>
      </c>
      <c r="X52" s="3092">
        <v>3</v>
      </c>
      <c r="Y52" s="635" t="s">
        <v>42509</v>
      </c>
      <c r="Z52" s="635" t="s">
        <v>42509</v>
      </c>
      <c r="AA52" s="635" t="s">
        <v>42509</v>
      </c>
      <c r="AB52" s="635" t="s">
        <v>42509</v>
      </c>
      <c r="AC52" s="635" t="s">
        <v>42509</v>
      </c>
      <c r="AD52" s="635" t="s">
        <v>42509</v>
      </c>
      <c r="AE52" s="635" t="s">
        <v>42509</v>
      </c>
      <c r="AF52" s="635" t="s">
        <v>42509</v>
      </c>
      <c r="AG52" s="635" t="s">
        <v>42509</v>
      </c>
      <c r="AH52" s="635" t="s">
        <v>42509</v>
      </c>
      <c r="AI52" s="635" t="s">
        <v>42509</v>
      </c>
      <c r="AJ52" s="635" t="s">
        <v>42509</v>
      </c>
      <c r="AK52" s="636" t="s">
        <v>42509</v>
      </c>
    </row>
    <row r="53" spans="1:37" ht="45" customHeight="1">
      <c r="A53" s="2597"/>
      <c r="B53" s="4838" t="s">
        <v>42510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511</v>
      </c>
      <c r="T53" s="2597"/>
      <c r="U53" s="2597"/>
      <c r="V53" s="4838" t="s">
        <v>42510</v>
      </c>
      <c r="W53" s="4818" t="s">
        <v>2652</v>
      </c>
      <c r="X53" s="3092">
        <v>3</v>
      </c>
      <c r="Y53" s="635" t="s">
        <v>42512</v>
      </c>
      <c r="Z53" s="635" t="s">
        <v>42512</v>
      </c>
      <c r="AA53" s="635" t="s">
        <v>42512</v>
      </c>
      <c r="AB53" s="635" t="s">
        <v>42512</v>
      </c>
      <c r="AC53" s="635" t="s">
        <v>42512</v>
      </c>
      <c r="AD53" s="635" t="s">
        <v>42512</v>
      </c>
      <c r="AE53" s="635" t="s">
        <v>42512</v>
      </c>
      <c r="AF53" s="635" t="s">
        <v>42512</v>
      </c>
      <c r="AG53" s="635" t="s">
        <v>42512</v>
      </c>
      <c r="AH53" s="635" t="s">
        <v>42512</v>
      </c>
      <c r="AI53" s="635" t="s">
        <v>42512</v>
      </c>
      <c r="AJ53" s="635" t="s">
        <v>42512</v>
      </c>
      <c r="AK53" s="636" t="s">
        <v>42512</v>
      </c>
    </row>
    <row r="54" spans="1:37" ht="45" customHeight="1">
      <c r="A54" s="2597"/>
      <c r="B54" s="4838" t="s">
        <v>42513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514</v>
      </c>
      <c r="T54" s="2597"/>
      <c r="U54" s="2597"/>
      <c r="V54" s="4838" t="s">
        <v>42513</v>
      </c>
      <c r="W54" s="4818" t="s">
        <v>2652</v>
      </c>
      <c r="X54" s="3092">
        <v>3</v>
      </c>
      <c r="Y54" s="635" t="s">
        <v>42515</v>
      </c>
      <c r="Z54" s="635" t="s">
        <v>42515</v>
      </c>
      <c r="AA54" s="635" t="s">
        <v>42515</v>
      </c>
      <c r="AB54" s="635" t="s">
        <v>42515</v>
      </c>
      <c r="AC54" s="635" t="s">
        <v>42515</v>
      </c>
      <c r="AD54" s="635" t="s">
        <v>42515</v>
      </c>
      <c r="AE54" s="635" t="s">
        <v>42515</v>
      </c>
      <c r="AF54" s="635" t="s">
        <v>42515</v>
      </c>
      <c r="AG54" s="635" t="s">
        <v>42515</v>
      </c>
      <c r="AH54" s="635" t="s">
        <v>42515</v>
      </c>
      <c r="AI54" s="635" t="s">
        <v>42515</v>
      </c>
      <c r="AJ54" s="635" t="s">
        <v>42515</v>
      </c>
      <c r="AK54" s="636" t="s">
        <v>42515</v>
      </c>
    </row>
    <row r="55" spans="1:37" ht="45" customHeight="1">
      <c r="A55" s="2597"/>
      <c r="B55" s="4838" t="s">
        <v>42516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517</v>
      </c>
      <c r="T55" s="2597"/>
      <c r="U55" s="2597"/>
      <c r="V55" s="4838" t="s">
        <v>42516</v>
      </c>
      <c r="W55" s="4818" t="s">
        <v>2652</v>
      </c>
      <c r="X55" s="3092">
        <v>3</v>
      </c>
      <c r="Y55" s="635" t="s">
        <v>42518</v>
      </c>
      <c r="Z55" s="635" t="s">
        <v>42518</v>
      </c>
      <c r="AA55" s="635" t="s">
        <v>42518</v>
      </c>
      <c r="AB55" s="635" t="s">
        <v>42518</v>
      </c>
      <c r="AC55" s="635" t="s">
        <v>42518</v>
      </c>
      <c r="AD55" s="635" t="s">
        <v>42518</v>
      </c>
      <c r="AE55" s="635" t="s">
        <v>42518</v>
      </c>
      <c r="AF55" s="635" t="s">
        <v>42518</v>
      </c>
      <c r="AG55" s="635" t="s">
        <v>42518</v>
      </c>
      <c r="AH55" s="635" t="s">
        <v>42518</v>
      </c>
      <c r="AI55" s="635" t="s">
        <v>42518</v>
      </c>
      <c r="AJ55" s="635" t="s">
        <v>42518</v>
      </c>
      <c r="AK55" s="636" t="s">
        <v>42518</v>
      </c>
    </row>
    <row r="56" spans="1:37" ht="45" customHeight="1">
      <c r="A56" s="2597"/>
      <c r="B56" s="4838" t="s">
        <v>42519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520</v>
      </c>
      <c r="T56" s="2597"/>
      <c r="U56" s="2597"/>
      <c r="V56" s="4838" t="s">
        <v>42519</v>
      </c>
      <c r="W56" s="4818" t="s">
        <v>2652</v>
      </c>
      <c r="X56" s="3092">
        <v>3</v>
      </c>
      <c r="Y56" s="635" t="s">
        <v>42521</v>
      </c>
      <c r="Z56" s="635" t="s">
        <v>42521</v>
      </c>
      <c r="AA56" s="635" t="s">
        <v>42521</v>
      </c>
      <c r="AB56" s="635" t="s">
        <v>42521</v>
      </c>
      <c r="AC56" s="635" t="s">
        <v>42521</v>
      </c>
      <c r="AD56" s="635" t="s">
        <v>42521</v>
      </c>
      <c r="AE56" s="635" t="s">
        <v>42521</v>
      </c>
      <c r="AF56" s="635" t="s">
        <v>42521</v>
      </c>
      <c r="AG56" s="635" t="s">
        <v>42521</v>
      </c>
      <c r="AH56" s="635" t="s">
        <v>42521</v>
      </c>
      <c r="AI56" s="635" t="s">
        <v>42521</v>
      </c>
      <c r="AJ56" s="635" t="s">
        <v>42521</v>
      </c>
      <c r="AK56" s="636" t="s">
        <v>42521</v>
      </c>
    </row>
    <row r="57" spans="1:37" ht="45" customHeight="1">
      <c r="A57" s="2597"/>
      <c r="B57" s="4838" t="s">
        <v>42522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523</v>
      </c>
      <c r="T57" s="2597"/>
      <c r="U57" s="2597"/>
      <c r="V57" s="4838" t="s">
        <v>42522</v>
      </c>
      <c r="W57" s="4818" t="s">
        <v>2652</v>
      </c>
      <c r="X57" s="3092">
        <v>3</v>
      </c>
      <c r="Y57" s="635" t="s">
        <v>42524</v>
      </c>
      <c r="Z57" s="635" t="s">
        <v>42524</v>
      </c>
      <c r="AA57" s="635" t="s">
        <v>42524</v>
      </c>
      <c r="AB57" s="635" t="s">
        <v>42524</v>
      </c>
      <c r="AC57" s="635" t="s">
        <v>42524</v>
      </c>
      <c r="AD57" s="635" t="s">
        <v>42524</v>
      </c>
      <c r="AE57" s="635" t="s">
        <v>42524</v>
      </c>
      <c r="AF57" s="635" t="s">
        <v>42524</v>
      </c>
      <c r="AG57" s="635" t="s">
        <v>42524</v>
      </c>
      <c r="AH57" s="635" t="s">
        <v>42524</v>
      </c>
      <c r="AI57" s="635" t="s">
        <v>42524</v>
      </c>
      <c r="AJ57" s="635" t="s">
        <v>42524</v>
      </c>
      <c r="AK57" s="636" t="s">
        <v>42524</v>
      </c>
    </row>
    <row r="58" spans="1:37" ht="45" customHeight="1" thickBot="1">
      <c r="A58" s="2597"/>
      <c r="B58" s="4840" t="s">
        <v>42525</v>
      </c>
      <c r="C58" s="482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2526</v>
      </c>
      <c r="T58" s="2597"/>
      <c r="U58" s="2597"/>
      <c r="V58" s="4840" t="s">
        <v>42525</v>
      </c>
      <c r="W58" s="4822" t="s">
        <v>2652</v>
      </c>
      <c r="X58" s="4833">
        <v>3</v>
      </c>
      <c r="Y58" s="4823" t="s">
        <v>42527</v>
      </c>
      <c r="Z58" s="4823" t="s">
        <v>42527</v>
      </c>
      <c r="AA58" s="4823" t="s">
        <v>42527</v>
      </c>
      <c r="AB58" s="4823" t="s">
        <v>42527</v>
      </c>
      <c r="AC58" s="4823" t="s">
        <v>42527</v>
      </c>
      <c r="AD58" s="4823" t="s">
        <v>42527</v>
      </c>
      <c r="AE58" s="4823" t="s">
        <v>42527</v>
      </c>
      <c r="AF58" s="4823" t="s">
        <v>42527</v>
      </c>
      <c r="AG58" s="4823" t="s">
        <v>42527</v>
      </c>
      <c r="AH58" s="4823" t="s">
        <v>42527</v>
      </c>
      <c r="AI58" s="4823" t="s">
        <v>42527</v>
      </c>
      <c r="AJ58" s="4823" t="s">
        <v>42527</v>
      </c>
      <c r="AK58" s="4824" t="s">
        <v>42527</v>
      </c>
    </row>
    <row r="59" spans="1:37" ht="20.25" customHeight="1" thickTop="1"/>
  </sheetData>
  <sheetProtection algorithmName="SHA-512" hashValue="tptjpgV0YB3Aa4AxCzw1SvzLePHgEIMXxeszqBxqi3FTzKB80yAOqOlRwQAroXJMwUVh14iqMh5Q4CRroQX4uw==" saltValue="jx9FfkdjnRTYCPjYXau7u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5">
    <tabColor indexed="19"/>
  </sheetPr>
  <dimension ref="A2:P916"/>
  <sheetViews>
    <sheetView workbookViewId="0"/>
  </sheetViews>
  <sheetFormatPr defaultColWidth="9" defaultRowHeight="14.25"/>
  <cols>
    <col min="1" max="1" width="8.125" style="1516" bestFit="1" customWidth="1"/>
    <col min="2" max="2" width="23.625" style="1516" bestFit="1" customWidth="1"/>
    <col min="3" max="3" width="115.5" style="1516" customWidth="1"/>
    <col min="4" max="4" width="4.625" style="1516" bestFit="1" customWidth="1"/>
    <col min="5" max="5" width="16.125" style="1516" bestFit="1" customWidth="1"/>
    <col min="6" max="15" width="8.625" style="1516" bestFit="1" customWidth="1"/>
    <col min="16" max="16" width="9" style="1516" customWidth="1"/>
    <col min="17" max="16384" width="9" style="1516"/>
  </cols>
  <sheetData>
    <row r="2" spans="1:16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3</v>
      </c>
    </row>
    <row r="4" spans="1:16">
      <c r="B4" s="1516" t="str">
        <f>UPPER(SUP1A!$BJ$10)</f>
        <v>R3017_PR24</v>
      </c>
      <c r="C4" s="1516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16" t="str">
        <f>SUP1A!$C$10</f>
        <v>000s</v>
      </c>
      <c r="E4" s="1516" t="s">
        <v>31</v>
      </c>
      <c r="H4" s="1528">
        <f>IF(ISBLANK(SUP1A!$E$10),"##BLANK",SUP1A!$E$10)</f>
        <v>81.766999999999996</v>
      </c>
      <c r="I4" s="1528">
        <f>IF(ISBLANK(SUP1A!$K$10),"##BLANK",SUP1A!$K$10)</f>
        <v>64.17</v>
      </c>
      <c r="J4" s="1528">
        <f>IF(ISBLANK(SUP1A!$Q$10),"##BLANK",SUP1A!$Q$10)</f>
        <v>48.59</v>
      </c>
      <c r="K4" s="1528">
        <f>IF(ISBLANK(SUP1A!$W$10),"##BLANK",SUP1A!$W$10)</f>
        <v>46.58</v>
      </c>
      <c r="L4" s="1528">
        <f>IF(ISBLANK(SUP1A!$AC$10),"##BLANK",SUP1A!$AC$10)</f>
        <v>44.69</v>
      </c>
      <c r="M4" s="1528">
        <f>IF(ISBLANK(SUP1A!$AI$10),"##BLANK",SUP1A!$AI$10)</f>
        <v>42.91</v>
      </c>
      <c r="N4" s="1528">
        <f>IF(ISBLANK(SUP1A!$AO$10),"##BLANK",SUP1A!$AO$10)</f>
        <v>41.23</v>
      </c>
      <c r="O4" s="1528">
        <f>IF(ISBLANK(SUP1A!$AU$10),"##BLANK",SUP1A!$AU$10)</f>
        <v>39.65</v>
      </c>
    </row>
    <row r="5" spans="1:16">
      <c r="B5" s="1516" t="str">
        <f>UPPER(SUP1A!$BK$10)</f>
        <v>R3018_PR24</v>
      </c>
      <c r="C5" s="1516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16" t="str">
        <f>SUP1A!$C$10</f>
        <v>000s</v>
      </c>
      <c r="E5" s="1516" t="s">
        <v>31</v>
      </c>
      <c r="H5" s="1528">
        <f>IF(ISBLANK(SUP1A!$F$10),"##BLANK",SUP1A!$F$10)</f>
        <v>206.167</v>
      </c>
      <c r="I5" s="1528">
        <f>IF(ISBLANK(SUP1A!$L$10),"##BLANK",SUP1A!$L$10)</f>
        <v>227.6</v>
      </c>
      <c r="J5" s="1528">
        <f>IF(ISBLANK(SUP1A!$R$10),"##BLANK",SUP1A!$R$10)</f>
        <v>245.33</v>
      </c>
      <c r="K5" s="1528">
        <f>IF(ISBLANK(SUP1A!$X$10),"##BLANK",SUP1A!$X$10)</f>
        <v>249.39</v>
      </c>
      <c r="L5" s="1528">
        <f>IF(ISBLANK(SUP1A!$AD$10),"##BLANK",SUP1A!$AD$10)</f>
        <v>254.04</v>
      </c>
      <c r="M5" s="1528">
        <f>IF(ISBLANK(SUP1A!$AJ$10),"##BLANK",SUP1A!$AJ$10)</f>
        <v>258.61</v>
      </c>
      <c r="N5" s="1528">
        <f>IF(ISBLANK(SUP1A!$AP$10),"##BLANK",SUP1A!$AP$10)</f>
        <v>262.58999999999997</v>
      </c>
      <c r="O5" s="1528">
        <f>IF(ISBLANK(SUP1A!$AV$10),"##BLANK",SUP1A!$AV$10)</f>
        <v>266.37</v>
      </c>
    </row>
    <row r="6" spans="1:16">
      <c r="B6" s="1516" t="str">
        <f>UPPER(SUP1A!$BL$10)</f>
        <v>R3042TOT_PR24</v>
      </c>
      <c r="C6" s="1516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16" t="str">
        <f>SUP1A!$C$10</f>
        <v>000s</v>
      </c>
      <c r="E6" s="1516" t="s">
        <v>31</v>
      </c>
      <c r="H6" s="1528">
        <f>IF(ISBLANK(SUP1A!$G$10),"##BLANK",SUP1A!$G$10)</f>
        <v>287.93399999999997</v>
      </c>
      <c r="I6" s="1528">
        <f>IF(ISBLANK(SUP1A!$M$10),"##BLANK",SUP1A!$M$10)</f>
        <v>291.77</v>
      </c>
      <c r="J6" s="1528">
        <f>IF(ISBLANK(SUP1A!$S$10),"##BLANK",SUP1A!$S$10)</f>
        <v>293.92</v>
      </c>
      <c r="K6" s="1528">
        <f>IF(ISBLANK(SUP1A!$Y$10),"##BLANK",SUP1A!$Y$10)</f>
        <v>295.96999999999997</v>
      </c>
      <c r="L6" s="1528">
        <f>IF(ISBLANK(SUP1A!$AE$10),"##BLANK",SUP1A!$AE$10)</f>
        <v>298.73</v>
      </c>
      <c r="M6" s="1528">
        <f>IF(ISBLANK(SUP1A!$AK$10),"##BLANK",SUP1A!$AK$10)</f>
        <v>301.52</v>
      </c>
      <c r="N6" s="1528">
        <f>IF(ISBLANK(SUP1A!$AQ$10),"##BLANK",SUP1A!$AQ$10)</f>
        <v>303.82</v>
      </c>
      <c r="O6" s="1528">
        <f>IF(ISBLANK(SUP1A!$AW$10),"##BLANK",SUP1A!$AW$10)</f>
        <v>306.02</v>
      </c>
    </row>
    <row r="7" spans="1:16">
      <c r="B7" s="1516" t="str">
        <f>UPPER(SUP1A!$BM$10)</f>
        <v>R3042VOI_PR24</v>
      </c>
      <c r="C7" s="1516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16" t="str">
        <f>SUP1A!$C$10</f>
        <v>000s</v>
      </c>
      <c r="E7" s="1516" t="s">
        <v>31</v>
      </c>
      <c r="H7" s="1528">
        <f>IF(ISBLANK(SUP1A!$H$10),"##BLANK",SUP1A!$H$10)</f>
        <v>6.0410000000000004</v>
      </c>
      <c r="I7" s="1528">
        <f>IF(ISBLANK(SUP1A!$N$10),"##BLANK",SUP1A!$N$10)</f>
        <v>6.5629999999999997</v>
      </c>
      <c r="J7" s="1528">
        <f>IF(ISBLANK(SUP1A!$T$10),"##BLANK",SUP1A!$T$10)</f>
        <v>5.9980000000000002</v>
      </c>
      <c r="K7" s="1528">
        <f>IF(ISBLANK(SUP1A!$Z$10),"##BLANK",SUP1A!$Z$10)</f>
        <v>4.5069999999999997</v>
      </c>
      <c r="L7" s="1528">
        <f>IF(ISBLANK(SUP1A!$AF$10),"##BLANK",SUP1A!$AF$10)</f>
        <v>4.5490000000000004</v>
      </c>
      <c r="M7" s="1528">
        <f>IF(ISBLANK(SUP1A!$AL$10),"##BLANK",SUP1A!$AL$10)</f>
        <v>4.5919999999999996</v>
      </c>
      <c r="N7" s="1528">
        <f>IF(ISBLANK(SUP1A!$AR$10),"##BLANK",SUP1A!$AR$10)</f>
        <v>4.6269999999999998</v>
      </c>
      <c r="O7" s="1528">
        <f>IF(ISBLANK(SUP1A!$AX$10),"##BLANK",SUP1A!$AX$10)</f>
        <v>4.66</v>
      </c>
    </row>
    <row r="8" spans="1:16">
      <c r="B8" s="1516" t="str">
        <f>UPPER(SUP1A!$BJ$11)</f>
        <v>R3019_PR24</v>
      </c>
      <c r="C8" s="1516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16" t="str">
        <f>SUP1A!$C$11</f>
        <v>000s</v>
      </c>
      <c r="E8" s="1516" t="s">
        <v>31</v>
      </c>
      <c r="H8" s="1528" t="str">
        <f>IF(ISBLANK(SUP1A!$E$11),"##BLANK",SUP1A!$E$11)</f>
        <v>##BLANK</v>
      </c>
      <c r="I8" s="1528" t="str">
        <f>IF(ISBLANK(SUP1A!$K$11),"##BLANK",SUP1A!$K$11)</f>
        <v>##BLANK</v>
      </c>
      <c r="J8" s="1528" t="str">
        <f>IF(ISBLANK(SUP1A!$Q$11),"##BLANK",SUP1A!$Q$11)</f>
        <v>##BLANK</v>
      </c>
      <c r="K8" s="1528" t="str">
        <f>IF(ISBLANK(SUP1A!$W$11),"##BLANK",SUP1A!$W$11)</f>
        <v>##BLANK</v>
      </c>
      <c r="L8" s="1528" t="str">
        <f>IF(ISBLANK(SUP1A!$AC$11),"##BLANK",SUP1A!$AC$11)</f>
        <v>##BLANK</v>
      </c>
      <c r="M8" s="1528" t="str">
        <f>IF(ISBLANK(SUP1A!$AI$11),"##BLANK",SUP1A!$AI$11)</f>
        <v>##BLANK</v>
      </c>
      <c r="N8" s="1528" t="str">
        <f>IF(ISBLANK(SUP1A!$AO$11),"##BLANK",SUP1A!$AO$11)</f>
        <v>##BLANK</v>
      </c>
      <c r="O8" s="1528" t="str">
        <f>IF(ISBLANK(SUP1A!$AU$11),"##BLANK",SUP1A!$AU$11)</f>
        <v>##BLANK</v>
      </c>
    </row>
    <row r="9" spans="1:16">
      <c r="B9" s="1516" t="str">
        <f>UPPER(SUP1A!$BK$11)</f>
        <v>R3020_PR24</v>
      </c>
      <c r="C9" s="1516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16" t="str">
        <f>SUP1A!$C$11</f>
        <v>000s</v>
      </c>
      <c r="E9" s="1516" t="s">
        <v>31</v>
      </c>
      <c r="H9" s="1528" t="str">
        <f>IF(ISBLANK(SUP1A!$F$11),"##BLANK",SUP1A!$F$11)</f>
        <v>##BLANK</v>
      </c>
      <c r="I9" s="1528" t="str">
        <f>IF(ISBLANK(SUP1A!$L$11),"##BLANK",SUP1A!$L$11)</f>
        <v>##BLANK</v>
      </c>
      <c r="J9" s="1528" t="str">
        <f>IF(ISBLANK(SUP1A!$R$11),"##BLANK",SUP1A!$R$11)</f>
        <v>##BLANK</v>
      </c>
      <c r="K9" s="1528" t="str">
        <f>IF(ISBLANK(SUP1A!$X$11),"##BLANK",SUP1A!$X$11)</f>
        <v>##BLANK</v>
      </c>
      <c r="L9" s="1528" t="str">
        <f>IF(ISBLANK(SUP1A!$AD$11),"##BLANK",SUP1A!$AD$11)</f>
        <v>##BLANK</v>
      </c>
      <c r="M9" s="1528" t="str">
        <f>IF(ISBLANK(SUP1A!$AJ$11),"##BLANK",SUP1A!$AJ$11)</f>
        <v>##BLANK</v>
      </c>
      <c r="N9" s="1528" t="str">
        <f>IF(ISBLANK(SUP1A!$AP$11),"##BLANK",SUP1A!$AP$11)</f>
        <v>##BLANK</v>
      </c>
      <c r="O9" s="1528" t="str">
        <f>IF(ISBLANK(SUP1A!$AV$11),"##BLANK",SUP1A!$AV$11)</f>
        <v>##BLANK</v>
      </c>
    </row>
    <row r="10" spans="1:16">
      <c r="B10" s="1516" t="str">
        <f>UPPER(SUP1A!$BL$11)</f>
        <v>R3043TOT_PR24</v>
      </c>
      <c r="C10" s="1516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16" t="str">
        <f>SUP1A!$C$11</f>
        <v>000s</v>
      </c>
      <c r="E10" s="1516" t="s">
        <v>31</v>
      </c>
      <c r="H10" s="1528">
        <f>IF(ISBLANK(SUP1A!$G$11),"##BLANK",SUP1A!$G$11)</f>
        <v>0</v>
      </c>
      <c r="I10" s="1528">
        <f>IF(ISBLANK(SUP1A!$M$11),"##BLANK",SUP1A!$M$11)</f>
        <v>0</v>
      </c>
      <c r="J10" s="1528">
        <f>IF(ISBLANK(SUP1A!$S$11),"##BLANK",SUP1A!$S$11)</f>
        <v>0</v>
      </c>
      <c r="K10" s="1528">
        <f>IF(ISBLANK(SUP1A!$Y$11),"##BLANK",SUP1A!$Y$11)</f>
        <v>0</v>
      </c>
      <c r="L10" s="1528">
        <f>IF(ISBLANK(SUP1A!$AE$11),"##BLANK",SUP1A!$AE$11)</f>
        <v>0</v>
      </c>
      <c r="M10" s="1528">
        <f>IF(ISBLANK(SUP1A!$AK$11),"##BLANK",SUP1A!$AK$11)</f>
        <v>0</v>
      </c>
      <c r="N10" s="1528">
        <f>IF(ISBLANK(SUP1A!$AQ$11),"##BLANK",SUP1A!$AQ$11)</f>
        <v>0</v>
      </c>
      <c r="O10" s="1528">
        <f>IF(ISBLANK(SUP1A!$AW$11),"##BLANK",SUP1A!$AW$11)</f>
        <v>0</v>
      </c>
    </row>
    <row r="11" spans="1:16">
      <c r="B11" s="1516" t="str">
        <f>UPPER(SUP1A!$BM$11)</f>
        <v>R3043VOI_PR24</v>
      </c>
      <c r="C11" s="1516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16" t="str">
        <f>SUP1A!$C$11</f>
        <v>000s</v>
      </c>
      <c r="E11" s="1516" t="s">
        <v>31</v>
      </c>
      <c r="H11" s="1528" t="str">
        <f>IF(ISBLANK(SUP1A!$H$11),"##BLANK",SUP1A!$H$11)</f>
        <v>##BLANK</v>
      </c>
      <c r="I11" s="1528" t="str">
        <f>IF(ISBLANK(SUP1A!$N$11),"##BLANK",SUP1A!$N$11)</f>
        <v>##BLANK</v>
      </c>
      <c r="J11" s="1528" t="str">
        <f>IF(ISBLANK(SUP1A!$T$11),"##BLANK",SUP1A!$T$11)</f>
        <v>##BLANK</v>
      </c>
      <c r="K11" s="1528" t="str">
        <f>IF(ISBLANK(SUP1A!$Z$11),"##BLANK",SUP1A!$Z$11)</f>
        <v>##BLANK</v>
      </c>
      <c r="L11" s="1528" t="str">
        <f>IF(ISBLANK(SUP1A!$AF$11),"##BLANK",SUP1A!$AF$11)</f>
        <v>##BLANK</v>
      </c>
      <c r="M11" s="1528" t="str">
        <f>IF(ISBLANK(SUP1A!$AL$11),"##BLANK",SUP1A!$AL$11)</f>
        <v>##BLANK</v>
      </c>
      <c r="N11" s="1528" t="str">
        <f>IF(ISBLANK(SUP1A!$AR$11),"##BLANK",SUP1A!$AR$11)</f>
        <v>##BLANK</v>
      </c>
      <c r="O11" s="1528" t="str">
        <f>IF(ISBLANK(SUP1A!$AX$11),"##BLANK",SUP1A!$AX$11)</f>
        <v>##BLANK</v>
      </c>
    </row>
    <row r="12" spans="1:16">
      <c r="B12" s="1516" t="str">
        <f>UPPER(SUP1A!$BJ$12)</f>
        <v>R3021_PR24</v>
      </c>
      <c r="C12" s="1516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16" t="str">
        <f>SUP1A!$C$12</f>
        <v>000s</v>
      </c>
      <c r="E12" s="1516" t="s">
        <v>31</v>
      </c>
      <c r="H12" s="1528" t="str">
        <f>IF(ISBLANK(SUP1A!$E$12),"##BLANK",SUP1A!$E$12)</f>
        <v>##BLANK</v>
      </c>
      <c r="I12" s="1528" t="str">
        <f>IF(ISBLANK(SUP1A!$K$12),"##BLANK",SUP1A!$K$12)</f>
        <v>##BLANK</v>
      </c>
      <c r="J12" s="1528" t="str">
        <f>IF(ISBLANK(SUP1A!$Q$12),"##BLANK",SUP1A!$Q$12)</f>
        <v>##BLANK</v>
      </c>
      <c r="K12" s="1528" t="str">
        <f>IF(ISBLANK(SUP1A!$W$12),"##BLANK",SUP1A!$W$12)</f>
        <v>##BLANK</v>
      </c>
      <c r="L12" s="1528" t="str">
        <f>IF(ISBLANK(SUP1A!$AC$12),"##BLANK",SUP1A!$AC$12)</f>
        <v>##BLANK</v>
      </c>
      <c r="M12" s="1528" t="str">
        <f>IF(ISBLANK(SUP1A!$AI$12),"##BLANK",SUP1A!$AI$12)</f>
        <v>##BLANK</v>
      </c>
      <c r="N12" s="1528" t="str">
        <f>IF(ISBLANK(SUP1A!$AO$12),"##BLANK",SUP1A!$AO$12)</f>
        <v>##BLANK</v>
      </c>
      <c r="O12" s="1528" t="str">
        <f>IF(ISBLANK(SUP1A!$AU$12),"##BLANK",SUP1A!$AU$12)</f>
        <v>##BLANK</v>
      </c>
    </row>
    <row r="13" spans="1:16">
      <c r="B13" s="1516" t="str">
        <f>UPPER(SUP1A!$BK$12)</f>
        <v>R3022_PR24</v>
      </c>
      <c r="C13" s="1516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16" t="str">
        <f>SUP1A!$C$12</f>
        <v>000s</v>
      </c>
      <c r="E13" s="1516" t="s">
        <v>31</v>
      </c>
      <c r="H13" s="1528" t="str">
        <f>IF(ISBLANK(SUP1A!$F$12),"##BLANK",SUP1A!$F$12)</f>
        <v>##BLANK</v>
      </c>
      <c r="I13" s="1528" t="str">
        <f>IF(ISBLANK(SUP1A!$L$12),"##BLANK",SUP1A!$L$12)</f>
        <v>##BLANK</v>
      </c>
      <c r="J13" s="1528" t="str">
        <f>IF(ISBLANK(SUP1A!$R$12),"##BLANK",SUP1A!$R$12)</f>
        <v>##BLANK</v>
      </c>
      <c r="K13" s="1528" t="str">
        <f>IF(ISBLANK(SUP1A!$X$12),"##BLANK",SUP1A!$X$12)</f>
        <v>##BLANK</v>
      </c>
      <c r="L13" s="1528" t="str">
        <f>IF(ISBLANK(SUP1A!$AD$12),"##BLANK",SUP1A!$AD$12)</f>
        <v>##BLANK</v>
      </c>
      <c r="M13" s="1528" t="str">
        <f>IF(ISBLANK(SUP1A!$AJ$12),"##BLANK",SUP1A!$AJ$12)</f>
        <v>##BLANK</v>
      </c>
      <c r="N13" s="1528" t="str">
        <f>IF(ISBLANK(SUP1A!$AP$12),"##BLANK",SUP1A!$AP$12)</f>
        <v>##BLANK</v>
      </c>
      <c r="O13" s="1528" t="str">
        <f>IF(ISBLANK(SUP1A!$AV$12),"##BLANK",SUP1A!$AV$12)</f>
        <v>##BLANK</v>
      </c>
    </row>
    <row r="14" spans="1:16">
      <c r="B14" s="1516" t="str">
        <f>UPPER(SUP1A!$BL$12)</f>
        <v>R3044TOT_PR24</v>
      </c>
      <c r="C14" s="1516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16" t="str">
        <f>SUP1A!$C$12</f>
        <v>000s</v>
      </c>
      <c r="E14" s="1516" t="s">
        <v>31</v>
      </c>
      <c r="H14" s="1528">
        <f>IF(ISBLANK(SUP1A!$G$12),"##BLANK",SUP1A!$G$12)</f>
        <v>0</v>
      </c>
      <c r="I14" s="1528">
        <f>IF(ISBLANK(SUP1A!$M$12),"##BLANK",SUP1A!$M$12)</f>
        <v>0</v>
      </c>
      <c r="J14" s="1528">
        <f>IF(ISBLANK(SUP1A!$S$12),"##BLANK",SUP1A!$S$12)</f>
        <v>0</v>
      </c>
      <c r="K14" s="1528">
        <f>IF(ISBLANK(SUP1A!$Y$12),"##BLANK",SUP1A!$Y$12)</f>
        <v>0</v>
      </c>
      <c r="L14" s="1528">
        <f>IF(ISBLANK(SUP1A!$AE$12),"##BLANK",SUP1A!$AE$12)</f>
        <v>0</v>
      </c>
      <c r="M14" s="1528">
        <f>IF(ISBLANK(SUP1A!$AK$12),"##BLANK",SUP1A!$AK$12)</f>
        <v>0</v>
      </c>
      <c r="N14" s="1528">
        <f>IF(ISBLANK(SUP1A!$AQ$12),"##BLANK",SUP1A!$AQ$12)</f>
        <v>0</v>
      </c>
      <c r="O14" s="1528">
        <f>IF(ISBLANK(SUP1A!$AW$12),"##BLANK",SUP1A!$AW$12)</f>
        <v>0</v>
      </c>
    </row>
    <row r="15" spans="1:16">
      <c r="B15" s="1516" t="str">
        <f>UPPER(SUP1A!$BM$12)</f>
        <v>R3044VOI_PR24</v>
      </c>
      <c r="C15" s="1516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16" t="str">
        <f>SUP1A!$C$12</f>
        <v>000s</v>
      </c>
      <c r="E15" s="1516" t="s">
        <v>31</v>
      </c>
      <c r="H15" s="1528" t="str">
        <f>IF(ISBLANK(SUP1A!$H$12),"##BLANK",SUP1A!$H$12)</f>
        <v>##BLANK</v>
      </c>
      <c r="I15" s="1528" t="str">
        <f>IF(ISBLANK(SUP1A!$N$12),"##BLANK",SUP1A!$N$12)</f>
        <v>##BLANK</v>
      </c>
      <c r="J15" s="1528" t="str">
        <f>IF(ISBLANK(SUP1A!$T$12),"##BLANK",SUP1A!$T$12)</f>
        <v>##BLANK</v>
      </c>
      <c r="K15" s="1528" t="str">
        <f>IF(ISBLANK(SUP1A!$Z$12),"##BLANK",SUP1A!$Z$12)</f>
        <v>##BLANK</v>
      </c>
      <c r="L15" s="1528" t="str">
        <f>IF(ISBLANK(SUP1A!$AF$12),"##BLANK",SUP1A!$AF$12)</f>
        <v>##BLANK</v>
      </c>
      <c r="M15" s="1528" t="str">
        <f>IF(ISBLANK(SUP1A!$AL$12),"##BLANK",SUP1A!$AL$12)</f>
        <v>##BLANK</v>
      </c>
      <c r="N15" s="1528" t="str">
        <f>IF(ISBLANK(SUP1A!$AR$12),"##BLANK",SUP1A!$AR$12)</f>
        <v>##BLANK</v>
      </c>
      <c r="O15" s="1528" t="str">
        <f>IF(ISBLANK(SUP1A!$AX$12),"##BLANK",SUP1A!$AX$12)</f>
        <v>##BLANK</v>
      </c>
    </row>
    <row r="16" spans="1:16">
      <c r="B16" s="1516" t="str">
        <f>UPPER(SUP1A!$BJ$13)</f>
        <v>R1005UTO_PR24</v>
      </c>
      <c r="C16" s="1516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16" t="str">
        <f>SUP1A!$C$13</f>
        <v>000s</v>
      </c>
      <c r="E16" s="1516" t="s">
        <v>31</v>
      </c>
      <c r="H16" s="1528">
        <f>IF(ISBLANK(SUP1A!$E$13),"##BLANK",SUP1A!$E$13)</f>
        <v>81.766999999999996</v>
      </c>
      <c r="I16" s="1528">
        <f>IF(ISBLANK(SUP1A!$K$13),"##BLANK",SUP1A!$K$13)</f>
        <v>64.17</v>
      </c>
      <c r="J16" s="1528">
        <f>IF(ISBLANK(SUP1A!$Q$13),"##BLANK",SUP1A!$Q$13)</f>
        <v>48.59</v>
      </c>
      <c r="K16" s="1528">
        <f>IF(ISBLANK(SUP1A!$W$13),"##BLANK",SUP1A!$W$13)</f>
        <v>46.58</v>
      </c>
      <c r="L16" s="1528">
        <f>IF(ISBLANK(SUP1A!$AC$13),"##BLANK",SUP1A!$AC$13)</f>
        <v>44.69</v>
      </c>
      <c r="M16" s="1528">
        <f>IF(ISBLANK(SUP1A!$AI$13),"##BLANK",SUP1A!$AI$13)</f>
        <v>42.91</v>
      </c>
      <c r="N16" s="1528">
        <f>IF(ISBLANK(SUP1A!$AO$13),"##BLANK",SUP1A!$AO$13)</f>
        <v>41.23</v>
      </c>
      <c r="O16" s="1528">
        <f>IF(ISBLANK(SUP1A!$AU$13),"##BLANK",SUP1A!$AU$13)</f>
        <v>39.65</v>
      </c>
    </row>
    <row r="17" spans="2:15">
      <c r="B17" s="1516" t="str">
        <f>UPPER(SUP1A!$BK$13)</f>
        <v>R1005MTO_PR24</v>
      </c>
      <c r="C17" s="1516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16" t="str">
        <f>SUP1A!$C$13</f>
        <v>000s</v>
      </c>
      <c r="E17" s="1516" t="s">
        <v>31</v>
      </c>
      <c r="H17" s="1528">
        <f>IF(ISBLANK(SUP1A!$F$13),"##BLANK",SUP1A!$F$13)</f>
        <v>206.167</v>
      </c>
      <c r="I17" s="1528">
        <f>IF(ISBLANK(SUP1A!$L$13),"##BLANK",SUP1A!$L$13)</f>
        <v>227.6</v>
      </c>
      <c r="J17" s="1528">
        <f>IF(ISBLANK(SUP1A!$R$13),"##BLANK",SUP1A!$R$13)</f>
        <v>245.33</v>
      </c>
      <c r="K17" s="1528">
        <f>IF(ISBLANK(SUP1A!$X$13),"##BLANK",SUP1A!$X$13)</f>
        <v>249.39</v>
      </c>
      <c r="L17" s="1528">
        <f>IF(ISBLANK(SUP1A!$AD$13),"##BLANK",SUP1A!$AD$13)</f>
        <v>254.04</v>
      </c>
      <c r="M17" s="1528">
        <f>IF(ISBLANK(SUP1A!$AJ$13),"##BLANK",SUP1A!$AJ$13)</f>
        <v>258.61</v>
      </c>
      <c r="N17" s="1528">
        <f>IF(ISBLANK(SUP1A!$AP$13),"##BLANK",SUP1A!$AP$13)</f>
        <v>262.58999999999997</v>
      </c>
      <c r="O17" s="1528">
        <f>IF(ISBLANK(SUP1A!$AV$13),"##BLANK",SUP1A!$AV$13)</f>
        <v>266.37</v>
      </c>
    </row>
    <row r="18" spans="2:15">
      <c r="B18" s="1516" t="str">
        <f>UPPER(SUP1A!$BL$13)</f>
        <v>R1005TOT_PR24</v>
      </c>
      <c r="C18" s="1516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16" t="str">
        <f>SUP1A!$C$13</f>
        <v>000s</v>
      </c>
      <c r="E18" s="1516" t="s">
        <v>31</v>
      </c>
      <c r="H18" s="1528">
        <f>IF(ISBLANK(SUP1A!$G$13),"##BLANK",SUP1A!$G$13)</f>
        <v>287.93399999999997</v>
      </c>
      <c r="I18" s="1528">
        <f>IF(ISBLANK(SUP1A!$M$13),"##BLANK",SUP1A!$M$13)</f>
        <v>291.77</v>
      </c>
      <c r="J18" s="1528">
        <f>IF(ISBLANK(SUP1A!$S$13),"##BLANK",SUP1A!$S$13)</f>
        <v>293.92</v>
      </c>
      <c r="K18" s="1528">
        <f>IF(ISBLANK(SUP1A!$Y$13),"##BLANK",SUP1A!$Y$13)</f>
        <v>295.96999999999997</v>
      </c>
      <c r="L18" s="1528">
        <f>IF(ISBLANK(SUP1A!$AE$13),"##BLANK",SUP1A!$AE$13)</f>
        <v>298.73</v>
      </c>
      <c r="M18" s="1528">
        <f>IF(ISBLANK(SUP1A!$AK$13),"##BLANK",SUP1A!$AK$13)</f>
        <v>301.52</v>
      </c>
      <c r="N18" s="1528">
        <f>IF(ISBLANK(SUP1A!$AQ$13),"##BLANK",SUP1A!$AQ$13)</f>
        <v>303.82</v>
      </c>
      <c r="O18" s="1528">
        <f>IF(ISBLANK(SUP1A!$AW$13),"##BLANK",SUP1A!$AW$13)</f>
        <v>306.02</v>
      </c>
    </row>
    <row r="19" spans="2:15">
      <c r="B19" s="1516" t="str">
        <f>UPPER(SUP1A!$BM$13)</f>
        <v>R1005VOI_PR24</v>
      </c>
      <c r="C19" s="1516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16" t="str">
        <f>SUP1A!$C$13</f>
        <v>000s</v>
      </c>
      <c r="E19" s="1516" t="s">
        <v>31</v>
      </c>
      <c r="H19" s="1528">
        <f>IF(ISBLANK(SUP1A!$H$13),"##BLANK",SUP1A!$H$13)</f>
        <v>6.0410000000000004</v>
      </c>
      <c r="I19" s="1528">
        <f>IF(ISBLANK(SUP1A!$N$13),"##BLANK",SUP1A!$N$13)</f>
        <v>6.5629999999999997</v>
      </c>
      <c r="J19" s="1528">
        <f>IF(ISBLANK(SUP1A!$T$13),"##BLANK",SUP1A!$T$13)</f>
        <v>5.9980000000000002</v>
      </c>
      <c r="K19" s="1528">
        <f>IF(ISBLANK(SUP1A!$Z$13),"##BLANK",SUP1A!$Z$13)</f>
        <v>4.5069999999999997</v>
      </c>
      <c r="L19" s="1528">
        <f>IF(ISBLANK(SUP1A!$AF$13),"##BLANK",SUP1A!$AF$13)</f>
        <v>4.5490000000000004</v>
      </c>
      <c r="M19" s="1528">
        <f>IF(ISBLANK(SUP1A!$AL$13),"##BLANK",SUP1A!$AL$13)</f>
        <v>4.5919999999999996</v>
      </c>
      <c r="N19" s="1528">
        <f>IF(ISBLANK(SUP1A!$AR$13),"##BLANK",SUP1A!$AR$13)</f>
        <v>4.6269999999999998</v>
      </c>
      <c r="O19" s="1528">
        <f>IF(ISBLANK(SUP1A!$AX$13),"##BLANK",SUP1A!$AX$13)</f>
        <v>4.66</v>
      </c>
    </row>
    <row r="20" spans="2:15">
      <c r="B20" s="1516" t="str">
        <f>UPPER(SUP1A!$BJ$14)</f>
        <v>R3032UTO_PR24</v>
      </c>
      <c r="C20" s="1516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16" t="str">
        <f>SUP1A!$C$14</f>
        <v>000s</v>
      </c>
      <c r="E20" s="1516" t="s">
        <v>31</v>
      </c>
      <c r="H20" s="1528">
        <f>IF(ISBLANK(SUP1A!$E$14),"##BLANK",SUP1A!$E$14)</f>
        <v>2.0249999999999999</v>
      </c>
      <c r="I20" s="1528">
        <f>IF(ISBLANK(SUP1A!$K$14),"##BLANK",SUP1A!$K$14)</f>
        <v>1.956</v>
      </c>
      <c r="J20" s="1528">
        <f>IF(ISBLANK(SUP1A!$Q$14),"##BLANK",SUP1A!$Q$14)</f>
        <v>1.889</v>
      </c>
      <c r="K20" s="1528">
        <f>IF(ISBLANK(SUP1A!$W$14),"##BLANK",SUP1A!$W$14)</f>
        <v>1.819</v>
      </c>
      <c r="L20" s="1528">
        <f>IF(ISBLANK(SUP1A!$AC$14),"##BLANK",SUP1A!$AC$14)</f>
        <v>1.7490000000000001</v>
      </c>
      <c r="M20" s="1528">
        <f>IF(ISBLANK(SUP1A!$AI$14),"##BLANK",SUP1A!$AI$14)</f>
        <v>1.679</v>
      </c>
      <c r="N20" s="1528">
        <f>IF(ISBLANK(SUP1A!$AO$14),"##BLANK",SUP1A!$AO$14)</f>
        <v>1.609</v>
      </c>
      <c r="O20" s="1528">
        <f>IF(ISBLANK(SUP1A!$AU$14),"##BLANK",SUP1A!$AU$14)</f>
        <v>1.5389999999999999</v>
      </c>
    </row>
    <row r="21" spans="2:15">
      <c r="B21" s="1516" t="str">
        <f>UPPER(SUP1A!$BK$14)</f>
        <v>R3032MTO_PR24</v>
      </c>
      <c r="C21" s="1516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16" t="str">
        <f>SUP1A!$C$14</f>
        <v>000s</v>
      </c>
      <c r="E21" s="1516" t="s">
        <v>31</v>
      </c>
      <c r="H21" s="1528">
        <f>IF(ISBLANK(SUP1A!$F$14),"##BLANK",SUP1A!$F$14)</f>
        <v>11.794</v>
      </c>
      <c r="I21" s="1528">
        <f>IF(ISBLANK(SUP1A!$L$14),"##BLANK",SUP1A!$L$14)</f>
        <v>11.97</v>
      </c>
      <c r="J21" s="1528">
        <f>IF(ISBLANK(SUP1A!$R$14),"##BLANK",SUP1A!$R$14)</f>
        <v>12.125</v>
      </c>
      <c r="K21" s="1528">
        <f>IF(ISBLANK(SUP1A!$X$14),"##BLANK",SUP1A!$X$14)</f>
        <v>12.279</v>
      </c>
      <c r="L21" s="1528">
        <f>IF(ISBLANK(SUP1A!$AD$14),"##BLANK",SUP1A!$AD$14)</f>
        <v>12.462</v>
      </c>
      <c r="M21" s="1528">
        <f>IF(ISBLANK(SUP1A!$AJ$14),"##BLANK",SUP1A!$AJ$14)</f>
        <v>12.646000000000001</v>
      </c>
      <c r="N21" s="1528">
        <f>IF(ISBLANK(SUP1A!$AP$14),"##BLANK",SUP1A!$AP$14)</f>
        <v>12.81</v>
      </c>
      <c r="O21" s="1528">
        <f>IF(ISBLANK(SUP1A!$AV$14),"##BLANK",SUP1A!$AV$14)</f>
        <v>12.97</v>
      </c>
    </row>
    <row r="22" spans="2:15">
      <c r="B22" s="1516" t="str">
        <f>UPPER(SUP1A!$BL$14)</f>
        <v>R3032TOT_PR24</v>
      </c>
      <c r="C22" s="1516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16" t="str">
        <f>SUP1A!$C$14</f>
        <v>000s</v>
      </c>
      <c r="E22" s="1516" t="s">
        <v>31</v>
      </c>
      <c r="H22" s="1528">
        <f>IF(ISBLANK(SUP1A!$G$14),"##BLANK",SUP1A!$G$14)</f>
        <v>13.819000000000001</v>
      </c>
      <c r="I22" s="1528">
        <f>IF(ISBLANK(SUP1A!$M$14),"##BLANK",SUP1A!$M$14)</f>
        <v>13.926</v>
      </c>
      <c r="J22" s="1528">
        <f>IF(ISBLANK(SUP1A!$S$14),"##BLANK",SUP1A!$S$14)</f>
        <v>14.013999999999999</v>
      </c>
      <c r="K22" s="1528">
        <f>IF(ISBLANK(SUP1A!$Y$14),"##BLANK",SUP1A!$Y$14)</f>
        <v>14.097999999999999</v>
      </c>
      <c r="L22" s="1528">
        <f>IF(ISBLANK(SUP1A!$AE$14),"##BLANK",SUP1A!$AE$14)</f>
        <v>14.211</v>
      </c>
      <c r="M22" s="1528">
        <f>IF(ISBLANK(SUP1A!$AK$14),"##BLANK",SUP1A!$AK$14)</f>
        <v>14.325000000000001</v>
      </c>
      <c r="N22" s="1528">
        <f>IF(ISBLANK(SUP1A!$AQ$14),"##BLANK",SUP1A!$AQ$14)</f>
        <v>14.419</v>
      </c>
      <c r="O22" s="1528">
        <f>IF(ISBLANK(SUP1A!$AW$14),"##BLANK",SUP1A!$AW$14)</f>
        <v>14.509</v>
      </c>
    </row>
    <row r="23" spans="2:15">
      <c r="B23" s="1516" t="str">
        <f>UPPER(SUP1A!$BM$14)</f>
        <v>R3032VOI_PR24</v>
      </c>
      <c r="C23" s="1516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16" t="str">
        <f>SUP1A!$C$14</f>
        <v>000s</v>
      </c>
      <c r="E23" s="1516" t="s">
        <v>31</v>
      </c>
      <c r="H23" s="1528">
        <f>IF(ISBLANK(SUP1A!$H$14),"##BLANK",SUP1A!$H$14)</f>
        <v>1.306</v>
      </c>
      <c r="I23" s="1528">
        <f>IF(ISBLANK(SUP1A!$N$14),"##BLANK",SUP1A!$N$14)</f>
        <v>0.313</v>
      </c>
      <c r="J23" s="1528">
        <f>IF(ISBLANK(SUP1A!$T$14),"##BLANK",SUP1A!$T$14)</f>
        <v>0.28599999999999998</v>
      </c>
      <c r="K23" s="1528">
        <f>IF(ISBLANK(SUP1A!$Z$14),"##BLANK",SUP1A!$Z$14)</f>
        <v>0.215</v>
      </c>
      <c r="L23" s="1528">
        <f>IF(ISBLANK(SUP1A!$AF$14),"##BLANK",SUP1A!$AF$14)</f>
        <v>0.216</v>
      </c>
      <c r="M23" s="1528">
        <f>IF(ISBLANK(SUP1A!$AL$14),"##BLANK",SUP1A!$AL$14)</f>
        <v>0.218</v>
      </c>
      <c r="N23" s="1528">
        <f>IF(ISBLANK(SUP1A!$AR$14),"##BLANK",SUP1A!$AR$14)</f>
        <v>0.22</v>
      </c>
      <c r="O23" s="1528">
        <f>IF(ISBLANK(SUP1A!$AX$14),"##BLANK",SUP1A!$AX$14)</f>
        <v>0.221</v>
      </c>
    </row>
    <row r="24" spans="2:15">
      <c r="B24" s="1516" t="str">
        <f>UPPER(SUP1A!$BJ$15)</f>
        <v>R3034UTO_PR24</v>
      </c>
      <c r="C24" s="1516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16" t="str">
        <f>SUP1A!$C$15</f>
        <v>000s</v>
      </c>
      <c r="E24" s="1516" t="s">
        <v>31</v>
      </c>
      <c r="H24" s="1528" t="str">
        <f>IF(ISBLANK(SUP1A!$E$15),"##BLANK",SUP1A!$E$15)</f>
        <v>##BLANK</v>
      </c>
      <c r="I24" s="1528" t="str">
        <f>IF(ISBLANK(SUP1A!$K$15),"##BLANK",SUP1A!$K$15)</f>
        <v>##BLANK</v>
      </c>
      <c r="J24" s="1528" t="str">
        <f>IF(ISBLANK(SUP1A!$Q$15),"##BLANK",SUP1A!$Q$15)</f>
        <v>##BLANK</v>
      </c>
      <c r="K24" s="1528" t="str">
        <f>IF(ISBLANK(SUP1A!$W$15),"##BLANK",SUP1A!$W$15)</f>
        <v>##BLANK</v>
      </c>
      <c r="L24" s="1528" t="str">
        <f>IF(ISBLANK(SUP1A!$AC$15),"##BLANK",SUP1A!$AC$15)</f>
        <v>##BLANK</v>
      </c>
      <c r="M24" s="1528" t="str">
        <f>IF(ISBLANK(SUP1A!$AI$15),"##BLANK",SUP1A!$AI$15)</f>
        <v>##BLANK</v>
      </c>
      <c r="N24" s="1528" t="str">
        <f>IF(ISBLANK(SUP1A!$AO$15),"##BLANK",SUP1A!$AO$15)</f>
        <v>##BLANK</v>
      </c>
      <c r="O24" s="1528" t="str">
        <f>IF(ISBLANK(SUP1A!$AU$15),"##BLANK",SUP1A!$AU$15)</f>
        <v>##BLANK</v>
      </c>
    </row>
    <row r="25" spans="2:15">
      <c r="B25" s="1516" t="str">
        <f>UPPER(SUP1A!$BK$15)</f>
        <v>R3034MTO_PR24</v>
      </c>
      <c r="C25" s="1516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16" t="str">
        <f>SUP1A!$C$15</f>
        <v>000s</v>
      </c>
      <c r="E25" s="1516" t="s">
        <v>31</v>
      </c>
      <c r="H25" s="1528" t="str">
        <f>IF(ISBLANK(SUP1A!$F$15),"##BLANK",SUP1A!$F$15)</f>
        <v>##BLANK</v>
      </c>
      <c r="I25" s="1528" t="str">
        <f>IF(ISBLANK(SUP1A!$L$15),"##BLANK",SUP1A!$L$15)</f>
        <v>##BLANK</v>
      </c>
      <c r="J25" s="1528" t="str">
        <f>IF(ISBLANK(SUP1A!$R$15),"##BLANK",SUP1A!$R$15)</f>
        <v>##BLANK</v>
      </c>
      <c r="K25" s="1528" t="str">
        <f>IF(ISBLANK(SUP1A!$X$15),"##BLANK",SUP1A!$X$15)</f>
        <v>##BLANK</v>
      </c>
      <c r="L25" s="1528" t="str">
        <f>IF(ISBLANK(SUP1A!$AD$15),"##BLANK",SUP1A!$AD$15)</f>
        <v>##BLANK</v>
      </c>
      <c r="M25" s="1528" t="str">
        <f>IF(ISBLANK(SUP1A!$AJ$15),"##BLANK",SUP1A!$AJ$15)</f>
        <v>##BLANK</v>
      </c>
      <c r="N25" s="1528" t="str">
        <f>IF(ISBLANK(SUP1A!$AP$15),"##BLANK",SUP1A!$AP$15)</f>
        <v>##BLANK</v>
      </c>
      <c r="O25" s="1528" t="str">
        <f>IF(ISBLANK(SUP1A!$AV$15),"##BLANK",SUP1A!$AV$15)</f>
        <v>##BLANK</v>
      </c>
    </row>
    <row r="26" spans="2:15">
      <c r="B26" s="1516" t="str">
        <f>UPPER(SUP1A!$BL$15)</f>
        <v>R3034TOT_PR24</v>
      </c>
      <c r="C26" s="1516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16" t="str">
        <f>SUP1A!$C$15</f>
        <v>000s</v>
      </c>
      <c r="E26" s="1516" t="s">
        <v>31</v>
      </c>
      <c r="H26" s="1528">
        <f>IF(ISBLANK(SUP1A!$G$15),"##BLANK",SUP1A!$G$15)</f>
        <v>0</v>
      </c>
      <c r="I26" s="1528">
        <f>IF(ISBLANK(SUP1A!$M$15),"##BLANK",SUP1A!$M$15)</f>
        <v>0</v>
      </c>
      <c r="J26" s="1528">
        <f>IF(ISBLANK(SUP1A!$S$15),"##BLANK",SUP1A!$S$15)</f>
        <v>0</v>
      </c>
      <c r="K26" s="1528">
        <f>IF(ISBLANK(SUP1A!$Y$15),"##BLANK",SUP1A!$Y$15)</f>
        <v>0</v>
      </c>
      <c r="L26" s="1528">
        <f>IF(ISBLANK(SUP1A!$AE$15),"##BLANK",SUP1A!$AE$15)</f>
        <v>0</v>
      </c>
      <c r="M26" s="1528">
        <f>IF(ISBLANK(SUP1A!$AK$15),"##BLANK",SUP1A!$AK$15)</f>
        <v>0</v>
      </c>
      <c r="N26" s="1528">
        <f>IF(ISBLANK(SUP1A!$AQ$15),"##BLANK",SUP1A!$AQ$15)</f>
        <v>0</v>
      </c>
      <c r="O26" s="1528">
        <f>IF(ISBLANK(SUP1A!$AW$15),"##BLANK",SUP1A!$AW$15)</f>
        <v>0</v>
      </c>
    </row>
    <row r="27" spans="2:15">
      <c r="B27" s="1516" t="str">
        <f>UPPER(SUP1A!$BM$15)</f>
        <v>R3034VOI_PR24</v>
      </c>
      <c r="C27" s="1516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16" t="str">
        <f>SUP1A!$C$15</f>
        <v>000s</v>
      </c>
      <c r="E27" s="1516" t="s">
        <v>31</v>
      </c>
      <c r="H27" s="1528" t="str">
        <f>IF(ISBLANK(SUP1A!$H$15),"##BLANK",SUP1A!$H$15)</f>
        <v>##BLANK</v>
      </c>
      <c r="I27" s="1528" t="str">
        <f>IF(ISBLANK(SUP1A!$N$15),"##BLANK",SUP1A!$N$15)</f>
        <v>##BLANK</v>
      </c>
      <c r="J27" s="1528" t="str">
        <f>IF(ISBLANK(SUP1A!$T$15),"##BLANK",SUP1A!$T$15)</f>
        <v>##BLANK</v>
      </c>
      <c r="K27" s="1528" t="str">
        <f>IF(ISBLANK(SUP1A!$Z$15),"##BLANK",SUP1A!$Z$15)</f>
        <v>##BLANK</v>
      </c>
      <c r="L27" s="1528" t="str">
        <f>IF(ISBLANK(SUP1A!$AF$15),"##BLANK",SUP1A!$AF$15)</f>
        <v>##BLANK</v>
      </c>
      <c r="M27" s="1528" t="str">
        <f>IF(ISBLANK(SUP1A!$AL$15),"##BLANK",SUP1A!$AL$15)</f>
        <v>##BLANK</v>
      </c>
      <c r="N27" s="1528" t="str">
        <f>IF(ISBLANK(SUP1A!$AR$15),"##BLANK",SUP1A!$AR$15)</f>
        <v>##BLANK</v>
      </c>
      <c r="O27" s="1528" t="str">
        <f>IF(ISBLANK(SUP1A!$AX$15),"##BLANK",SUP1A!$AX$15)</f>
        <v>##BLANK</v>
      </c>
    </row>
    <row r="28" spans="2:15">
      <c r="B28" s="1516" t="str">
        <f>UPPER(SUP1A!$BJ$16)</f>
        <v>R3036UTO_PR24</v>
      </c>
      <c r="C28" s="1516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16" t="str">
        <f>SUP1A!$C$16</f>
        <v>000s</v>
      </c>
      <c r="E28" s="1516" t="s">
        <v>31</v>
      </c>
      <c r="H28" s="1528" t="str">
        <f>IF(ISBLANK(SUP1A!$E$16),"##BLANK",SUP1A!$E$16)</f>
        <v>##BLANK</v>
      </c>
      <c r="I28" s="1528" t="str">
        <f>IF(ISBLANK(SUP1A!$K$16),"##BLANK",SUP1A!$K$16)</f>
        <v>##BLANK</v>
      </c>
      <c r="J28" s="1528" t="str">
        <f>IF(ISBLANK(SUP1A!$Q$16),"##BLANK",SUP1A!$Q$16)</f>
        <v>##BLANK</v>
      </c>
      <c r="K28" s="1528" t="str">
        <f>IF(ISBLANK(SUP1A!$W$16),"##BLANK",SUP1A!$W$16)</f>
        <v>##BLANK</v>
      </c>
      <c r="L28" s="1528" t="str">
        <f>IF(ISBLANK(SUP1A!$AC$16),"##BLANK",SUP1A!$AC$16)</f>
        <v>##BLANK</v>
      </c>
      <c r="M28" s="1528" t="str">
        <f>IF(ISBLANK(SUP1A!$AI$16),"##BLANK",SUP1A!$AI$16)</f>
        <v>##BLANK</v>
      </c>
      <c r="N28" s="1528" t="str">
        <f>IF(ISBLANK(SUP1A!$AO$16),"##BLANK",SUP1A!$AO$16)</f>
        <v>##BLANK</v>
      </c>
      <c r="O28" s="1528" t="str">
        <f>IF(ISBLANK(SUP1A!$AU$16),"##BLANK",SUP1A!$AU$16)</f>
        <v>##BLANK</v>
      </c>
    </row>
    <row r="29" spans="2:15">
      <c r="B29" s="1516" t="str">
        <f>UPPER(SUP1A!$BK$16)</f>
        <v>R3036MTO_PR24</v>
      </c>
      <c r="C29" s="1516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16" t="str">
        <f>SUP1A!$C$16</f>
        <v>000s</v>
      </c>
      <c r="E29" s="1516" t="s">
        <v>31</v>
      </c>
      <c r="H29" s="1528" t="str">
        <f>IF(ISBLANK(SUP1A!$F$16),"##BLANK",SUP1A!$F$16)</f>
        <v>##BLANK</v>
      </c>
      <c r="I29" s="1528" t="str">
        <f>IF(ISBLANK(SUP1A!$L$16),"##BLANK",SUP1A!$L$16)</f>
        <v>##BLANK</v>
      </c>
      <c r="J29" s="1528" t="str">
        <f>IF(ISBLANK(SUP1A!$R$16),"##BLANK",SUP1A!$R$16)</f>
        <v>##BLANK</v>
      </c>
      <c r="K29" s="1528" t="str">
        <f>IF(ISBLANK(SUP1A!$X$16),"##BLANK",SUP1A!$X$16)</f>
        <v>##BLANK</v>
      </c>
      <c r="L29" s="1528" t="str">
        <f>IF(ISBLANK(SUP1A!$AD$16),"##BLANK",SUP1A!$AD$16)</f>
        <v>##BLANK</v>
      </c>
      <c r="M29" s="1528" t="str">
        <f>IF(ISBLANK(SUP1A!$AJ$16),"##BLANK",SUP1A!$AJ$16)</f>
        <v>##BLANK</v>
      </c>
      <c r="N29" s="1528" t="str">
        <f>IF(ISBLANK(SUP1A!$AP$16),"##BLANK",SUP1A!$AP$16)</f>
        <v>##BLANK</v>
      </c>
      <c r="O29" s="1528" t="str">
        <f>IF(ISBLANK(SUP1A!$AV$16),"##BLANK",SUP1A!$AV$16)</f>
        <v>##BLANK</v>
      </c>
    </row>
    <row r="30" spans="2:15">
      <c r="B30" s="1516" t="str">
        <f>UPPER(SUP1A!$BL$16)</f>
        <v>R3036TOT_PR24</v>
      </c>
      <c r="C30" s="1516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16" t="str">
        <f>SUP1A!$C$16</f>
        <v>000s</v>
      </c>
      <c r="E30" s="1516" t="s">
        <v>31</v>
      </c>
      <c r="H30" s="1528">
        <f>IF(ISBLANK(SUP1A!$G$16),"##BLANK",SUP1A!$G$16)</f>
        <v>0</v>
      </c>
      <c r="I30" s="1528">
        <f>IF(ISBLANK(SUP1A!$M$16),"##BLANK",SUP1A!$M$16)</f>
        <v>0</v>
      </c>
      <c r="J30" s="1528">
        <f>IF(ISBLANK(SUP1A!$S$16),"##BLANK",SUP1A!$S$16)</f>
        <v>0</v>
      </c>
      <c r="K30" s="1528">
        <f>IF(ISBLANK(SUP1A!$Y$16),"##BLANK",SUP1A!$Y$16)</f>
        <v>0</v>
      </c>
      <c r="L30" s="1528">
        <f>IF(ISBLANK(SUP1A!$AE$16),"##BLANK",SUP1A!$AE$16)</f>
        <v>0</v>
      </c>
      <c r="M30" s="1528">
        <f>IF(ISBLANK(SUP1A!$AK$16),"##BLANK",SUP1A!$AK$16)</f>
        <v>0</v>
      </c>
      <c r="N30" s="1528">
        <f>IF(ISBLANK(SUP1A!$AQ$16),"##BLANK",SUP1A!$AQ$16)</f>
        <v>0</v>
      </c>
      <c r="O30" s="1528">
        <f>IF(ISBLANK(SUP1A!$AW$16),"##BLANK",SUP1A!$AW$16)</f>
        <v>0</v>
      </c>
    </row>
    <row r="31" spans="2:15">
      <c r="B31" s="1516" t="str">
        <f>UPPER(SUP1A!$BM$16)</f>
        <v>R3036VOI_PR24</v>
      </c>
      <c r="C31" s="1516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16" t="str">
        <f>SUP1A!$C$16</f>
        <v>000s</v>
      </c>
      <c r="E31" s="1516" t="s">
        <v>31</v>
      </c>
      <c r="H31" s="1528" t="str">
        <f>IF(ISBLANK(SUP1A!$H$16),"##BLANK",SUP1A!$H$16)</f>
        <v>##BLANK</v>
      </c>
      <c r="I31" s="1528" t="str">
        <f>IF(ISBLANK(SUP1A!$N$16),"##BLANK",SUP1A!$N$16)</f>
        <v>##BLANK</v>
      </c>
      <c r="J31" s="1528" t="str">
        <f>IF(ISBLANK(SUP1A!$T$16),"##BLANK",SUP1A!$T$16)</f>
        <v>##BLANK</v>
      </c>
      <c r="K31" s="1528" t="str">
        <f>IF(ISBLANK(SUP1A!$Z$16),"##BLANK",SUP1A!$Z$16)</f>
        <v>##BLANK</v>
      </c>
      <c r="L31" s="1528" t="str">
        <f>IF(ISBLANK(SUP1A!$AF$16),"##BLANK",SUP1A!$AF$16)</f>
        <v>##BLANK</v>
      </c>
      <c r="M31" s="1528" t="str">
        <f>IF(ISBLANK(SUP1A!$AL$16),"##BLANK",SUP1A!$AL$16)</f>
        <v>##BLANK</v>
      </c>
      <c r="N31" s="1528" t="str">
        <f>IF(ISBLANK(SUP1A!$AR$16),"##BLANK",SUP1A!$AR$16)</f>
        <v>##BLANK</v>
      </c>
      <c r="O31" s="1528" t="str">
        <f>IF(ISBLANK(SUP1A!$AX$16),"##BLANK",SUP1A!$AX$16)</f>
        <v>##BLANK</v>
      </c>
    </row>
    <row r="32" spans="2:15">
      <c r="B32" s="1516" t="str">
        <f>UPPER(SUP1A!$BJ$17)</f>
        <v>R3038UTO_PR24</v>
      </c>
      <c r="C32" s="1516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16" t="str">
        <f>SUP1A!$C$17</f>
        <v>000s</v>
      </c>
      <c r="E32" s="1516" t="s">
        <v>31</v>
      </c>
      <c r="H32" s="1528">
        <f>IF(ISBLANK(SUP1A!$E$17),"##BLANK",SUP1A!$E$17)</f>
        <v>2.0249999999999999</v>
      </c>
      <c r="I32" s="1528">
        <f>IF(ISBLANK(SUP1A!$K$17),"##BLANK",SUP1A!$K$17)</f>
        <v>1.956</v>
      </c>
      <c r="J32" s="1528">
        <f>IF(ISBLANK(SUP1A!$Q$17),"##BLANK",SUP1A!$Q$17)</f>
        <v>1.889</v>
      </c>
      <c r="K32" s="1528">
        <f>IF(ISBLANK(SUP1A!$W$17),"##BLANK",SUP1A!$W$17)</f>
        <v>1.819</v>
      </c>
      <c r="L32" s="1528">
        <f>IF(ISBLANK(SUP1A!$AC$17),"##BLANK",SUP1A!$AC$17)</f>
        <v>1.7490000000000001</v>
      </c>
      <c r="M32" s="1528">
        <f>IF(ISBLANK(SUP1A!$AI$17),"##BLANK",SUP1A!$AI$17)</f>
        <v>1.679</v>
      </c>
      <c r="N32" s="1528">
        <f>IF(ISBLANK(SUP1A!$AO$17),"##BLANK",SUP1A!$AO$17)</f>
        <v>1.609</v>
      </c>
      <c r="O32" s="1528">
        <f>IF(ISBLANK(SUP1A!$AU$17),"##BLANK",SUP1A!$AU$17)</f>
        <v>1.5389999999999999</v>
      </c>
    </row>
    <row r="33" spans="2:15">
      <c r="B33" s="1516" t="str">
        <f>UPPER(SUP1A!$BK$17)</f>
        <v>R3038MTO_PR24</v>
      </c>
      <c r="C33" s="1516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16" t="str">
        <f>SUP1A!$C$17</f>
        <v>000s</v>
      </c>
      <c r="E33" s="1516" t="s">
        <v>31</v>
      </c>
      <c r="H33" s="1528">
        <f>IF(ISBLANK(SUP1A!$F$17),"##BLANK",SUP1A!$F$17)</f>
        <v>11.794</v>
      </c>
      <c r="I33" s="1528">
        <f>IF(ISBLANK(SUP1A!$L$17),"##BLANK",SUP1A!$L$17)</f>
        <v>11.97</v>
      </c>
      <c r="J33" s="1528">
        <f>IF(ISBLANK(SUP1A!$R$17),"##BLANK",SUP1A!$R$17)</f>
        <v>12.125</v>
      </c>
      <c r="K33" s="1528">
        <f>IF(ISBLANK(SUP1A!$X$17),"##BLANK",SUP1A!$X$17)</f>
        <v>12.279</v>
      </c>
      <c r="L33" s="1528">
        <f>IF(ISBLANK(SUP1A!$AD$17),"##BLANK",SUP1A!$AD$17)</f>
        <v>12.462</v>
      </c>
      <c r="M33" s="1528">
        <f>IF(ISBLANK(SUP1A!$AJ$17),"##BLANK",SUP1A!$AJ$17)</f>
        <v>12.646000000000001</v>
      </c>
      <c r="N33" s="1528">
        <f>IF(ISBLANK(SUP1A!$AP$17),"##BLANK",SUP1A!$AP$17)</f>
        <v>12.81</v>
      </c>
      <c r="O33" s="1528">
        <f>IF(ISBLANK(SUP1A!$AV$17),"##BLANK",SUP1A!$AV$17)</f>
        <v>12.97</v>
      </c>
    </row>
    <row r="34" spans="2:15">
      <c r="B34" s="1516" t="str">
        <f>UPPER(SUP1A!$BL$17)</f>
        <v>R3038TOT_PR24</v>
      </c>
      <c r="C34" s="1516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16" t="str">
        <f>SUP1A!$C$17</f>
        <v>000s</v>
      </c>
      <c r="E34" s="1516" t="s">
        <v>31</v>
      </c>
      <c r="H34" s="1528">
        <f>IF(ISBLANK(SUP1A!$G$17),"##BLANK",SUP1A!$G$17)</f>
        <v>13.819000000000001</v>
      </c>
      <c r="I34" s="1528">
        <f>IF(ISBLANK(SUP1A!$M$17),"##BLANK",SUP1A!$M$17)</f>
        <v>13.926</v>
      </c>
      <c r="J34" s="1528">
        <f>IF(ISBLANK(SUP1A!$S$17),"##BLANK",SUP1A!$S$17)</f>
        <v>14.013999999999999</v>
      </c>
      <c r="K34" s="1528">
        <f>IF(ISBLANK(SUP1A!$Y$17),"##BLANK",SUP1A!$Y$17)</f>
        <v>14.097999999999999</v>
      </c>
      <c r="L34" s="1528">
        <f>IF(ISBLANK(SUP1A!$AE$17),"##BLANK",SUP1A!$AE$17)</f>
        <v>14.211</v>
      </c>
      <c r="M34" s="1528">
        <f>IF(ISBLANK(SUP1A!$AK$17),"##BLANK",SUP1A!$AK$17)</f>
        <v>14.325000000000001</v>
      </c>
      <c r="N34" s="1528">
        <f>IF(ISBLANK(SUP1A!$AQ$17),"##BLANK",SUP1A!$AQ$17)</f>
        <v>14.419</v>
      </c>
      <c r="O34" s="1528">
        <f>IF(ISBLANK(SUP1A!$AW$17),"##BLANK",SUP1A!$AW$17)</f>
        <v>14.509</v>
      </c>
    </row>
    <row r="35" spans="2:15">
      <c r="B35" s="1516" t="str">
        <f>UPPER(SUP1A!$BM$17)</f>
        <v>R3038VOI_PR24</v>
      </c>
      <c r="C35" s="1516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16" t="str">
        <f>SUP1A!$C$17</f>
        <v>000s</v>
      </c>
      <c r="E35" s="1516" t="s">
        <v>31</v>
      </c>
      <c r="H35" s="1528">
        <f>IF(ISBLANK(SUP1A!$H$17),"##BLANK",SUP1A!$H$17)</f>
        <v>1.306</v>
      </c>
      <c r="I35" s="1528">
        <f>IF(ISBLANK(SUP1A!$N$17),"##BLANK",SUP1A!$N$17)</f>
        <v>0.313</v>
      </c>
      <c r="J35" s="1528">
        <f>IF(ISBLANK(SUP1A!$T$17),"##BLANK",SUP1A!$T$17)</f>
        <v>0.28599999999999998</v>
      </c>
      <c r="K35" s="1528">
        <f>IF(ISBLANK(SUP1A!$Z$17),"##BLANK",SUP1A!$Z$17)</f>
        <v>0.215</v>
      </c>
      <c r="L35" s="1528">
        <f>IF(ISBLANK(SUP1A!$AF$17),"##BLANK",SUP1A!$AF$17)</f>
        <v>0.216</v>
      </c>
      <c r="M35" s="1528">
        <f>IF(ISBLANK(SUP1A!$AL$17),"##BLANK",SUP1A!$AL$17)</f>
        <v>0.218</v>
      </c>
      <c r="N35" s="1528">
        <f>IF(ISBLANK(SUP1A!$AR$17),"##BLANK",SUP1A!$AR$17)</f>
        <v>0.22</v>
      </c>
      <c r="O35" s="1528">
        <f>IF(ISBLANK(SUP1A!$AX$17),"##BLANK",SUP1A!$AX$17)</f>
        <v>0.221</v>
      </c>
    </row>
    <row r="36" spans="2:15">
      <c r="B36" s="1516" t="str">
        <f>UPPER(SUP1A!$BJ$18)</f>
        <v>R3040UTO_PR24</v>
      </c>
      <c r="C36" s="1516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16" t="str">
        <f>SUP1A!$C$18</f>
        <v>000s</v>
      </c>
      <c r="E36" s="1516" t="s">
        <v>31</v>
      </c>
      <c r="H36" s="1528">
        <f>IF(ISBLANK(SUP1A!$E$18),"##BLANK",SUP1A!$E$18)</f>
        <v>83.792000000000002</v>
      </c>
      <c r="I36" s="1528">
        <f>IF(ISBLANK(SUP1A!$K$18),"##BLANK",SUP1A!$K$18)</f>
        <v>66.126000000000005</v>
      </c>
      <c r="J36" s="1528">
        <f>IF(ISBLANK(SUP1A!$Q$18),"##BLANK",SUP1A!$Q$18)</f>
        <v>50.479000000000006</v>
      </c>
      <c r="K36" s="1528">
        <f>IF(ISBLANK(SUP1A!$W$18),"##BLANK",SUP1A!$W$18)</f>
        <v>48.399000000000001</v>
      </c>
      <c r="L36" s="1528">
        <f>IF(ISBLANK(SUP1A!$AC$18),"##BLANK",SUP1A!$AC$18)</f>
        <v>46.439</v>
      </c>
      <c r="M36" s="1528">
        <f>IF(ISBLANK(SUP1A!$AI$18),"##BLANK",SUP1A!$AI$18)</f>
        <v>44.588999999999999</v>
      </c>
      <c r="N36" s="1528">
        <f>IF(ISBLANK(SUP1A!$AO$18),"##BLANK",SUP1A!$AO$18)</f>
        <v>42.838999999999999</v>
      </c>
      <c r="O36" s="1528">
        <f>IF(ISBLANK(SUP1A!$AU$18),"##BLANK",SUP1A!$AU$18)</f>
        <v>41.189</v>
      </c>
    </row>
    <row r="37" spans="2:15">
      <c r="B37" s="1516" t="str">
        <f>UPPER(SUP1A!$BK$18)</f>
        <v>R3040MTO_PR24</v>
      </c>
      <c r="C37" s="1516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16" t="str">
        <f>SUP1A!$C$18</f>
        <v>000s</v>
      </c>
      <c r="E37" s="1516" t="s">
        <v>31</v>
      </c>
      <c r="H37" s="1528">
        <f>IF(ISBLANK(SUP1A!$F$18),"##BLANK",SUP1A!$F$18)</f>
        <v>217.96100000000001</v>
      </c>
      <c r="I37" s="1528">
        <f>IF(ISBLANK(SUP1A!$L$18),"##BLANK",SUP1A!$L$18)</f>
        <v>239.57</v>
      </c>
      <c r="J37" s="1528">
        <f>IF(ISBLANK(SUP1A!$R$18),"##BLANK",SUP1A!$R$18)</f>
        <v>257.45500000000004</v>
      </c>
      <c r="K37" s="1528">
        <f>IF(ISBLANK(SUP1A!$X$18),"##BLANK",SUP1A!$X$18)</f>
        <v>261.66899999999998</v>
      </c>
      <c r="L37" s="1528">
        <f>IF(ISBLANK(SUP1A!$AD$18),"##BLANK",SUP1A!$AD$18)</f>
        <v>266.50200000000001</v>
      </c>
      <c r="M37" s="1528">
        <f>IF(ISBLANK(SUP1A!$AJ$18),"##BLANK",SUP1A!$AJ$18)</f>
        <v>271.25600000000003</v>
      </c>
      <c r="N37" s="1528">
        <f>IF(ISBLANK(SUP1A!$AP$18),"##BLANK",SUP1A!$AP$18)</f>
        <v>275.39999999999998</v>
      </c>
      <c r="O37" s="1528">
        <f>IF(ISBLANK(SUP1A!$AV$18),"##BLANK",SUP1A!$AV$18)</f>
        <v>279.34000000000003</v>
      </c>
    </row>
    <row r="38" spans="2:15">
      <c r="B38" s="1516" t="str">
        <f>UPPER(SUP1A!$BL$18)</f>
        <v>R3040TOT_PR24</v>
      </c>
      <c r="C38" s="1516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16" t="str">
        <f>SUP1A!$C$18</f>
        <v>000s</v>
      </c>
      <c r="E38" s="1516" t="s">
        <v>31</v>
      </c>
      <c r="H38" s="1528">
        <f>IF(ISBLANK(SUP1A!$G$18),"##BLANK",SUP1A!$G$18)</f>
        <v>301.75300000000004</v>
      </c>
      <c r="I38" s="1528">
        <f>IF(ISBLANK(SUP1A!$M$18),"##BLANK",SUP1A!$M$18)</f>
        <v>305.69600000000003</v>
      </c>
      <c r="J38" s="1528">
        <f>IF(ISBLANK(SUP1A!$S$18),"##BLANK",SUP1A!$S$18)</f>
        <v>307.93400000000003</v>
      </c>
      <c r="K38" s="1528">
        <f>IF(ISBLANK(SUP1A!$Y$18),"##BLANK",SUP1A!$Y$18)</f>
        <v>310.06799999999998</v>
      </c>
      <c r="L38" s="1528">
        <f>IF(ISBLANK(SUP1A!$AE$18),"##BLANK",SUP1A!$AE$18)</f>
        <v>312.94100000000003</v>
      </c>
      <c r="M38" s="1528">
        <f>IF(ISBLANK(SUP1A!$AK$18),"##BLANK",SUP1A!$AK$18)</f>
        <v>315.84500000000003</v>
      </c>
      <c r="N38" s="1528">
        <f>IF(ISBLANK(SUP1A!$AQ$18),"##BLANK",SUP1A!$AQ$18)</f>
        <v>318.23899999999998</v>
      </c>
      <c r="O38" s="1528">
        <f>IF(ISBLANK(SUP1A!$AW$18),"##BLANK",SUP1A!$AW$18)</f>
        <v>320.52900000000005</v>
      </c>
    </row>
    <row r="39" spans="2:15">
      <c r="B39" s="1516" t="str">
        <f>UPPER(SUP1A!$BM$18)</f>
        <v>R3040VOI_PR24</v>
      </c>
      <c r="C39" s="1516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16" t="str">
        <f>SUP1A!$C$18</f>
        <v>000s</v>
      </c>
      <c r="E39" s="1516" t="s">
        <v>31</v>
      </c>
      <c r="H39" s="1528">
        <f>IF(ISBLANK(SUP1A!$H$18),"##BLANK",SUP1A!$H$18)</f>
        <v>7.3470000000000004</v>
      </c>
      <c r="I39" s="1528">
        <f>IF(ISBLANK(SUP1A!$N$18),"##BLANK",SUP1A!$N$18)</f>
        <v>6.8759999999999994</v>
      </c>
      <c r="J39" s="1528">
        <f>IF(ISBLANK(SUP1A!$T$18),"##BLANK",SUP1A!$T$18)</f>
        <v>6.2839999999999998</v>
      </c>
      <c r="K39" s="1528">
        <f>IF(ISBLANK(SUP1A!$Z$18),"##BLANK",SUP1A!$Z$18)</f>
        <v>4.7219999999999995</v>
      </c>
      <c r="L39" s="1528">
        <f>IF(ISBLANK(SUP1A!$AF$18),"##BLANK",SUP1A!$AF$18)</f>
        <v>4.7650000000000006</v>
      </c>
      <c r="M39" s="1528">
        <f>IF(ISBLANK(SUP1A!$AL$18),"##BLANK",SUP1A!$AL$18)</f>
        <v>4.8099999999999996</v>
      </c>
      <c r="N39" s="1528">
        <f>IF(ISBLANK(SUP1A!$AR$18),"##BLANK",SUP1A!$AR$18)</f>
        <v>4.8469999999999995</v>
      </c>
      <c r="O39" s="1528">
        <f>IF(ISBLANK(SUP1A!$AX$18),"##BLANK",SUP1A!$AX$18)</f>
        <v>4.8810000000000002</v>
      </c>
    </row>
    <row r="40" spans="2:15">
      <c r="B40" s="1516" t="str">
        <f>UPPER(SUP1A!$BJ$24)</f>
        <v>BN2100UTO_PR24</v>
      </c>
      <c r="C40" s="1516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16" t="str">
        <f>SUP1A!$C$24</f>
        <v>000s</v>
      </c>
      <c r="E40" s="1516" t="s">
        <v>31</v>
      </c>
      <c r="H40" s="1528">
        <f>IF(ISBLANK(SUP1A!$E$24),"##BLANK",SUP1A!$E$24)</f>
        <v>81.766999999999996</v>
      </c>
      <c r="I40" s="1528">
        <f>IF(ISBLANK(SUP1A!$K$24),"##BLANK",SUP1A!$K$24)</f>
        <v>64.17</v>
      </c>
      <c r="J40" s="1528">
        <f>IF(ISBLANK(SUP1A!$Q$24),"##BLANK",SUP1A!$Q$24)</f>
        <v>48.59</v>
      </c>
      <c r="K40" s="1528">
        <f>IF(ISBLANK(SUP1A!$W$24),"##BLANK",SUP1A!$W$24)</f>
        <v>46.58</v>
      </c>
      <c r="L40" s="1528">
        <f>IF(ISBLANK(SUP1A!$AC$24),"##BLANK",SUP1A!$AC$24)</f>
        <v>44.69</v>
      </c>
      <c r="M40" s="1528">
        <f>IF(ISBLANK(SUP1A!$AI$24),"##BLANK",SUP1A!$AI$24)</f>
        <v>42.91</v>
      </c>
      <c r="N40" s="1528">
        <f>IF(ISBLANK(SUP1A!$AO$24),"##BLANK",SUP1A!$AO$24)</f>
        <v>41.23</v>
      </c>
      <c r="O40" s="1528">
        <f>IF(ISBLANK(SUP1A!$AU$24),"##BLANK",SUP1A!$AU$24)</f>
        <v>39.65</v>
      </c>
    </row>
    <row r="41" spans="2:15">
      <c r="B41" s="1516" t="str">
        <f>UPPER(SUP1A!$BK$24)</f>
        <v>BN2100MTO_PR24</v>
      </c>
      <c r="C41" s="1516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16" t="str">
        <f>SUP1A!$C$24</f>
        <v>000s</v>
      </c>
      <c r="E41" s="1516" t="s">
        <v>31</v>
      </c>
      <c r="H41" s="1528">
        <f>IF(ISBLANK(SUP1A!$F$24),"##BLANK",SUP1A!$F$24)</f>
        <v>206.167</v>
      </c>
      <c r="I41" s="1528">
        <f>IF(ISBLANK(SUP1A!$L$24),"##BLANK",SUP1A!$L$24)</f>
        <v>227.6</v>
      </c>
      <c r="J41" s="1528">
        <f>IF(ISBLANK(SUP1A!$R$24),"##BLANK",SUP1A!$R$24)</f>
        <v>245.33</v>
      </c>
      <c r="K41" s="1528">
        <f>IF(ISBLANK(SUP1A!$X$24),"##BLANK",SUP1A!$X$24)</f>
        <v>249.39</v>
      </c>
      <c r="L41" s="1528">
        <f>IF(ISBLANK(SUP1A!$AD$24),"##BLANK",SUP1A!$AD$24)</f>
        <v>254.04</v>
      </c>
      <c r="M41" s="1528">
        <f>IF(ISBLANK(SUP1A!$AJ$24),"##BLANK",SUP1A!$AJ$24)</f>
        <v>258.61</v>
      </c>
      <c r="N41" s="1528">
        <f>IF(ISBLANK(SUP1A!$AP$24),"##BLANK",SUP1A!$AP$24)</f>
        <v>262.58999999999997</v>
      </c>
      <c r="O41" s="1528">
        <f>IF(ISBLANK(SUP1A!$AV$24),"##BLANK",SUP1A!$AV$24)</f>
        <v>266.37</v>
      </c>
    </row>
    <row r="42" spans="2:15">
      <c r="B42" s="1516" t="str">
        <f>UPPER(SUP1A!$BL$24)</f>
        <v>BN2100TOT_PR24</v>
      </c>
      <c r="C42" s="1516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16" t="str">
        <f>SUP1A!$C$24</f>
        <v>000s</v>
      </c>
      <c r="E42" s="1516" t="s">
        <v>31</v>
      </c>
      <c r="H42" s="1528">
        <f>IF(ISBLANK(SUP1A!$G$24),"##BLANK",SUP1A!$G$24)</f>
        <v>287.93399999999997</v>
      </c>
      <c r="I42" s="1528">
        <f>IF(ISBLANK(SUP1A!$M$24),"##BLANK",SUP1A!$M$24)</f>
        <v>291.77</v>
      </c>
      <c r="J42" s="1528">
        <f>IF(ISBLANK(SUP1A!$S$24),"##BLANK",SUP1A!$S$24)</f>
        <v>293.92</v>
      </c>
      <c r="K42" s="1528">
        <f>IF(ISBLANK(SUP1A!$Y$24),"##BLANK",SUP1A!$Y$24)</f>
        <v>295.96999999999997</v>
      </c>
      <c r="L42" s="1528">
        <f>IF(ISBLANK(SUP1A!$AE$24),"##BLANK",SUP1A!$AE$24)</f>
        <v>298.73</v>
      </c>
      <c r="M42" s="1528">
        <f>IF(ISBLANK(SUP1A!$AK$24),"##BLANK",SUP1A!$AK$24)</f>
        <v>301.52</v>
      </c>
      <c r="N42" s="1528">
        <f>IF(ISBLANK(SUP1A!$AQ$24),"##BLANK",SUP1A!$AQ$24)</f>
        <v>303.82</v>
      </c>
      <c r="O42" s="1528">
        <f>IF(ISBLANK(SUP1A!$AW$24),"##BLANK",SUP1A!$AW$24)</f>
        <v>306.02</v>
      </c>
    </row>
    <row r="43" spans="2:15">
      <c r="B43" s="1516" t="str">
        <f>UPPER(SUP1A!$BM$24)</f>
        <v>BN2130_PR24</v>
      </c>
      <c r="C43" s="1516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16" t="str">
        <f>SUP1A!$C$24</f>
        <v>000s</v>
      </c>
      <c r="E43" s="1516" t="s">
        <v>31</v>
      </c>
      <c r="H43" s="1528" t="str">
        <f>IF(ISBLANK(SUP1A!$H$24),"##BLANK",SUP1A!$H$24)</f>
        <v>##BLANK</v>
      </c>
      <c r="I43" s="1528" t="str">
        <f>IF(ISBLANK(SUP1A!$N$24),"##BLANK",SUP1A!$N$24)</f>
        <v>##BLANK</v>
      </c>
      <c r="J43" s="1528" t="str">
        <f>IF(ISBLANK(SUP1A!$T$24),"##BLANK",SUP1A!$T$24)</f>
        <v>##BLANK</v>
      </c>
      <c r="K43" s="1528" t="str">
        <f>IF(ISBLANK(SUP1A!$Z$24),"##BLANK",SUP1A!$Z$24)</f>
        <v>##BLANK</v>
      </c>
      <c r="L43" s="1528" t="str">
        <f>IF(ISBLANK(SUP1A!$AF$24),"##BLANK",SUP1A!$AF$24)</f>
        <v>##BLANK</v>
      </c>
      <c r="M43" s="1528" t="str">
        <f>IF(ISBLANK(SUP1A!$AL$24),"##BLANK",SUP1A!$AL$24)</f>
        <v>##BLANK</v>
      </c>
      <c r="N43" s="1528" t="str">
        <f>IF(ISBLANK(SUP1A!$AR$24),"##BLANK",SUP1A!$AR$24)</f>
        <v>##BLANK</v>
      </c>
      <c r="O43" s="1528" t="str">
        <f>IF(ISBLANK(SUP1A!$AX$24),"##BLANK",SUP1A!$AX$24)</f>
        <v>##BLANK</v>
      </c>
    </row>
    <row r="44" spans="2:15">
      <c r="B44" s="1516" t="str">
        <f>UPPER(SUP1A!$BN$24)</f>
        <v>BN2140_PR24</v>
      </c>
      <c r="C44" s="1516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16" t="str">
        <f>SUP1A!$C$24</f>
        <v>000s</v>
      </c>
      <c r="E44" s="1516" t="s">
        <v>31</v>
      </c>
      <c r="H44" s="1528" t="str">
        <f>IF(ISBLANK(SUP1A!$I$24),"##BLANK",SUP1A!$I$24)</f>
        <v>##BLANK</v>
      </c>
      <c r="I44" s="1528" t="str">
        <f>IF(ISBLANK(SUP1A!$O$24),"##BLANK",SUP1A!$O$24)</f>
        <v>##BLANK</v>
      </c>
      <c r="J44" s="1528" t="str">
        <f>IF(ISBLANK(SUP1A!$U$24),"##BLANK",SUP1A!$U$24)</f>
        <v>##BLANK</v>
      </c>
      <c r="K44" s="1528" t="str">
        <f>IF(ISBLANK(SUP1A!$AA$24),"##BLANK",SUP1A!$AA$24)</f>
        <v>##BLANK</v>
      </c>
      <c r="L44" s="1528" t="str">
        <f>IF(ISBLANK(SUP1A!$AG$24),"##BLANK",SUP1A!$AG$24)</f>
        <v>##BLANK</v>
      </c>
      <c r="M44" s="1528" t="str">
        <f>IF(ISBLANK(SUP1A!$AM$24),"##BLANK",SUP1A!$AM$24)</f>
        <v>##BLANK</v>
      </c>
      <c r="N44" s="1528" t="str">
        <f>IF(ISBLANK(SUP1A!$AS$24),"##BLANK",SUP1A!$AS$24)</f>
        <v>##BLANK</v>
      </c>
      <c r="O44" s="1528" t="str">
        <f>IF(ISBLANK(SUP1A!$AY$24),"##BLANK",SUP1A!$AY$24)</f>
        <v>##BLANK</v>
      </c>
    </row>
    <row r="45" spans="2:15">
      <c r="B45" s="1516" t="str">
        <f>UPPER(SUP1A!$BO$24)</f>
        <v>BN2150_PR24</v>
      </c>
      <c r="C45" s="1516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16" t="str">
        <f>SUP1A!$C$24</f>
        <v>000s</v>
      </c>
      <c r="E45" s="1516" t="s">
        <v>31</v>
      </c>
      <c r="H45" s="1528">
        <f>IF(ISBLANK(SUP1A!$J$24),"##BLANK",SUP1A!$J$24)</f>
        <v>0</v>
      </c>
      <c r="I45" s="1528">
        <f>IF(ISBLANK(SUP1A!$P$24),"##BLANK",SUP1A!$P$24)</f>
        <v>0</v>
      </c>
      <c r="J45" s="1528">
        <f>IF(ISBLANK(SUP1A!$V$24),"##BLANK",SUP1A!$V$24)</f>
        <v>0</v>
      </c>
      <c r="K45" s="1528">
        <f>IF(ISBLANK(SUP1A!$AB$24),"##BLANK",SUP1A!$AB$24)</f>
        <v>0</v>
      </c>
      <c r="L45" s="1528">
        <f>IF(ISBLANK(SUP1A!$AH$24),"##BLANK",SUP1A!$AH$24)</f>
        <v>0</v>
      </c>
      <c r="M45" s="1528">
        <f>IF(ISBLANK(SUP1A!$AN$24),"##BLANK",SUP1A!$AN$24)</f>
        <v>0</v>
      </c>
      <c r="N45" s="1528">
        <f>IF(ISBLANK(SUP1A!$AT$24),"##BLANK",SUP1A!$AT$24)</f>
        <v>0</v>
      </c>
      <c r="O45" s="1528">
        <f>IF(ISBLANK(SUP1A!$AZ$24),"##BLANK",SUP1A!$AZ$24)</f>
        <v>0</v>
      </c>
    </row>
    <row r="46" spans="2:15">
      <c r="B46" s="1516" t="str">
        <f>UPPER(SUP1A!$BL$25)</f>
        <v>BN2300A_PR24</v>
      </c>
      <c r="C46" s="1516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16" t="str">
        <f>SUP1A!$C$25</f>
        <v>000s</v>
      </c>
      <c r="E46" s="1516" t="s">
        <v>31</v>
      </c>
      <c r="H46" s="1528">
        <f>IF(ISBLANK(SUP1A!$G$25),"##BLANK",SUP1A!$G$25)</f>
        <v>6.0410000000000004</v>
      </c>
      <c r="I46" s="1528">
        <f>IF(ISBLANK(SUP1A!$M$25),"##BLANK",SUP1A!$M$25)</f>
        <v>6.5629999999999997</v>
      </c>
      <c r="J46" s="1528">
        <f>IF(ISBLANK(SUP1A!$S$25),"##BLANK",SUP1A!$S$25)</f>
        <v>5.9980000000000002</v>
      </c>
      <c r="K46" s="1528">
        <f>IF(ISBLANK(SUP1A!$Y$25),"##BLANK",SUP1A!$Y$25)</f>
        <v>4.5069999999999997</v>
      </c>
      <c r="L46" s="1528">
        <f>IF(ISBLANK(SUP1A!$AE$25),"##BLANK",SUP1A!$AE$25)</f>
        <v>4.5490000000000004</v>
      </c>
      <c r="M46" s="1528">
        <f>IF(ISBLANK(SUP1A!$AK$25),"##BLANK",SUP1A!$AK$25)</f>
        <v>4.5919999999999996</v>
      </c>
      <c r="N46" s="1528">
        <f>IF(ISBLANK(SUP1A!$AQ$25),"##BLANK",SUP1A!$AQ$25)</f>
        <v>4.6269999999999998</v>
      </c>
      <c r="O46" s="1528">
        <f>IF(ISBLANK(SUP1A!$AW$25),"##BLANK",SUP1A!$AW$25)</f>
        <v>4.66</v>
      </c>
    </row>
    <row r="47" spans="2:15">
      <c r="B47" s="1516" t="str">
        <f>UPPER(SUP1A!$BO$25)</f>
        <v>BN2310A_PR24</v>
      </c>
      <c r="C47" s="1516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16" t="str">
        <f>SUP1A!$C$25</f>
        <v>000s</v>
      </c>
      <c r="E47" s="1516" t="s">
        <v>31</v>
      </c>
      <c r="H47" s="1528" t="str">
        <f>IF(ISBLANK(SUP1A!$J$25),"##BLANK",SUP1A!$J$25)</f>
        <v>##BLANK</v>
      </c>
      <c r="I47" s="1528" t="str">
        <f>IF(ISBLANK(SUP1A!$P$25),"##BLANK",SUP1A!$P$25)</f>
        <v>##BLANK</v>
      </c>
      <c r="J47" s="1528" t="str">
        <f>IF(ISBLANK(SUP1A!$V$25),"##BLANK",SUP1A!$V$25)</f>
        <v>##BLANK</v>
      </c>
      <c r="K47" s="1528" t="str">
        <f>IF(ISBLANK(SUP1A!$AB$25),"##BLANK",SUP1A!$AB$25)</f>
        <v>##BLANK</v>
      </c>
      <c r="L47" s="1528" t="str">
        <f>IF(ISBLANK(SUP1A!$AH$25),"##BLANK",SUP1A!$AH$25)</f>
        <v>##BLANK</v>
      </c>
      <c r="M47" s="1528" t="str">
        <f>IF(ISBLANK(SUP1A!$AN$25),"##BLANK",SUP1A!$AN$25)</f>
        <v>##BLANK</v>
      </c>
      <c r="N47" s="1528" t="str">
        <f>IF(ISBLANK(SUP1A!$AT$25),"##BLANK",SUP1A!$AT$25)</f>
        <v>##BLANK</v>
      </c>
      <c r="O47" s="1528" t="str">
        <f>IF(ISBLANK(SUP1A!$AZ$25),"##BLANK",SUP1A!$AZ$25)</f>
        <v>##BLANK</v>
      </c>
    </row>
    <row r="48" spans="2:15">
      <c r="B48" s="1516" t="str">
        <f>UPPER(SUP1A!$BL$26)</f>
        <v>BN2400_PR24</v>
      </c>
      <c r="C48" s="1516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16" t="str">
        <f>SUP1A!$C$26</f>
        <v>000s</v>
      </c>
      <c r="E48" s="1516" t="s">
        <v>31</v>
      </c>
      <c r="H48" s="1528">
        <f>IF(ISBLANK(SUP1A!$G$26),"##BLANK",SUP1A!$G$26)</f>
        <v>293.97499999999997</v>
      </c>
      <c r="I48" s="1528">
        <f>IF(ISBLANK(SUP1A!$M$26),"##BLANK",SUP1A!$M$26)</f>
        <v>298.33299999999997</v>
      </c>
      <c r="J48" s="1528">
        <f>IF(ISBLANK(SUP1A!$S$26),"##BLANK",SUP1A!$S$26)</f>
        <v>299.91800000000001</v>
      </c>
      <c r="K48" s="1528">
        <f>IF(ISBLANK(SUP1A!$Y$26),"##BLANK",SUP1A!$Y$26)</f>
        <v>300.47699999999998</v>
      </c>
      <c r="L48" s="1528">
        <f>IF(ISBLANK(SUP1A!$AE$26),"##BLANK",SUP1A!$AE$26)</f>
        <v>303.279</v>
      </c>
      <c r="M48" s="1528">
        <f>IF(ISBLANK(SUP1A!$AK$26),"##BLANK",SUP1A!$AK$26)</f>
        <v>306.11199999999997</v>
      </c>
      <c r="N48" s="1528">
        <f>IF(ISBLANK(SUP1A!$AQ$26),"##BLANK",SUP1A!$AQ$26)</f>
        <v>308.447</v>
      </c>
      <c r="O48" s="1528">
        <f>IF(ISBLANK(SUP1A!$AW$26),"##BLANK",SUP1A!$AW$26)</f>
        <v>310.68</v>
      </c>
    </row>
    <row r="49" spans="2:15">
      <c r="B49" s="1516" t="str">
        <f>UPPER(SUP1A!$BO$26)</f>
        <v>BN2410_PR24</v>
      </c>
      <c r="C49" s="1516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16" t="str">
        <f>SUP1A!$C$26</f>
        <v>000s</v>
      </c>
      <c r="E49" s="1516" t="s">
        <v>31</v>
      </c>
      <c r="H49" s="1528">
        <f>IF(ISBLANK(SUP1A!$J$26),"##BLANK",SUP1A!$J$26)</f>
        <v>0</v>
      </c>
      <c r="I49" s="1528">
        <f>IF(ISBLANK(SUP1A!$P$26),"##BLANK",SUP1A!$P$26)</f>
        <v>0</v>
      </c>
      <c r="J49" s="1528">
        <f>IF(ISBLANK(SUP1A!$V$26),"##BLANK",SUP1A!$V$26)</f>
        <v>0</v>
      </c>
      <c r="K49" s="1528">
        <f>IF(ISBLANK(SUP1A!$AB$26),"##BLANK",SUP1A!$AB$26)</f>
        <v>0</v>
      </c>
      <c r="L49" s="1528">
        <f>IF(ISBLANK(SUP1A!$AH$26),"##BLANK",SUP1A!$AH$26)</f>
        <v>0</v>
      </c>
      <c r="M49" s="1528">
        <f>IF(ISBLANK(SUP1A!$AN$26),"##BLANK",SUP1A!$AN$26)</f>
        <v>0</v>
      </c>
      <c r="N49" s="1528">
        <f>IF(ISBLANK(SUP1A!$AT$26),"##BLANK",SUP1A!$AT$26)</f>
        <v>0</v>
      </c>
      <c r="O49" s="1528">
        <f>IF(ISBLANK(SUP1A!$AZ$26),"##BLANK",SUP1A!$AZ$26)</f>
        <v>0</v>
      </c>
    </row>
    <row r="50" spans="2:15">
      <c r="B50" s="1516" t="str">
        <f>UPPER(SUP1A!$BJ$27)</f>
        <v>BN2200_PR24</v>
      </c>
      <c r="C50" s="1516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16" t="str">
        <f>SUP1A!$C$27</f>
        <v>000s</v>
      </c>
      <c r="E50" s="1516" t="s">
        <v>31</v>
      </c>
      <c r="H50" s="1528">
        <f>IF(ISBLANK(SUP1A!$E$27),"##BLANK",SUP1A!$E$27)</f>
        <v>2.0249999999999999</v>
      </c>
      <c r="I50" s="1528">
        <f>IF(ISBLANK(SUP1A!$K$27),"##BLANK",SUP1A!$K$27)</f>
        <v>1.956</v>
      </c>
      <c r="J50" s="1528">
        <f>IF(ISBLANK(SUP1A!$Q$27),"##BLANK",SUP1A!$Q$27)</f>
        <v>1.889</v>
      </c>
      <c r="K50" s="1528">
        <f>IF(ISBLANK(SUP1A!$W$27),"##BLANK",SUP1A!$W$27)</f>
        <v>1.819</v>
      </c>
      <c r="L50" s="1528">
        <f>IF(ISBLANK(SUP1A!$AC$27),"##BLANK",SUP1A!$AC$27)</f>
        <v>1.7490000000000001</v>
      </c>
      <c r="M50" s="1528">
        <f>IF(ISBLANK(SUP1A!$AI$27),"##BLANK",SUP1A!$AI$27)</f>
        <v>1.679</v>
      </c>
      <c r="N50" s="1528">
        <f>IF(ISBLANK(SUP1A!$AO$27),"##BLANK",SUP1A!$AO$27)</f>
        <v>1.609</v>
      </c>
      <c r="O50" s="1528">
        <f>IF(ISBLANK(SUP1A!$AU$27),"##BLANK",SUP1A!$AU$27)</f>
        <v>1.5389999999999999</v>
      </c>
    </row>
    <row r="51" spans="2:15">
      <c r="B51" s="1516" t="str">
        <f>UPPER(SUP1A!$BK$27)</f>
        <v>BN2210_PR24</v>
      </c>
      <c r="C51" s="1516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16" t="str">
        <f>SUP1A!$C$27</f>
        <v>000s</v>
      </c>
      <c r="E51" s="1516" t="s">
        <v>31</v>
      </c>
      <c r="H51" s="1528">
        <f>IF(ISBLANK(SUP1A!$F$27),"##BLANK",SUP1A!$F$27)</f>
        <v>11.794</v>
      </c>
      <c r="I51" s="1528">
        <f>IF(ISBLANK(SUP1A!$L$27),"##BLANK",SUP1A!$L$27)</f>
        <v>11.97</v>
      </c>
      <c r="J51" s="1528">
        <f>IF(ISBLANK(SUP1A!$R$27),"##BLANK",SUP1A!$R$27)</f>
        <v>12.125</v>
      </c>
      <c r="K51" s="1528">
        <f>IF(ISBLANK(SUP1A!$X$27),"##BLANK",SUP1A!$X$27)</f>
        <v>12.279</v>
      </c>
      <c r="L51" s="1528">
        <f>IF(ISBLANK(SUP1A!$AD$27),"##BLANK",SUP1A!$AD$27)</f>
        <v>12.462</v>
      </c>
      <c r="M51" s="1528">
        <f>IF(ISBLANK(SUP1A!$AJ$27),"##BLANK",SUP1A!$AJ$27)</f>
        <v>12.646000000000001</v>
      </c>
      <c r="N51" s="1528">
        <f>IF(ISBLANK(SUP1A!$AP$27),"##BLANK",SUP1A!$AP$27)</f>
        <v>12.81</v>
      </c>
      <c r="O51" s="1528">
        <f>IF(ISBLANK(SUP1A!$AV$27),"##BLANK",SUP1A!$AV$27)</f>
        <v>12.97</v>
      </c>
    </row>
    <row r="52" spans="2:15">
      <c r="B52" s="1516" t="str">
        <f>UPPER(SUP1A!$BL$27)</f>
        <v>BN2220A_PR24</v>
      </c>
      <c r="C52" s="1516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16" t="str">
        <f>SUP1A!$C$27</f>
        <v>000s</v>
      </c>
      <c r="E52" s="1516" t="s">
        <v>31</v>
      </c>
      <c r="H52" s="1528">
        <f>IF(ISBLANK(SUP1A!$G$27),"##BLANK",SUP1A!$G$27)</f>
        <v>13.819000000000001</v>
      </c>
      <c r="I52" s="1528">
        <f>IF(ISBLANK(SUP1A!$M$27),"##BLANK",SUP1A!$M$27)</f>
        <v>13.926</v>
      </c>
      <c r="J52" s="1528">
        <f>IF(ISBLANK(SUP1A!$S$27),"##BLANK",SUP1A!$S$27)</f>
        <v>14.013999999999999</v>
      </c>
      <c r="K52" s="1528">
        <f>IF(ISBLANK(SUP1A!$Y$27),"##BLANK",SUP1A!$Y$27)</f>
        <v>14.097999999999999</v>
      </c>
      <c r="L52" s="1528">
        <f>IF(ISBLANK(SUP1A!$AE$27),"##BLANK",SUP1A!$AE$27)</f>
        <v>14.211</v>
      </c>
      <c r="M52" s="1528">
        <f>IF(ISBLANK(SUP1A!$AK$27),"##BLANK",SUP1A!$AK$27)</f>
        <v>14.325000000000001</v>
      </c>
      <c r="N52" s="1528">
        <f>IF(ISBLANK(SUP1A!$AQ$27),"##BLANK",SUP1A!$AQ$27)</f>
        <v>14.419</v>
      </c>
      <c r="O52" s="1528">
        <f>IF(ISBLANK(SUP1A!$AW$27),"##BLANK",SUP1A!$AW$27)</f>
        <v>14.509</v>
      </c>
    </row>
    <row r="53" spans="2:15">
      <c r="B53" s="1516" t="str">
        <f>UPPER(SUP1A!$BM$27)</f>
        <v>BN2250_PR24</v>
      </c>
      <c r="C53" s="1516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16" t="str">
        <f>SUP1A!$C$27</f>
        <v>000s</v>
      </c>
      <c r="E53" s="1516" t="s">
        <v>31</v>
      </c>
      <c r="H53" s="1528" t="str">
        <f>IF(ISBLANK(SUP1A!$H$27),"##BLANK",SUP1A!$H$27)</f>
        <v>##BLANK</v>
      </c>
      <c r="I53" s="1528" t="str">
        <f>IF(ISBLANK(SUP1A!$N$27),"##BLANK",SUP1A!$N$27)</f>
        <v>##BLANK</v>
      </c>
      <c r="J53" s="1528" t="str">
        <f>IF(ISBLANK(SUP1A!$T$27),"##BLANK",SUP1A!$T$27)</f>
        <v>##BLANK</v>
      </c>
      <c r="K53" s="1528" t="str">
        <f>IF(ISBLANK(SUP1A!$Z$27),"##BLANK",SUP1A!$Z$27)</f>
        <v>##BLANK</v>
      </c>
      <c r="L53" s="1528" t="str">
        <f>IF(ISBLANK(SUP1A!$AF$27),"##BLANK",SUP1A!$AF$27)</f>
        <v>##BLANK</v>
      </c>
      <c r="M53" s="1528" t="str">
        <f>IF(ISBLANK(SUP1A!$AL$27),"##BLANK",SUP1A!$AL$27)</f>
        <v>##BLANK</v>
      </c>
      <c r="N53" s="1528" t="str">
        <f>IF(ISBLANK(SUP1A!$AR$27),"##BLANK",SUP1A!$AR$27)</f>
        <v>##BLANK</v>
      </c>
      <c r="O53" s="1528" t="str">
        <f>IF(ISBLANK(SUP1A!$AX$27),"##BLANK",SUP1A!$AX$27)</f>
        <v>##BLANK</v>
      </c>
    </row>
    <row r="54" spans="2:15">
      <c r="B54" s="1516" t="str">
        <f>UPPER(SUP1A!$BN$27)</f>
        <v>BN2260_PR24</v>
      </c>
      <c r="C54" s="1516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16" t="str">
        <f>SUP1A!$C$27</f>
        <v>000s</v>
      </c>
      <c r="E54" s="1516" t="s">
        <v>31</v>
      </c>
      <c r="H54" s="1528" t="str">
        <f>IF(ISBLANK(SUP1A!$I$27),"##BLANK",SUP1A!$I$27)</f>
        <v>##BLANK</v>
      </c>
      <c r="I54" s="1528" t="str">
        <f>IF(ISBLANK(SUP1A!$O$27),"##BLANK",SUP1A!$O$27)</f>
        <v>##BLANK</v>
      </c>
      <c r="J54" s="1528" t="str">
        <f>IF(ISBLANK(SUP1A!$U$27),"##BLANK",SUP1A!$U$27)</f>
        <v>##BLANK</v>
      </c>
      <c r="K54" s="1528" t="str">
        <f>IF(ISBLANK(SUP1A!$AA$27),"##BLANK",SUP1A!$AA$27)</f>
        <v>##BLANK</v>
      </c>
      <c r="L54" s="1528" t="str">
        <f>IF(ISBLANK(SUP1A!$AG$27),"##BLANK",SUP1A!$AG$27)</f>
        <v>##BLANK</v>
      </c>
      <c r="M54" s="1528" t="str">
        <f>IF(ISBLANK(SUP1A!$AM$27),"##BLANK",SUP1A!$AM$27)</f>
        <v>##BLANK</v>
      </c>
      <c r="N54" s="1528" t="str">
        <f>IF(ISBLANK(SUP1A!$AS$27),"##BLANK",SUP1A!$AS$27)</f>
        <v>##BLANK</v>
      </c>
      <c r="O54" s="1528" t="str">
        <f>IF(ISBLANK(SUP1A!$AY$27),"##BLANK",SUP1A!$AY$27)</f>
        <v>##BLANK</v>
      </c>
    </row>
    <row r="55" spans="2:15">
      <c r="B55" s="1516" t="str">
        <f>UPPER(SUP1A!$BO$27)</f>
        <v>BN2270_PR24</v>
      </c>
      <c r="C55" s="1516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16" t="str">
        <f>SUP1A!$C$27</f>
        <v>000s</v>
      </c>
      <c r="E55" s="1516" t="s">
        <v>31</v>
      </c>
      <c r="H55" s="1528">
        <f>IF(ISBLANK(SUP1A!$J$27),"##BLANK",SUP1A!$J$27)</f>
        <v>0</v>
      </c>
      <c r="I55" s="1528">
        <f>IF(ISBLANK(SUP1A!$P$27),"##BLANK",SUP1A!$P$27)</f>
        <v>0</v>
      </c>
      <c r="J55" s="1528">
        <f>IF(ISBLANK(SUP1A!$V$27),"##BLANK",SUP1A!$V$27)</f>
        <v>0</v>
      </c>
      <c r="K55" s="1528">
        <f>IF(ISBLANK(SUP1A!$AB$27),"##BLANK",SUP1A!$AB$27)</f>
        <v>0</v>
      </c>
      <c r="L55" s="1528">
        <f>IF(ISBLANK(SUP1A!$AH$27),"##BLANK",SUP1A!$AH$27)</f>
        <v>0</v>
      </c>
      <c r="M55" s="1528">
        <f>IF(ISBLANK(SUP1A!$AN$27),"##BLANK",SUP1A!$AN$27)</f>
        <v>0</v>
      </c>
      <c r="N55" s="1528">
        <f>IF(ISBLANK(SUP1A!$AT$27),"##BLANK",SUP1A!$AT$27)</f>
        <v>0</v>
      </c>
      <c r="O55" s="1528">
        <f>IF(ISBLANK(SUP1A!$AZ$27),"##BLANK",SUP1A!$AZ$27)</f>
        <v>0</v>
      </c>
    </row>
    <row r="56" spans="2:15">
      <c r="B56" s="1516" t="str">
        <f>UPPER(SUP1A!$BL$28)</f>
        <v>BN2500_PR24</v>
      </c>
      <c r="C56" s="1516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16" t="str">
        <f>SUP1A!$C$28</f>
        <v>000s</v>
      </c>
      <c r="E56" s="1516" t="s">
        <v>31</v>
      </c>
      <c r="H56" s="1528">
        <f>IF(ISBLANK(SUP1A!$G$28),"##BLANK",SUP1A!$G$28)</f>
        <v>1.306</v>
      </c>
      <c r="I56" s="1528">
        <f>IF(ISBLANK(SUP1A!$M$28),"##BLANK",SUP1A!$M$28)</f>
        <v>0.313</v>
      </c>
      <c r="J56" s="1528">
        <f>IF(ISBLANK(SUP1A!$S$28),"##BLANK",SUP1A!$S$28)</f>
        <v>0.28599999999999998</v>
      </c>
      <c r="K56" s="1528">
        <f>IF(ISBLANK(SUP1A!$Y$28),"##BLANK",SUP1A!$Y$28)</f>
        <v>0.215</v>
      </c>
      <c r="L56" s="1528">
        <f>IF(ISBLANK(SUP1A!$AE$28),"##BLANK",SUP1A!$AE$28)</f>
        <v>0.216</v>
      </c>
      <c r="M56" s="1528">
        <f>IF(ISBLANK(SUP1A!$AK$28),"##BLANK",SUP1A!$AK$28)</f>
        <v>0.218</v>
      </c>
      <c r="N56" s="1528">
        <f>IF(ISBLANK(SUP1A!$AQ$28),"##BLANK",SUP1A!$AQ$28)</f>
        <v>0.22</v>
      </c>
      <c r="O56" s="1528">
        <f>IF(ISBLANK(SUP1A!$AW$28),"##BLANK",SUP1A!$AW$28)</f>
        <v>0.221</v>
      </c>
    </row>
    <row r="57" spans="2:15">
      <c r="B57" s="1516" t="str">
        <f>UPPER(SUP1A!$BO$28)</f>
        <v>BN2510_PR24</v>
      </c>
      <c r="C57" s="1516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16" t="str">
        <f>SUP1A!$C$28</f>
        <v>000s</v>
      </c>
      <c r="E57" s="1516" t="s">
        <v>31</v>
      </c>
      <c r="H57" s="1528" t="str">
        <f>IF(ISBLANK(SUP1A!$J$28),"##BLANK",SUP1A!$J$28)</f>
        <v>##BLANK</v>
      </c>
      <c r="I57" s="1528" t="str">
        <f>IF(ISBLANK(SUP1A!$P$28),"##BLANK",SUP1A!$P$28)</f>
        <v>##BLANK</v>
      </c>
      <c r="J57" s="1528" t="str">
        <f>IF(ISBLANK(SUP1A!$V$28),"##BLANK",SUP1A!$V$28)</f>
        <v>##BLANK</v>
      </c>
      <c r="K57" s="1528" t="str">
        <f>IF(ISBLANK(SUP1A!$AB$28),"##BLANK",SUP1A!$AB$28)</f>
        <v>##BLANK</v>
      </c>
      <c r="L57" s="1528" t="str">
        <f>IF(ISBLANK(SUP1A!$AH$28),"##BLANK",SUP1A!$AH$28)</f>
        <v>##BLANK</v>
      </c>
      <c r="M57" s="1528" t="str">
        <f>IF(ISBLANK(SUP1A!$AN$28),"##BLANK",SUP1A!$AN$28)</f>
        <v>##BLANK</v>
      </c>
      <c r="N57" s="1528" t="str">
        <f>IF(ISBLANK(SUP1A!$AT$28),"##BLANK",SUP1A!$AT$28)</f>
        <v>##BLANK</v>
      </c>
      <c r="O57" s="1528" t="str">
        <f>IF(ISBLANK(SUP1A!$AZ$28),"##BLANK",SUP1A!$AZ$28)</f>
        <v>##BLANK</v>
      </c>
    </row>
    <row r="58" spans="2:15">
      <c r="B58" s="1516" t="str">
        <f>UPPER(SUP1A!$BL$29)</f>
        <v>BN2600A_PR24</v>
      </c>
      <c r="C58" s="1516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16" t="str">
        <f>SUP1A!$C$29</f>
        <v>000s</v>
      </c>
      <c r="E58" s="1516" t="s">
        <v>31</v>
      </c>
      <c r="H58" s="1528">
        <f>IF(ISBLANK(SUP1A!$G$29),"##BLANK",SUP1A!$G$29)</f>
        <v>15.125</v>
      </c>
      <c r="I58" s="1528">
        <f>IF(ISBLANK(SUP1A!$M$29),"##BLANK",SUP1A!$M$29)</f>
        <v>14.239000000000001</v>
      </c>
      <c r="J58" s="1528">
        <f>IF(ISBLANK(SUP1A!$S$29),"##BLANK",SUP1A!$S$29)</f>
        <v>14.299999999999999</v>
      </c>
      <c r="K58" s="1528">
        <f>IF(ISBLANK(SUP1A!$Y$29),"##BLANK",SUP1A!$Y$29)</f>
        <v>14.312999999999999</v>
      </c>
      <c r="L58" s="1528">
        <f>IF(ISBLANK(SUP1A!$AE$29),"##BLANK",SUP1A!$AE$29)</f>
        <v>14.427</v>
      </c>
      <c r="M58" s="1528">
        <f>IF(ISBLANK(SUP1A!$AK$29),"##BLANK",SUP1A!$AK$29)</f>
        <v>14.543000000000001</v>
      </c>
      <c r="N58" s="1528">
        <f>IF(ISBLANK(SUP1A!$AQ$29),"##BLANK",SUP1A!$AQ$29)</f>
        <v>14.639000000000001</v>
      </c>
      <c r="O58" s="1528">
        <f>IF(ISBLANK(SUP1A!$AW$29),"##BLANK",SUP1A!$AW$29)</f>
        <v>14.73</v>
      </c>
    </row>
    <row r="59" spans="2:15">
      <c r="B59" s="1516" t="str">
        <f>UPPER(SUP1A!$BO$29)</f>
        <v>BN2610A_PR24</v>
      </c>
      <c r="C59" s="1516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16" t="str">
        <f>SUP1A!$C$29</f>
        <v>000s</v>
      </c>
      <c r="E59" s="1516" t="s">
        <v>31</v>
      </c>
      <c r="H59" s="1528">
        <f>IF(ISBLANK(SUP1A!$J$29),"##BLANK",SUP1A!$J$29)</f>
        <v>0</v>
      </c>
      <c r="I59" s="1528">
        <f>IF(ISBLANK(SUP1A!$P$29),"##BLANK",SUP1A!$P$29)</f>
        <v>0</v>
      </c>
      <c r="J59" s="1528">
        <f>IF(ISBLANK(SUP1A!$V$29),"##BLANK",SUP1A!$V$29)</f>
        <v>0</v>
      </c>
      <c r="K59" s="1528">
        <f>IF(ISBLANK(SUP1A!$AB$29),"##BLANK",SUP1A!$AB$29)</f>
        <v>0</v>
      </c>
      <c r="L59" s="1528">
        <f>IF(ISBLANK(SUP1A!$AH$29),"##BLANK",SUP1A!$AH$29)</f>
        <v>0</v>
      </c>
      <c r="M59" s="1528">
        <f>IF(ISBLANK(SUP1A!$AN$29),"##BLANK",SUP1A!$AN$29)</f>
        <v>0</v>
      </c>
      <c r="N59" s="1528">
        <f>IF(ISBLANK(SUP1A!$AT$29),"##BLANK",SUP1A!$AT$29)</f>
        <v>0</v>
      </c>
      <c r="O59" s="1528">
        <f>IF(ISBLANK(SUP1A!$AZ$29),"##BLANK",SUP1A!$AZ$29)</f>
        <v>0</v>
      </c>
    </row>
    <row r="60" spans="2:15">
      <c r="B60" s="1516" t="str">
        <f>UPPER(SUP1A!$BL$30)</f>
        <v>BN2700_PR24</v>
      </c>
      <c r="C60" s="1516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16" t="str">
        <f>SUP1A!$C$30</f>
        <v>000s</v>
      </c>
      <c r="E60" s="1516" t="s">
        <v>31</v>
      </c>
      <c r="H60" s="1528">
        <f>IF(ISBLANK(SUP1A!$G$30),"##BLANK",SUP1A!$G$30)</f>
        <v>309.09999999999997</v>
      </c>
      <c r="I60" s="1528">
        <f>IF(ISBLANK(SUP1A!$M$30),"##BLANK",SUP1A!$M$30)</f>
        <v>312.57199999999995</v>
      </c>
      <c r="J60" s="1528">
        <f>IF(ISBLANK(SUP1A!$S$30),"##BLANK",SUP1A!$S$30)</f>
        <v>314.21800000000002</v>
      </c>
      <c r="K60" s="1528">
        <f>IF(ISBLANK(SUP1A!$Y$30),"##BLANK",SUP1A!$Y$30)</f>
        <v>314.78999999999996</v>
      </c>
      <c r="L60" s="1528">
        <f>IF(ISBLANK(SUP1A!$AE$30),"##BLANK",SUP1A!$AE$30)</f>
        <v>317.70600000000002</v>
      </c>
      <c r="M60" s="1528">
        <f>IF(ISBLANK(SUP1A!$AK$30),"##BLANK",SUP1A!$AK$30)</f>
        <v>320.65499999999997</v>
      </c>
      <c r="N60" s="1528">
        <f>IF(ISBLANK(SUP1A!$AQ$30),"##BLANK",SUP1A!$AQ$30)</f>
        <v>323.08600000000001</v>
      </c>
      <c r="O60" s="1528">
        <f>IF(ISBLANK(SUP1A!$AW$30),"##BLANK",SUP1A!$AW$30)</f>
        <v>325.41000000000003</v>
      </c>
    </row>
    <row r="61" spans="2:15">
      <c r="B61" s="1516" t="str">
        <f>UPPER(SUP1A!$BO$30)</f>
        <v>BN2710_PR24</v>
      </c>
      <c r="C61" s="1516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16" t="str">
        <f>SUP1A!$C$30</f>
        <v>000s</v>
      </c>
      <c r="E61" s="1516" t="s">
        <v>31</v>
      </c>
      <c r="H61" s="1528">
        <f>IF(ISBLANK(SUP1A!$J$30),"##BLANK",SUP1A!$J$30)</f>
        <v>0</v>
      </c>
      <c r="I61" s="1528">
        <f>IF(ISBLANK(SUP1A!$P$30),"##BLANK",SUP1A!$P$30)</f>
        <v>0</v>
      </c>
      <c r="J61" s="1528">
        <f>IF(ISBLANK(SUP1A!$V$30),"##BLANK",SUP1A!$V$30)</f>
        <v>0</v>
      </c>
      <c r="K61" s="1528">
        <f>IF(ISBLANK(SUP1A!$AB$30),"##BLANK",SUP1A!$AB$30)</f>
        <v>0</v>
      </c>
      <c r="L61" s="1528">
        <f>IF(ISBLANK(SUP1A!$AH$30),"##BLANK",SUP1A!$AH$30)</f>
        <v>0</v>
      </c>
      <c r="M61" s="1528">
        <f>IF(ISBLANK(SUP1A!$AN$30),"##BLANK",SUP1A!$AN$30)</f>
        <v>0</v>
      </c>
      <c r="N61" s="1528">
        <f>IF(ISBLANK(SUP1A!$AT$30),"##BLANK",SUP1A!$AT$30)</f>
        <v>0</v>
      </c>
      <c r="O61" s="1528">
        <f>IF(ISBLANK(SUP1A!$AZ$30),"##BLANK",SUP1A!$AZ$30)</f>
        <v>0</v>
      </c>
    </row>
    <row r="62" spans="2:15">
      <c r="B62" s="1516" t="str">
        <f>UPPER(SUP1A!$BJ$35)</f>
        <v>BN2590_PR24</v>
      </c>
      <c r="C62" s="1516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16" t="str">
        <f>SUP1A!$C$35</f>
        <v>000s</v>
      </c>
      <c r="E62" s="1516" t="s">
        <v>31</v>
      </c>
      <c r="H62" s="1528">
        <f>IF(ISBLANK(SUP1A!$E$35),"##BLANK",SUP1A!$E$35)</f>
        <v>749.81600000000003</v>
      </c>
      <c r="I62" s="1528">
        <f>IF(ISBLANK(SUP1A!$K$35),"##BLANK",SUP1A!$K$35)</f>
        <v>753.10799999999995</v>
      </c>
      <c r="J62" s="1528">
        <f>IF(ISBLANK(SUP1A!$Q$35),"##BLANK",SUP1A!$Q$35)</f>
        <v>755.19799999999998</v>
      </c>
      <c r="K62" s="1528">
        <f>IF(ISBLANK(SUP1A!$W$35),"##BLANK",SUP1A!$W$35)</f>
        <v>756.86900000000003</v>
      </c>
      <c r="L62" s="1528">
        <f>IF(ISBLANK(SUP1A!$AC$35),"##BLANK",SUP1A!$AC$35)</f>
        <v>761.15899999999999</v>
      </c>
      <c r="M62" s="1528">
        <f>IF(ISBLANK(SUP1A!$AI$35),"##BLANK",SUP1A!$AI$35)</f>
        <v>765.327</v>
      </c>
      <c r="N62" s="1528">
        <f>IF(ISBLANK(SUP1A!$AO$35),"##BLANK",SUP1A!$AO$35)</f>
        <v>767.92200000000003</v>
      </c>
      <c r="O62" s="1528">
        <f>IF(ISBLANK(SUP1A!$AU$35),"##BLANK",SUP1A!$AU$35)</f>
        <v>770.29600000000005</v>
      </c>
    </row>
    <row r="63" spans="2:15">
      <c r="B63" s="1516" t="str">
        <f>UPPER(SUP1A!$BK$35)</f>
        <v>BN2630_PR24</v>
      </c>
      <c r="C63" s="1516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16" t="str">
        <f>SUP1A!$C$35</f>
        <v>000s</v>
      </c>
      <c r="E63" s="1516" t="s">
        <v>31</v>
      </c>
      <c r="H63" s="1528">
        <f>IF(ISBLANK(SUP1A!$F$35),"##BLANK",SUP1A!$F$35)</f>
        <v>0</v>
      </c>
      <c r="I63" s="1528">
        <f>IF(ISBLANK(SUP1A!$L$35),"##BLANK",SUP1A!$L$35)</f>
        <v>0</v>
      </c>
      <c r="J63" s="1528">
        <f>IF(ISBLANK(SUP1A!$R$35),"##BLANK",SUP1A!$R$35)</f>
        <v>0</v>
      </c>
      <c r="K63" s="1528">
        <f>IF(ISBLANK(SUP1A!$X$35),"##BLANK",SUP1A!$X$35)</f>
        <v>0</v>
      </c>
      <c r="L63" s="1528">
        <f>IF(ISBLANK(SUP1A!$AD$35),"##BLANK",SUP1A!$AD$35)</f>
        <v>0</v>
      </c>
      <c r="M63" s="1528">
        <f>IF(ISBLANK(SUP1A!$AJ$35),"##BLANK",SUP1A!$AJ$35)</f>
        <v>0</v>
      </c>
      <c r="N63" s="1528">
        <f>IF(ISBLANK(SUP1A!$AP$35),"##BLANK",SUP1A!$AP$35)</f>
        <v>0</v>
      </c>
      <c r="O63" s="1528">
        <f>IF(ISBLANK(SUP1A!$AV$35),"##BLANK",SUP1A!$AV$35)</f>
        <v>0</v>
      </c>
    </row>
    <row r="64" spans="2:15">
      <c r="B64" s="1516" t="str">
        <f>UPPER(SUP1A!$BK$36)</f>
        <v>BN2620_PR24</v>
      </c>
      <c r="C64" s="1516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16" t="str">
        <f>SUP1A!$C$36</f>
        <v>000s</v>
      </c>
      <c r="E64" s="1516" t="s">
        <v>31</v>
      </c>
      <c r="H64" s="1528">
        <f>IF(ISBLANK(SUP1A!$F$36),"##BLANK",SUP1A!$F$36)</f>
        <v>0</v>
      </c>
      <c r="I64" s="1528">
        <f>IF(ISBLANK(SUP1A!$L$36),"##BLANK",SUP1A!$L$36)</f>
        <v>0</v>
      </c>
      <c r="J64" s="1528">
        <f>IF(ISBLANK(SUP1A!$R$36),"##BLANK",SUP1A!$R$36)</f>
        <v>0</v>
      </c>
      <c r="K64" s="1528">
        <f>IF(ISBLANK(SUP1A!$X$36),"##BLANK",SUP1A!$X$36)</f>
        <v>0</v>
      </c>
      <c r="L64" s="1528">
        <f>IF(ISBLANK(SUP1A!$AD$36),"##BLANK",SUP1A!$AD$36)</f>
        <v>0</v>
      </c>
      <c r="M64" s="1528">
        <f>IF(ISBLANK(SUP1A!$AJ$36),"##BLANK",SUP1A!$AJ$36)</f>
        <v>0</v>
      </c>
      <c r="N64" s="1528">
        <f>IF(ISBLANK(SUP1A!$AP$36),"##BLANK",SUP1A!$AP$36)</f>
        <v>0</v>
      </c>
      <c r="O64" s="1528">
        <f>IF(ISBLANK(SUP1A!$AV$36),"##BLANK",SUP1A!$AV$36)</f>
        <v>0</v>
      </c>
    </row>
    <row r="65" spans="2:15">
      <c r="B65" s="1516" t="str">
        <f>UPPER(SUP1A!$BJ$42)</f>
        <v>B0407HP_RP_PR24</v>
      </c>
      <c r="C65" s="1516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16" t="str">
        <f>SUP1A!$C$42</f>
        <v>000s</v>
      </c>
      <c r="E65" s="1516" t="s">
        <v>31</v>
      </c>
      <c r="H65" s="1528">
        <f>IF(ISBLANK(SUP1A!$E$42),"##BLANK",SUP1A!$E$42)</f>
        <v>731.59900000000005</v>
      </c>
      <c r="I65" s="1528">
        <f>IF(ISBLANK(SUP1A!$K$42),"##BLANK",SUP1A!$K$42)</f>
        <v>733.66899999999998</v>
      </c>
      <c r="J65" s="1528">
        <f>IF(ISBLANK(SUP1A!$Q$42),"##BLANK",SUP1A!$Q$42)</f>
        <v>735.77800000000002</v>
      </c>
      <c r="K65" s="1528">
        <f>IF(ISBLANK(SUP1A!$W$42),"##BLANK",SUP1A!$W$42)</f>
        <v>737.27300000000002</v>
      </c>
      <c r="L65" s="1528">
        <f>IF(ISBLANK(SUP1A!$AC$42),"##BLANK",SUP1A!$AC$42)</f>
        <v>741.59900000000005</v>
      </c>
      <c r="M65" s="1528">
        <f>IF(ISBLANK(SUP1A!$AI$42),"##BLANK",SUP1A!$AI$42)</f>
        <v>745.76300000000003</v>
      </c>
      <c r="N65" s="1528">
        <f>IF(ISBLANK(SUP1A!$AO$42),"##BLANK",SUP1A!$AO$42)</f>
        <v>748.39</v>
      </c>
      <c r="O65" s="1528">
        <f>IF(ISBLANK(SUP1A!$AU$42),"##BLANK",SUP1A!$AU$42)</f>
        <v>750.69299999999998</v>
      </c>
    </row>
    <row r="66" spans="2:15">
      <c r="B66" s="1516" t="str">
        <f>UPPER(SUP1A!$BK$42)</f>
        <v>B0407HP_NRP_PR24</v>
      </c>
      <c r="C66" s="1516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16" t="str">
        <f>SUP1A!$C$42</f>
        <v>000s</v>
      </c>
      <c r="E66" s="1516" t="s">
        <v>31</v>
      </c>
      <c r="H66" s="1528">
        <f>IF(ISBLANK(SUP1A!$F$42),"##BLANK",SUP1A!$F$42)</f>
        <v>9.8049999999999997</v>
      </c>
      <c r="I66" s="1528">
        <f>IF(ISBLANK(SUP1A!$L$42),"##BLANK",SUP1A!$L$42)</f>
        <v>10.98</v>
      </c>
      <c r="J66" s="1528">
        <f>IF(ISBLANK(SUP1A!$R$42),"##BLANK",SUP1A!$R$42)</f>
        <v>10.98</v>
      </c>
      <c r="K66" s="1528">
        <f>IF(ISBLANK(SUP1A!$X$42),"##BLANK",SUP1A!$X$42)</f>
        <v>10.98</v>
      </c>
      <c r="L66" s="1528">
        <f>IF(ISBLANK(SUP1A!$AD$42),"##BLANK",SUP1A!$AD$42)</f>
        <v>10.98</v>
      </c>
      <c r="M66" s="1528">
        <f>IF(ISBLANK(SUP1A!$AJ$42),"##BLANK",SUP1A!$AJ$42)</f>
        <v>10.98</v>
      </c>
      <c r="N66" s="1528">
        <f>IF(ISBLANK(SUP1A!$AP$42),"##BLANK",SUP1A!$AP$42)</f>
        <v>10.98</v>
      </c>
      <c r="O66" s="1528">
        <f>IF(ISBLANK(SUP1A!$AV$42),"##BLANK",SUP1A!$AV$42)</f>
        <v>10.98</v>
      </c>
    </row>
    <row r="67" spans="2:15">
      <c r="B67" s="1516" t="str">
        <f>UPPER(SUP1A!$BL$42)</f>
        <v>B0407HP_TOT_PR24</v>
      </c>
      <c r="C67" s="1516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16" t="str">
        <f>SUP1A!$C$42</f>
        <v>000s</v>
      </c>
      <c r="E67" s="1516" t="s">
        <v>31</v>
      </c>
      <c r="H67" s="1528">
        <f>IF(ISBLANK(SUP1A!$G$42),"##BLANK",SUP1A!$G$42)</f>
        <v>741.404</v>
      </c>
      <c r="I67" s="1528">
        <f>IF(ISBLANK(SUP1A!$M$42),"##BLANK",SUP1A!$M$42)</f>
        <v>744.649</v>
      </c>
      <c r="J67" s="1528">
        <f>IF(ISBLANK(SUP1A!$S$42),"##BLANK",SUP1A!$S$42)</f>
        <v>746.75800000000004</v>
      </c>
      <c r="K67" s="1528">
        <f>IF(ISBLANK(SUP1A!$Y$42),"##BLANK",SUP1A!$Y$42)</f>
        <v>748.25300000000004</v>
      </c>
      <c r="L67" s="1528">
        <f>IF(ISBLANK(SUP1A!$AE$42),"##BLANK",SUP1A!$AE$42)</f>
        <v>752.57900000000006</v>
      </c>
      <c r="M67" s="1528">
        <f>IF(ISBLANK(SUP1A!$AK$42),"##BLANK",SUP1A!$AK$42)</f>
        <v>756.74300000000005</v>
      </c>
      <c r="N67" s="1528">
        <f>IF(ISBLANK(SUP1A!$AQ$42),"##BLANK",SUP1A!$AQ$42)</f>
        <v>759.37</v>
      </c>
      <c r="O67" s="1528">
        <f>IF(ISBLANK(SUP1A!$AW$42),"##BLANK",SUP1A!$AW$42)</f>
        <v>761.673</v>
      </c>
    </row>
    <row r="68" spans="2:15">
      <c r="B68" s="1516" t="str">
        <f>UPPER(SUP1A!$BJ$43)</f>
        <v>B0408MHP_RP_PR24</v>
      </c>
      <c r="C68" s="1516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16" t="str">
        <f>SUP1A!$C$43</f>
        <v>000s</v>
      </c>
      <c r="E68" s="1516" t="s">
        <v>31</v>
      </c>
      <c r="H68" s="1528">
        <f>IF(ISBLANK(SUP1A!$E$43),"##BLANK",SUP1A!$E$43)</f>
        <v>485.05900000000003</v>
      </c>
      <c r="I68" s="1528">
        <f>IF(ISBLANK(SUP1A!$K$43),"##BLANK",SUP1A!$K$43)</f>
        <v>552.26300000000003</v>
      </c>
      <c r="J68" s="1528">
        <f>IF(ISBLANK(SUP1A!$Q$43),"##BLANK",SUP1A!$Q$43)</f>
        <v>597.51900000000001</v>
      </c>
      <c r="K68" s="1528">
        <f>IF(ISBLANK(SUP1A!$W$43),"##BLANK",SUP1A!$W$43)</f>
        <v>606.245</v>
      </c>
      <c r="L68" s="1528">
        <f>IF(ISBLANK(SUP1A!$AC$43),"##BLANK",SUP1A!$AC$43)</f>
        <v>613.52800000000002</v>
      </c>
      <c r="M68" s="1528">
        <f>IF(ISBLANK(SUP1A!$AI$43),"##BLANK",SUP1A!$AI$43)</f>
        <v>622.404</v>
      </c>
      <c r="N68" s="1528">
        <f>IF(ISBLANK(SUP1A!$AO$43),"##BLANK",SUP1A!$AO$43)</f>
        <v>629.51900000000001</v>
      </c>
      <c r="O68" s="1528">
        <f>IF(ISBLANK(SUP1A!$AU$43),"##BLANK",SUP1A!$AU$43)</f>
        <v>636.08000000000004</v>
      </c>
    </row>
    <row r="69" spans="2:15">
      <c r="B69" s="1516" t="str">
        <f>UPPER(SUP1A!$BK$43)</f>
        <v>B0408MHP_NRP_PR24</v>
      </c>
      <c r="C69" s="1516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16" t="str">
        <f>SUP1A!$C$43</f>
        <v>000s</v>
      </c>
      <c r="E69" s="1516" t="s">
        <v>31</v>
      </c>
      <c r="H69" s="1528">
        <f>IF(ISBLANK(SUP1A!$F$43),"##BLANK",SUP1A!$F$43)</f>
        <v>6.5010000000000003</v>
      </c>
      <c r="I69" s="1528">
        <f>IF(ISBLANK(SUP1A!$L$43),"##BLANK",SUP1A!$L$43)</f>
        <v>8.2650000000000006</v>
      </c>
      <c r="J69" s="1528">
        <f>IF(ISBLANK(SUP1A!$R$43),"##BLANK",SUP1A!$R$43)</f>
        <v>8.9169999999999998</v>
      </c>
      <c r="K69" s="1528">
        <f>IF(ISBLANK(SUP1A!$X$43),"##BLANK",SUP1A!$X$43)</f>
        <v>8.9990000000000006</v>
      </c>
      <c r="L69" s="1528">
        <f>IF(ISBLANK(SUP1A!$AD$43),"##BLANK",SUP1A!$AD$43)</f>
        <v>9.0839999999999996</v>
      </c>
      <c r="M69" s="1528">
        <f>IF(ISBLANK(SUP1A!$AJ$43),"##BLANK",SUP1A!$AJ$43)</f>
        <v>9.1639999999999997</v>
      </c>
      <c r="N69" s="1528">
        <f>IF(ISBLANK(SUP1A!$AP$43),"##BLANK",SUP1A!$AP$43)</f>
        <v>9.2360000000000007</v>
      </c>
      <c r="O69" s="1528">
        <f>IF(ISBLANK(SUP1A!$AV$43),"##BLANK",SUP1A!$AV$43)</f>
        <v>9.3040000000000003</v>
      </c>
    </row>
    <row r="70" spans="2:15">
      <c r="B70" s="1516" t="str">
        <f>UPPER(SUP1A!$BL$43)</f>
        <v>B0408MHP_TOT_PR24</v>
      </c>
      <c r="C70" s="1516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16" t="str">
        <f>SUP1A!$C$43</f>
        <v>000s</v>
      </c>
      <c r="E70" s="1516" t="s">
        <v>31</v>
      </c>
      <c r="H70" s="1528">
        <f>IF(ISBLANK(SUP1A!$G$43),"##BLANK",SUP1A!$G$43)</f>
        <v>491.56</v>
      </c>
      <c r="I70" s="1528">
        <f>IF(ISBLANK(SUP1A!$M$43),"##BLANK",SUP1A!$M$43)</f>
        <v>560.52800000000002</v>
      </c>
      <c r="J70" s="1528">
        <f>IF(ISBLANK(SUP1A!$S$43),"##BLANK",SUP1A!$S$43)</f>
        <v>606.43600000000004</v>
      </c>
      <c r="K70" s="1528">
        <f>IF(ISBLANK(SUP1A!$Y$43),"##BLANK",SUP1A!$Y$43)</f>
        <v>615.24400000000003</v>
      </c>
      <c r="L70" s="1528">
        <f>IF(ISBLANK(SUP1A!$AE$43),"##BLANK",SUP1A!$AE$43)</f>
        <v>622.61199999999997</v>
      </c>
      <c r="M70" s="1528">
        <f>IF(ISBLANK(SUP1A!$AK$43),"##BLANK",SUP1A!$AK$43)</f>
        <v>631.56799999999998</v>
      </c>
      <c r="N70" s="1528">
        <f>IF(ISBLANK(SUP1A!$AQ$43),"##BLANK",SUP1A!$AQ$43)</f>
        <v>638.755</v>
      </c>
      <c r="O70" s="1528">
        <f>IF(ISBLANK(SUP1A!$AW$43),"##BLANK",SUP1A!$AW$43)</f>
        <v>645.38400000000001</v>
      </c>
    </row>
    <row r="71" spans="2:15">
      <c r="B71" s="1516" t="str">
        <f>UPPER(SUP1A!$BJ$44)</f>
        <v>B0409UHP_RP_PR24</v>
      </c>
      <c r="C71" s="1516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16" t="str">
        <f>SUP1A!$C$44</f>
        <v>000s</v>
      </c>
      <c r="E71" s="1516" t="s">
        <v>31</v>
      </c>
      <c r="H71" s="1528">
        <f>IF(ISBLANK(SUP1A!$E$44),"##BLANK",SUP1A!$E$44)</f>
        <v>246.54</v>
      </c>
      <c r="I71" s="1528">
        <f>IF(ISBLANK(SUP1A!$K$44),"##BLANK",SUP1A!$K$44)</f>
        <v>181.40600000000001</v>
      </c>
      <c r="J71" s="1528">
        <f>IF(ISBLANK(SUP1A!$Q$44),"##BLANK",SUP1A!$Q$44)</f>
        <v>138.25899999999999</v>
      </c>
      <c r="K71" s="1528">
        <f>IF(ISBLANK(SUP1A!$W$44),"##BLANK",SUP1A!$W$44)</f>
        <v>133.02799999999999</v>
      </c>
      <c r="L71" s="1528">
        <f>IF(ISBLANK(SUP1A!$AC$44),"##BLANK",SUP1A!$AC$44)</f>
        <v>128.071</v>
      </c>
      <c r="M71" s="1528">
        <f>IF(ISBLANK(SUP1A!$AI$44),"##BLANK",SUP1A!$AI$44)</f>
        <v>123.35899999999999</v>
      </c>
      <c r="N71" s="1528">
        <f>IF(ISBLANK(SUP1A!$AO$44),"##BLANK",SUP1A!$AO$44)</f>
        <v>118.871</v>
      </c>
      <c r="O71" s="1528">
        <f>IF(ISBLANK(SUP1A!$AU$44),"##BLANK",SUP1A!$AU$44)</f>
        <v>114.613</v>
      </c>
    </row>
    <row r="72" spans="2:15">
      <c r="B72" s="1516" t="str">
        <f>UPPER(SUP1A!$BK$44)</f>
        <v>B0409UHP_NRP_PR24</v>
      </c>
      <c r="C72" s="1516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16" t="str">
        <f>SUP1A!$C$44</f>
        <v>000s</v>
      </c>
      <c r="E72" s="1516" t="s">
        <v>31</v>
      </c>
      <c r="H72" s="1528">
        <f>IF(ISBLANK(SUP1A!$F$44),"##BLANK",SUP1A!$F$44)</f>
        <v>3.3039999999999998</v>
      </c>
      <c r="I72" s="1528">
        <f>IF(ISBLANK(SUP1A!$L$44),"##BLANK",SUP1A!$L$44)</f>
        <v>2.7149999999999999</v>
      </c>
      <c r="J72" s="1528">
        <f>IF(ISBLANK(SUP1A!$R$44),"##BLANK",SUP1A!$R$44)</f>
        <v>2.0630000000000002</v>
      </c>
      <c r="K72" s="1528">
        <f>IF(ISBLANK(SUP1A!$X$44),"##BLANK",SUP1A!$X$44)</f>
        <v>1.9810000000000001</v>
      </c>
      <c r="L72" s="1528">
        <f>IF(ISBLANK(SUP1A!$AD$44),"##BLANK",SUP1A!$AD$44)</f>
        <v>1.8959999999999999</v>
      </c>
      <c r="M72" s="1528">
        <f>IF(ISBLANK(SUP1A!$AJ$44),"##BLANK",SUP1A!$AJ$44)</f>
        <v>1.8160000000000001</v>
      </c>
      <c r="N72" s="1528">
        <f>IF(ISBLANK(SUP1A!$AP$44),"##BLANK",SUP1A!$AP$44)</f>
        <v>1.744</v>
      </c>
      <c r="O72" s="1528">
        <f>IF(ISBLANK(SUP1A!$AV$44),"##BLANK",SUP1A!$AV$44)</f>
        <v>1.6759999999999999</v>
      </c>
    </row>
    <row r="73" spans="2:15">
      <c r="B73" s="1516" t="str">
        <f>UPPER(SUP1A!$BL$44)</f>
        <v>B0409UHP_TOT_PR24</v>
      </c>
      <c r="C73" s="1516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16" t="str">
        <f>SUP1A!$C$44</f>
        <v>000s</v>
      </c>
      <c r="E73" s="1516" t="s">
        <v>31</v>
      </c>
      <c r="H73" s="1528">
        <f>IF(ISBLANK(SUP1A!$G$44),"##BLANK",SUP1A!$G$44)</f>
        <v>249.84399999999999</v>
      </c>
      <c r="I73" s="1528">
        <f>IF(ISBLANK(SUP1A!$M$44),"##BLANK",SUP1A!$M$44)</f>
        <v>184.12100000000001</v>
      </c>
      <c r="J73" s="1528">
        <f>IF(ISBLANK(SUP1A!$S$44),"##BLANK",SUP1A!$S$44)</f>
        <v>140.32199999999997</v>
      </c>
      <c r="K73" s="1528">
        <f>IF(ISBLANK(SUP1A!$Y$44),"##BLANK",SUP1A!$Y$44)</f>
        <v>135.00899999999999</v>
      </c>
      <c r="L73" s="1528">
        <f>IF(ISBLANK(SUP1A!$AE$44),"##BLANK",SUP1A!$AE$44)</f>
        <v>129.96699999999998</v>
      </c>
      <c r="M73" s="1528">
        <f>IF(ISBLANK(SUP1A!$AK$44),"##BLANK",SUP1A!$AK$44)</f>
        <v>125.175</v>
      </c>
      <c r="N73" s="1528">
        <f>IF(ISBLANK(SUP1A!$AQ$44),"##BLANK",SUP1A!$AQ$44)</f>
        <v>120.61499999999999</v>
      </c>
      <c r="O73" s="1528">
        <f>IF(ISBLANK(SUP1A!$AW$44),"##BLANK",SUP1A!$AW$44)</f>
        <v>116.289</v>
      </c>
    </row>
    <row r="74" spans="2:15">
      <c r="B74" s="1516" t="str">
        <f>UPPER(SUP1B!$EM$11)</f>
        <v>B0202UNO_PR24</v>
      </c>
      <c r="C74" s="1516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16" t="str">
        <f>SUP1B!$C$11</f>
        <v>000s</v>
      </c>
      <c r="E74" s="1516" t="s">
        <v>31</v>
      </c>
      <c r="H74" s="1528" t="str">
        <f>IF(ISBLANK(SUP1B!$E$11),"##BLANK",SUP1B!$E$11)</f>
        <v>##BLANK</v>
      </c>
      <c r="I74" s="1528" t="str">
        <f>IF(ISBLANK(SUP1B!$U$11),"##BLANK",SUP1B!$U$11)</f>
        <v>##BLANK</v>
      </c>
      <c r="J74" s="1528" t="str">
        <f>IF(ISBLANK(SUP1B!$AK$11),"##BLANK",SUP1B!$AK$11)</f>
        <v>##BLANK</v>
      </c>
      <c r="K74" s="1528" t="str">
        <f>IF(ISBLANK(SUP1B!$BA$11),"##BLANK",SUP1B!$BA$11)</f>
        <v>##BLANK</v>
      </c>
      <c r="L74" s="1528" t="str">
        <f>IF(ISBLANK(SUP1B!$BQ$11),"##BLANK",SUP1B!$BQ$11)</f>
        <v>##BLANK</v>
      </c>
      <c r="M74" s="1528" t="str">
        <f>IF(ISBLANK(SUP1B!$CG$11),"##BLANK",SUP1B!$CG$11)</f>
        <v>##BLANK</v>
      </c>
      <c r="N74" s="1528" t="str">
        <f>IF(ISBLANK(SUP1B!$CW$11),"##BLANK",SUP1B!$CW$11)</f>
        <v>##BLANK</v>
      </c>
      <c r="O74" s="1528" t="str">
        <f>IF(ISBLANK(SUP1B!$DM$11),"##BLANK",SUP1B!$DM$11)</f>
        <v>##BLANK</v>
      </c>
    </row>
    <row r="75" spans="2:15">
      <c r="B75" s="1516" t="str">
        <f>UPPER(SUP1B!$EN$11)</f>
        <v>B0202UBM_PR24</v>
      </c>
      <c r="C75" s="1516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16" t="str">
        <f>SUP1B!$C$11</f>
        <v>000s</v>
      </c>
      <c r="E75" s="1516" t="s">
        <v>31</v>
      </c>
      <c r="H75" s="1528" t="str">
        <f>IF(ISBLANK(SUP1B!$F$11),"##BLANK",SUP1B!$F$11)</f>
        <v>##BLANK</v>
      </c>
      <c r="I75" s="1528" t="str">
        <f>IF(ISBLANK(SUP1B!$V$11),"##BLANK",SUP1B!$V$11)</f>
        <v>##BLANK</v>
      </c>
      <c r="J75" s="1528" t="str">
        <f>IF(ISBLANK(SUP1B!$AL$11),"##BLANK",SUP1B!$AL$11)</f>
        <v>##BLANK</v>
      </c>
      <c r="K75" s="1528" t="str">
        <f>IF(ISBLANK(SUP1B!$BB$11),"##BLANK",SUP1B!$BB$11)</f>
        <v>##BLANK</v>
      </c>
      <c r="L75" s="1528" t="str">
        <f>IF(ISBLANK(SUP1B!$BR$11),"##BLANK",SUP1B!$BR$11)</f>
        <v>##BLANK</v>
      </c>
      <c r="M75" s="1528" t="str">
        <f>IF(ISBLANK(SUP1B!$CH$11),"##BLANK",SUP1B!$CH$11)</f>
        <v>##BLANK</v>
      </c>
      <c r="N75" s="1528" t="str">
        <f>IF(ISBLANK(SUP1B!$CX$11),"##BLANK",SUP1B!$CX$11)</f>
        <v>##BLANK</v>
      </c>
      <c r="O75" s="1528" t="str">
        <f>IF(ISBLANK(SUP1B!$DN$11),"##BLANK",SUP1B!$DN$11)</f>
        <v>##BLANK</v>
      </c>
    </row>
    <row r="76" spans="2:15">
      <c r="B76" s="1516" t="str">
        <f>UPPER(SUP1B!$EO$11)</f>
        <v>B0402RPAMR_UM_PR24</v>
      </c>
      <c r="C76" s="1516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16" t="str">
        <f>SUP1B!$C$11</f>
        <v>000s</v>
      </c>
      <c r="E76" s="1516" t="s">
        <v>31</v>
      </c>
      <c r="H76" s="1528" t="str">
        <f>IF(ISBLANK(SUP1B!$G$11),"##BLANK",SUP1B!$G$11)</f>
        <v>##BLANK</v>
      </c>
      <c r="I76" s="1528" t="str">
        <f>IF(ISBLANK(SUP1B!$W$11),"##BLANK",SUP1B!$W$11)</f>
        <v>##BLANK</v>
      </c>
      <c r="J76" s="1528" t="str">
        <f>IF(ISBLANK(SUP1B!$AM$11),"##BLANK",SUP1B!$AM$11)</f>
        <v>##BLANK</v>
      </c>
      <c r="K76" s="1528" t="str">
        <f>IF(ISBLANK(SUP1B!$BC$11),"##BLANK",SUP1B!$BC$11)</f>
        <v>##BLANK</v>
      </c>
      <c r="L76" s="1528" t="str">
        <f>IF(ISBLANK(SUP1B!$BS$11),"##BLANK",SUP1B!$BS$11)</f>
        <v>##BLANK</v>
      </c>
      <c r="M76" s="1528" t="str">
        <f>IF(ISBLANK(SUP1B!$CI$11),"##BLANK",SUP1B!$CI$11)</f>
        <v>##BLANK</v>
      </c>
      <c r="N76" s="1528" t="str">
        <f>IF(ISBLANK(SUP1B!$CY$11),"##BLANK",SUP1B!$CY$11)</f>
        <v>##BLANK</v>
      </c>
      <c r="O76" s="1528" t="str">
        <f>IF(ISBLANK(SUP1B!$DO$11),"##BLANK",SUP1B!$DO$11)</f>
        <v>##BLANK</v>
      </c>
    </row>
    <row r="77" spans="2:15">
      <c r="B77" s="1516" t="str">
        <f>UPPER(SUP1B!$EP$11)</f>
        <v>B0402RPAMR_UC_PR24</v>
      </c>
      <c r="C77" s="1516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16" t="str">
        <f>SUP1B!$C$11</f>
        <v>000s</v>
      </c>
      <c r="E77" s="1516" t="s">
        <v>31</v>
      </c>
      <c r="H77" s="1528" t="str">
        <f>IF(ISBLANK(SUP1B!$H$11),"##BLANK",SUP1B!$H$11)</f>
        <v>##BLANK</v>
      </c>
      <c r="I77" s="1528" t="str">
        <f>IF(ISBLANK(SUP1B!$X$11),"##BLANK",SUP1B!$X$11)</f>
        <v>##BLANK</v>
      </c>
      <c r="J77" s="1528" t="str">
        <f>IF(ISBLANK(SUP1B!$AN$11),"##BLANK",SUP1B!$AN$11)</f>
        <v>##BLANK</v>
      </c>
      <c r="K77" s="1528" t="str">
        <f>IF(ISBLANK(SUP1B!$BD$11),"##BLANK",SUP1B!$BD$11)</f>
        <v>##BLANK</v>
      </c>
      <c r="L77" s="1528" t="str">
        <f>IF(ISBLANK(SUP1B!$BT$11),"##BLANK",SUP1B!$BT$11)</f>
        <v>##BLANK</v>
      </c>
      <c r="M77" s="1528" t="str">
        <f>IF(ISBLANK(SUP1B!$CJ$11),"##BLANK",SUP1B!$CJ$11)</f>
        <v>##BLANK</v>
      </c>
      <c r="N77" s="1528" t="str">
        <f>IF(ISBLANK(SUP1B!$CZ$11),"##BLANK",SUP1B!$CZ$11)</f>
        <v>##BLANK</v>
      </c>
      <c r="O77" s="1528" t="str">
        <f>IF(ISBLANK(SUP1B!$DP$11),"##BLANK",SUP1B!$DP$11)</f>
        <v>##BLANK</v>
      </c>
    </row>
    <row r="78" spans="2:15">
      <c r="B78" s="1516" t="str">
        <f>UPPER(SUP1B!$EQ$11)</f>
        <v>B0402RPAMR_UA_PR24</v>
      </c>
      <c r="C78" s="1516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16" t="str">
        <f>SUP1B!$C$11</f>
        <v>000s</v>
      </c>
      <c r="E78" s="1516" t="s">
        <v>31</v>
      </c>
      <c r="H78" s="1528" t="str">
        <f>IF(ISBLANK(SUP1B!$I$11),"##BLANK",SUP1B!$I$11)</f>
        <v>##BLANK</v>
      </c>
      <c r="I78" s="1528" t="str">
        <f>IF(ISBLANK(SUP1B!$Y$11),"##BLANK",SUP1B!$Y$11)</f>
        <v>##BLANK</v>
      </c>
      <c r="J78" s="1528" t="str">
        <f>IF(ISBLANK(SUP1B!$AO$11),"##BLANK",SUP1B!$AO$11)</f>
        <v>##BLANK</v>
      </c>
      <c r="K78" s="1528" t="str">
        <f>IF(ISBLANK(SUP1B!$BE$11),"##BLANK",SUP1B!$BE$11)</f>
        <v>##BLANK</v>
      </c>
      <c r="L78" s="1528" t="str">
        <f>IF(ISBLANK(SUP1B!$BU$11),"##BLANK",SUP1B!$BU$11)</f>
        <v>##BLANK</v>
      </c>
      <c r="M78" s="1528" t="str">
        <f>IF(ISBLANK(SUP1B!$CK$11),"##BLANK",SUP1B!$CK$11)</f>
        <v>##BLANK</v>
      </c>
      <c r="N78" s="1528" t="str">
        <f>IF(ISBLANK(SUP1B!$DA$11),"##BLANK",SUP1B!$DA$11)</f>
        <v>##BLANK</v>
      </c>
      <c r="O78" s="1528" t="str">
        <f>IF(ISBLANK(SUP1B!$DQ$11),"##BLANK",SUP1B!$DQ$11)</f>
        <v>##BLANK</v>
      </c>
    </row>
    <row r="79" spans="2:15">
      <c r="B79" s="1516" t="str">
        <f>UPPER(SUP1B!$ER$11)</f>
        <v>B0402RPC_UT_PR24</v>
      </c>
      <c r="C79" s="1516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16" t="str">
        <f>SUP1B!$C$11</f>
        <v>000s</v>
      </c>
      <c r="E79" s="1516" t="s">
        <v>31</v>
      </c>
      <c r="H79" s="1528">
        <f>IF(ISBLANK(SUP1B!$J$11),"##BLANK",SUP1B!$J$11)</f>
        <v>0</v>
      </c>
      <c r="I79" s="1528">
        <f>IF(ISBLANK(SUP1B!$Z$11),"##BLANK",SUP1B!$Z$11)</f>
        <v>0</v>
      </c>
      <c r="J79" s="1528">
        <f>IF(ISBLANK(SUP1B!$AP$11),"##BLANK",SUP1B!$AP$11)</f>
        <v>0</v>
      </c>
      <c r="K79" s="1528">
        <f>IF(ISBLANK(SUP1B!$BF$11),"##BLANK",SUP1B!$BF$11)</f>
        <v>0</v>
      </c>
      <c r="L79" s="1528">
        <f>IF(ISBLANK(SUP1B!$BV$11),"##BLANK",SUP1B!$BV$11)</f>
        <v>0</v>
      </c>
      <c r="M79" s="1528">
        <f>IF(ISBLANK(SUP1B!$CL$11),"##BLANK",SUP1B!$CL$11)</f>
        <v>0</v>
      </c>
      <c r="N79" s="1528">
        <f>IF(ISBLANK(SUP1B!$DB$11),"##BLANK",SUP1B!$DB$11)</f>
        <v>0</v>
      </c>
      <c r="O79" s="1528">
        <f>IF(ISBLANK(SUP1B!$DR$11),"##BLANK",SUP1B!$DR$11)</f>
        <v>0</v>
      </c>
    </row>
    <row r="80" spans="2:15">
      <c r="B80" s="1516" t="str">
        <f>UPPER(SUP1B!$ES$11)</f>
        <v>B0202MNO_PR24</v>
      </c>
      <c r="C80" s="1516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16" t="str">
        <f>SUP1B!$C$11</f>
        <v>000s</v>
      </c>
      <c r="E80" s="1516" t="s">
        <v>31</v>
      </c>
      <c r="H80" s="1528" t="str">
        <f>IF(ISBLANK(SUP1B!$K$11),"##BLANK",SUP1B!$K$11)</f>
        <v>##BLANK</v>
      </c>
      <c r="I80" s="1528" t="str">
        <f>IF(ISBLANK(SUP1B!$AA$11),"##BLANK",SUP1B!$AA$11)</f>
        <v>##BLANK</v>
      </c>
      <c r="J80" s="1528" t="str">
        <f>IF(ISBLANK(SUP1B!$AQ$11),"##BLANK",SUP1B!$AQ$11)</f>
        <v>##BLANK</v>
      </c>
      <c r="K80" s="1528" t="str">
        <f>IF(ISBLANK(SUP1B!$BG$11),"##BLANK",SUP1B!$BG$11)</f>
        <v>##BLANK</v>
      </c>
      <c r="L80" s="1528" t="str">
        <f>IF(ISBLANK(SUP1B!$BW$11),"##BLANK",SUP1B!$BW$11)</f>
        <v>##BLANK</v>
      </c>
      <c r="M80" s="1528" t="str">
        <f>IF(ISBLANK(SUP1B!$CM$11),"##BLANK",SUP1B!$CM$11)</f>
        <v>##BLANK</v>
      </c>
      <c r="N80" s="1528" t="str">
        <f>IF(ISBLANK(SUP1B!$DC$11),"##BLANK",SUP1B!$DC$11)</f>
        <v>##BLANK</v>
      </c>
      <c r="O80" s="1528" t="str">
        <f>IF(ISBLANK(SUP1B!$DS$11),"##BLANK",SUP1B!$DS$11)</f>
        <v>##BLANK</v>
      </c>
    </row>
    <row r="81" spans="2:15">
      <c r="B81" s="1516" t="str">
        <f>UPPER(SUP1B!$ET$11)</f>
        <v>B0202MBM_PR24</v>
      </c>
      <c r="C81" s="1516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16" t="str">
        <f>SUP1B!$C$11</f>
        <v>000s</v>
      </c>
      <c r="E81" s="1516" t="s">
        <v>31</v>
      </c>
      <c r="H81" s="1528">
        <f>IF(ISBLANK(SUP1B!$L$11),"##BLANK",SUP1B!$L$11)</f>
        <v>1.0247999999999999</v>
      </c>
      <c r="I81" s="1528">
        <f>IF(ISBLANK(SUP1B!$AB$11),"##BLANK",SUP1B!$AB$11)</f>
        <v>1.756</v>
      </c>
      <c r="J81" s="1528">
        <f>IF(ISBLANK(SUP1B!$AR$11),"##BLANK",SUP1B!$AR$11)</f>
        <v>0.7016</v>
      </c>
      <c r="K81" s="1528" t="str">
        <f>IF(ISBLANK(SUP1B!$BH$11),"##BLANK",SUP1B!$BH$11)</f>
        <v>##BLANK</v>
      </c>
      <c r="L81" s="1528" t="str">
        <f>IF(ISBLANK(SUP1B!$BX$11),"##BLANK",SUP1B!$BX$11)</f>
        <v>##BLANK</v>
      </c>
      <c r="M81" s="1528" t="str">
        <f>IF(ISBLANK(SUP1B!$CN$11),"##BLANK",SUP1B!$CN$11)</f>
        <v>##BLANK</v>
      </c>
      <c r="N81" s="1528" t="str">
        <f>IF(ISBLANK(SUP1B!$DD$11),"##BLANK",SUP1B!$DD$11)</f>
        <v>##BLANK</v>
      </c>
      <c r="O81" s="1528" t="str">
        <f>IF(ISBLANK(SUP1B!$DT$11),"##BLANK",SUP1B!$DT$11)</f>
        <v>##BLANK</v>
      </c>
    </row>
    <row r="82" spans="2:15">
      <c r="B82" s="1516" t="str">
        <f>UPPER(SUP1B!$EU$11)</f>
        <v>B0402RPAMR_MM_PR24</v>
      </c>
      <c r="C82" s="1516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16" t="str">
        <f>SUP1B!$C$11</f>
        <v>000s</v>
      </c>
      <c r="E82" s="1516" t="s">
        <v>31</v>
      </c>
      <c r="H82" s="1528">
        <f>IF(ISBLANK(SUP1B!$M$11),"##BLANK",SUP1B!$M$11)</f>
        <v>0.25619999999999998</v>
      </c>
      <c r="I82" s="1528">
        <f>IF(ISBLANK(SUP1B!$AC$11),"##BLANK",SUP1B!$AC$11)</f>
        <v>0.439</v>
      </c>
      <c r="J82" s="1528">
        <f>IF(ISBLANK(SUP1B!$AS$11),"##BLANK",SUP1B!$AS$11)</f>
        <v>0.1754</v>
      </c>
      <c r="K82" s="1528" t="str">
        <f>IF(ISBLANK(SUP1B!$BI$11),"##BLANK",SUP1B!$BI$11)</f>
        <v>##BLANK</v>
      </c>
      <c r="L82" s="1528" t="str">
        <f>IF(ISBLANK(SUP1B!$BY$11),"##BLANK",SUP1B!$BY$11)</f>
        <v>##BLANK</v>
      </c>
      <c r="M82" s="1528" t="str">
        <f>IF(ISBLANK(SUP1B!$CO$11),"##BLANK",SUP1B!$CO$11)</f>
        <v>##BLANK</v>
      </c>
      <c r="N82" s="1528" t="str">
        <f>IF(ISBLANK(SUP1B!$DE$11),"##BLANK",SUP1B!$DE$11)</f>
        <v>##BLANK</v>
      </c>
      <c r="O82" s="1528" t="str">
        <f>IF(ISBLANK(SUP1B!$DU$11),"##BLANK",SUP1B!$DU$11)</f>
        <v>##BLANK</v>
      </c>
    </row>
    <row r="83" spans="2:15">
      <c r="B83" s="1516" t="str">
        <f>UPPER(SUP1B!$EV$11)</f>
        <v>B0402RPAMR_MC_PR24</v>
      </c>
      <c r="C83" s="1516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16" t="str">
        <f>SUP1B!$C$11</f>
        <v>000s</v>
      </c>
      <c r="E83" s="1516" t="s">
        <v>31</v>
      </c>
      <c r="H83" s="1528" t="str">
        <f>IF(ISBLANK(SUP1B!$N$11),"##BLANK",SUP1B!$N$11)</f>
        <v>##BLANK</v>
      </c>
      <c r="I83" s="1528" t="str">
        <f>IF(ISBLANK(SUP1B!$AD$11),"##BLANK",SUP1B!$AD$11)</f>
        <v>##BLANK</v>
      </c>
      <c r="J83" s="1528">
        <f>IF(ISBLANK(SUP1B!$AT$11),"##BLANK",SUP1B!$AT$11)</f>
        <v>0.877</v>
      </c>
      <c r="K83" s="1528" t="str">
        <f>IF(ISBLANK(SUP1B!$BJ$11),"##BLANK",SUP1B!$BJ$11)</f>
        <v>##BLANK</v>
      </c>
      <c r="L83" s="1528" t="str">
        <f>IF(ISBLANK(SUP1B!$BZ$11),"##BLANK",SUP1B!$BZ$11)</f>
        <v>##BLANK</v>
      </c>
      <c r="M83" s="1528" t="str">
        <f>IF(ISBLANK(SUP1B!$CP$11),"##BLANK",SUP1B!$CP$11)</f>
        <v>##BLANK</v>
      </c>
      <c r="N83" s="1528" t="str">
        <f>IF(ISBLANK(SUP1B!$DF$11),"##BLANK",SUP1B!$DF$11)</f>
        <v>##BLANK</v>
      </c>
      <c r="O83" s="1528" t="str">
        <f>IF(ISBLANK(SUP1B!$DV$11),"##BLANK",SUP1B!$DV$11)</f>
        <v>##BLANK</v>
      </c>
    </row>
    <row r="84" spans="2:15">
      <c r="B84" s="1516" t="str">
        <f>UPPER(SUP1B!$EW$11)</f>
        <v>B0402RPAMR_MA_PR24</v>
      </c>
      <c r="C84" s="1516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16" t="str">
        <f>SUP1B!$C$11</f>
        <v>000s</v>
      </c>
      <c r="E84" s="1516" t="s">
        <v>31</v>
      </c>
      <c r="H84" s="1528" t="str">
        <f>IF(ISBLANK(SUP1B!$O$11),"##BLANK",SUP1B!$O$11)</f>
        <v>##BLANK</v>
      </c>
      <c r="I84" s="1528" t="str">
        <f>IF(ISBLANK(SUP1B!$AE$11),"##BLANK",SUP1B!$AE$11)</f>
        <v>##BLANK</v>
      </c>
      <c r="J84" s="1528" t="str">
        <f>IF(ISBLANK(SUP1B!$AU$11),"##BLANK",SUP1B!$AU$11)</f>
        <v>##BLANK</v>
      </c>
      <c r="K84" s="1528">
        <f>IF(ISBLANK(SUP1B!$BK$11),"##BLANK",SUP1B!$BK$11)</f>
        <v>1.649</v>
      </c>
      <c r="L84" s="1528">
        <f>IF(ISBLANK(SUP1B!$CA$11),"##BLANK",SUP1B!$CA$11)</f>
        <v>2.33</v>
      </c>
      <c r="M84" s="1528">
        <f>IF(ISBLANK(SUP1B!$CQ$11),"##BLANK",SUP1B!$CQ$11)</f>
        <v>2.3479999999999999</v>
      </c>
      <c r="N84" s="1528">
        <f>IF(ISBLANK(SUP1B!$DG$11),"##BLANK",SUP1B!$DG$11)</f>
        <v>1.8979999999999999</v>
      </c>
      <c r="O84" s="1528">
        <f>IF(ISBLANK(SUP1B!$DW$11),"##BLANK",SUP1B!$DW$11)</f>
        <v>1.7929999999999999</v>
      </c>
    </row>
    <row r="85" spans="2:15">
      <c r="B85" s="1516" t="str">
        <f>UPPER(SUP1B!$EX$11)</f>
        <v>B0402RPC_MT_PR24</v>
      </c>
      <c r="C85" s="1516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16" t="str">
        <f>SUP1B!$C$11</f>
        <v>000s</v>
      </c>
      <c r="E85" s="1516" t="s">
        <v>31</v>
      </c>
      <c r="H85" s="1528">
        <f>IF(ISBLANK(SUP1B!$P$11),"##BLANK",SUP1B!$P$11)</f>
        <v>1.2809999999999999</v>
      </c>
      <c r="I85" s="1528">
        <f>IF(ISBLANK(SUP1B!$AF$11),"##BLANK",SUP1B!$AF$11)</f>
        <v>2.1949999999999998</v>
      </c>
      <c r="J85" s="1528">
        <f>IF(ISBLANK(SUP1B!$AV$11),"##BLANK",SUP1B!$AV$11)</f>
        <v>1.754</v>
      </c>
      <c r="K85" s="1528">
        <f>IF(ISBLANK(SUP1B!$BL$11),"##BLANK",SUP1B!$BL$11)</f>
        <v>1.649</v>
      </c>
      <c r="L85" s="1528">
        <f>IF(ISBLANK(SUP1B!$CB$11),"##BLANK",SUP1B!$CB$11)</f>
        <v>2.33</v>
      </c>
      <c r="M85" s="1528">
        <f>IF(ISBLANK(SUP1B!$CR$11),"##BLANK",SUP1B!$CR$11)</f>
        <v>2.3479999999999999</v>
      </c>
      <c r="N85" s="1528">
        <f>IF(ISBLANK(SUP1B!$DH$11),"##BLANK",SUP1B!$DH$11)</f>
        <v>1.8979999999999999</v>
      </c>
      <c r="O85" s="1528">
        <f>IF(ISBLANK(SUP1B!$DX$11),"##BLANK",SUP1B!$DX$11)</f>
        <v>1.7929999999999999</v>
      </c>
    </row>
    <row r="86" spans="2:15">
      <c r="B86" s="1516" t="str">
        <f>UPPER(SUP1B!$FB$11)</f>
        <v>B0402RPC_TOT_PR24</v>
      </c>
      <c r="C86" s="1516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16" t="str">
        <f>SUP1B!$C$11</f>
        <v>000s</v>
      </c>
      <c r="E86" s="1516" t="s">
        <v>31</v>
      </c>
      <c r="H86" s="1528">
        <f>IF(ISBLANK(SUP1B!$T$11),"##BLANK",SUP1B!$T$11)</f>
        <v>1.2809999999999999</v>
      </c>
      <c r="I86" s="1528">
        <f>IF(ISBLANK(SUP1B!$AJ$11),"##BLANK",SUP1B!$AJ$11)</f>
        <v>2.1949999999999998</v>
      </c>
      <c r="J86" s="1528">
        <f>IF(ISBLANK(SUP1B!$AZ$11),"##BLANK",SUP1B!$AZ$11)</f>
        <v>1.754</v>
      </c>
      <c r="K86" s="1528">
        <f>IF(ISBLANK(SUP1B!$BP$11),"##BLANK",SUP1B!$BP$11)</f>
        <v>1.649</v>
      </c>
      <c r="L86" s="1528">
        <f>IF(ISBLANK(SUP1B!$CF$11),"##BLANK",SUP1B!$CF$11)</f>
        <v>2.33</v>
      </c>
      <c r="M86" s="1528">
        <f>IF(ISBLANK(SUP1B!$CV$11),"##BLANK",SUP1B!$CV$11)</f>
        <v>2.3479999999999999</v>
      </c>
      <c r="N86" s="1528">
        <f>IF(ISBLANK(SUP1B!$DL$11),"##BLANK",SUP1B!$DL$11)</f>
        <v>1.8979999999999999</v>
      </c>
      <c r="O86" s="1528">
        <f>IF(ISBLANK(SUP1B!$EB$11),"##BLANK",SUP1B!$EB$11)</f>
        <v>1.7929999999999999</v>
      </c>
    </row>
    <row r="87" spans="2:15">
      <c r="B87" s="1516" t="str">
        <f>UPPER(SUP1B!$EM$12)</f>
        <v>B0203UNO_PR24</v>
      </c>
      <c r="C87" s="1516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16" t="str">
        <f>SUP1B!$C$12</f>
        <v>000s</v>
      </c>
      <c r="E87" s="1516" t="s">
        <v>31</v>
      </c>
      <c r="H87" s="1528" t="str">
        <f>IF(ISBLANK(SUP1B!$E$12),"##BLANK",SUP1B!$E$12)</f>
        <v>##BLANK</v>
      </c>
      <c r="I87" s="1528" t="str">
        <f>IF(ISBLANK(SUP1B!$U$12),"##BLANK",SUP1B!$U$12)</f>
        <v>##BLANK</v>
      </c>
      <c r="J87" s="1528" t="str">
        <f>IF(ISBLANK(SUP1B!$AK$12),"##BLANK",SUP1B!$AK$12)</f>
        <v>##BLANK</v>
      </c>
      <c r="K87" s="1528" t="str">
        <f>IF(ISBLANK(SUP1B!$BA$12),"##BLANK",SUP1B!$BA$12)</f>
        <v>##BLANK</v>
      </c>
      <c r="L87" s="1528" t="str">
        <f>IF(ISBLANK(SUP1B!$BQ$12),"##BLANK",SUP1B!$BQ$12)</f>
        <v>##BLANK</v>
      </c>
      <c r="M87" s="1528" t="str">
        <f>IF(ISBLANK(SUP1B!$CG$12),"##BLANK",SUP1B!$CG$12)</f>
        <v>##BLANK</v>
      </c>
      <c r="N87" s="1528" t="str">
        <f>IF(ISBLANK(SUP1B!$CW$12),"##BLANK",SUP1B!$CW$12)</f>
        <v>##BLANK</v>
      </c>
      <c r="O87" s="1528" t="str">
        <f>IF(ISBLANK(SUP1B!$DM$12),"##BLANK",SUP1B!$DM$12)</f>
        <v>##BLANK</v>
      </c>
    </row>
    <row r="88" spans="2:15">
      <c r="B88" s="1516" t="str">
        <f>UPPER(SUP1B!$EN$12)</f>
        <v>B0203UBM_PR24</v>
      </c>
      <c r="C88" s="1516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16" t="str">
        <f>SUP1B!$C$12</f>
        <v>000s</v>
      </c>
      <c r="E88" s="1516" t="s">
        <v>31</v>
      </c>
      <c r="H88" s="1528" t="str">
        <f>IF(ISBLANK(SUP1B!$F$12),"##BLANK",SUP1B!$F$12)</f>
        <v>##BLANK</v>
      </c>
      <c r="I88" s="1528" t="str">
        <f>IF(ISBLANK(SUP1B!$V$12),"##BLANK",SUP1B!$V$12)</f>
        <v>##BLANK</v>
      </c>
      <c r="J88" s="1528" t="str">
        <f>IF(ISBLANK(SUP1B!$AL$12),"##BLANK",SUP1B!$AL$12)</f>
        <v>##BLANK</v>
      </c>
      <c r="K88" s="1528" t="str">
        <f>IF(ISBLANK(SUP1B!$BB$12),"##BLANK",SUP1B!$BB$12)</f>
        <v>##BLANK</v>
      </c>
      <c r="L88" s="1528" t="str">
        <f>IF(ISBLANK(SUP1B!$BR$12),"##BLANK",SUP1B!$BR$12)</f>
        <v>##BLANK</v>
      </c>
      <c r="M88" s="1528" t="str">
        <f>IF(ISBLANK(SUP1B!$CH$12),"##BLANK",SUP1B!$CH$12)</f>
        <v>##BLANK</v>
      </c>
      <c r="N88" s="1528" t="str">
        <f>IF(ISBLANK(SUP1B!$CX$12),"##BLANK",SUP1B!$CX$12)</f>
        <v>##BLANK</v>
      </c>
      <c r="O88" s="1528" t="str">
        <f>IF(ISBLANK(SUP1B!$DN$12),"##BLANK",SUP1B!$DN$12)</f>
        <v>##BLANK</v>
      </c>
    </row>
    <row r="89" spans="2:15">
      <c r="B89" s="1516" t="str">
        <f>UPPER(SUP1B!$EO$12)</f>
        <v>B0402BPAMR_UM_PR24</v>
      </c>
      <c r="C89" s="1516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16" t="str">
        <f>SUP1B!$C$12</f>
        <v>000s</v>
      </c>
      <c r="E89" s="1516" t="s">
        <v>31</v>
      </c>
      <c r="H89" s="1528" t="str">
        <f>IF(ISBLANK(SUP1B!$G$12),"##BLANK",SUP1B!$G$12)</f>
        <v>##BLANK</v>
      </c>
      <c r="I89" s="1528" t="str">
        <f>IF(ISBLANK(SUP1B!$W$12),"##BLANK",SUP1B!$W$12)</f>
        <v>##BLANK</v>
      </c>
      <c r="J89" s="1528" t="str">
        <f>IF(ISBLANK(SUP1B!$AM$12),"##BLANK",SUP1B!$AM$12)</f>
        <v>##BLANK</v>
      </c>
      <c r="K89" s="1528" t="str">
        <f>IF(ISBLANK(SUP1B!$BC$12),"##BLANK",SUP1B!$BC$12)</f>
        <v>##BLANK</v>
      </c>
      <c r="L89" s="1528" t="str">
        <f>IF(ISBLANK(SUP1B!$BS$12),"##BLANK",SUP1B!$BS$12)</f>
        <v>##BLANK</v>
      </c>
      <c r="M89" s="1528" t="str">
        <f>IF(ISBLANK(SUP1B!$CI$12),"##BLANK",SUP1B!$CI$12)</f>
        <v>##BLANK</v>
      </c>
      <c r="N89" s="1528" t="str">
        <f>IF(ISBLANK(SUP1B!$CY$12),"##BLANK",SUP1B!$CY$12)</f>
        <v>##BLANK</v>
      </c>
      <c r="O89" s="1528" t="str">
        <f>IF(ISBLANK(SUP1B!$DO$12),"##BLANK",SUP1B!$DO$12)</f>
        <v>##BLANK</v>
      </c>
    </row>
    <row r="90" spans="2:15">
      <c r="B90" s="1516" t="str">
        <f>UPPER(SUP1B!$EP$12)</f>
        <v>B0402BPAMR_UC_PR24</v>
      </c>
      <c r="C90" s="1516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16" t="str">
        <f>SUP1B!$C$12</f>
        <v>000s</v>
      </c>
      <c r="E90" s="1516" t="s">
        <v>31</v>
      </c>
      <c r="H90" s="1528" t="str">
        <f>IF(ISBLANK(SUP1B!$H$12),"##BLANK",SUP1B!$H$12)</f>
        <v>##BLANK</v>
      </c>
      <c r="I90" s="1528" t="str">
        <f>IF(ISBLANK(SUP1B!$X$12),"##BLANK",SUP1B!$X$12)</f>
        <v>##BLANK</v>
      </c>
      <c r="J90" s="1528" t="str">
        <f>IF(ISBLANK(SUP1B!$AN$12),"##BLANK",SUP1B!$AN$12)</f>
        <v>##BLANK</v>
      </c>
      <c r="K90" s="1528" t="str">
        <f>IF(ISBLANK(SUP1B!$BD$12),"##BLANK",SUP1B!$BD$12)</f>
        <v>##BLANK</v>
      </c>
      <c r="L90" s="1528" t="str">
        <f>IF(ISBLANK(SUP1B!$BT$12),"##BLANK",SUP1B!$BT$12)</f>
        <v>##BLANK</v>
      </c>
      <c r="M90" s="1528" t="str">
        <f>IF(ISBLANK(SUP1B!$CJ$12),"##BLANK",SUP1B!$CJ$12)</f>
        <v>##BLANK</v>
      </c>
      <c r="N90" s="1528" t="str">
        <f>IF(ISBLANK(SUP1B!$CZ$12),"##BLANK",SUP1B!$CZ$12)</f>
        <v>##BLANK</v>
      </c>
      <c r="O90" s="1528" t="str">
        <f>IF(ISBLANK(SUP1B!$DP$12),"##BLANK",SUP1B!$DP$12)</f>
        <v>##BLANK</v>
      </c>
    </row>
    <row r="91" spans="2:15">
      <c r="B91" s="1516" t="str">
        <f>UPPER(SUP1B!$EQ$12)</f>
        <v>B0402BPAMR_UA_PR24</v>
      </c>
      <c r="C91" s="1516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16" t="str">
        <f>SUP1B!$C$12</f>
        <v>000s</v>
      </c>
      <c r="E91" s="1516" t="s">
        <v>31</v>
      </c>
      <c r="H91" s="1528" t="str">
        <f>IF(ISBLANK(SUP1B!$I$12),"##BLANK",SUP1B!$I$12)</f>
        <v>##BLANK</v>
      </c>
      <c r="I91" s="1528" t="str">
        <f>IF(ISBLANK(SUP1B!$Y$12),"##BLANK",SUP1B!$Y$12)</f>
        <v>##BLANK</v>
      </c>
      <c r="J91" s="1528" t="str">
        <f>IF(ISBLANK(SUP1B!$AO$12),"##BLANK",SUP1B!$AO$12)</f>
        <v>##BLANK</v>
      </c>
      <c r="K91" s="1528" t="str">
        <f>IF(ISBLANK(SUP1B!$BE$12),"##BLANK",SUP1B!$BE$12)</f>
        <v>##BLANK</v>
      </c>
      <c r="L91" s="1528" t="str">
        <f>IF(ISBLANK(SUP1B!$BU$12),"##BLANK",SUP1B!$BU$12)</f>
        <v>##BLANK</v>
      </c>
      <c r="M91" s="1528" t="str">
        <f>IF(ISBLANK(SUP1B!$CK$12),"##BLANK",SUP1B!$CK$12)</f>
        <v>##BLANK</v>
      </c>
      <c r="N91" s="1528" t="str">
        <f>IF(ISBLANK(SUP1B!$DA$12),"##BLANK",SUP1B!$DA$12)</f>
        <v>##BLANK</v>
      </c>
      <c r="O91" s="1528" t="str">
        <f>IF(ISBLANK(SUP1B!$DQ$12),"##BLANK",SUP1B!$DQ$12)</f>
        <v>##BLANK</v>
      </c>
    </row>
    <row r="92" spans="2:15">
      <c r="B92" s="1516" t="str">
        <f>UPPER(SUP1B!$ER$12)</f>
        <v>B0402BPC_UT_PR24</v>
      </c>
      <c r="C92" s="1516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16" t="str">
        <f>SUP1B!$C$12</f>
        <v>000s</v>
      </c>
      <c r="E92" s="1516" t="s">
        <v>31</v>
      </c>
      <c r="H92" s="1528">
        <f>IF(ISBLANK(SUP1B!$J$12),"##BLANK",SUP1B!$J$12)</f>
        <v>0</v>
      </c>
      <c r="I92" s="1528">
        <f>IF(ISBLANK(SUP1B!$Z$12),"##BLANK",SUP1B!$Z$12)</f>
        <v>0</v>
      </c>
      <c r="J92" s="1528">
        <f>IF(ISBLANK(SUP1B!$AP$12),"##BLANK",SUP1B!$AP$12)</f>
        <v>0</v>
      </c>
      <c r="K92" s="1528">
        <f>IF(ISBLANK(SUP1B!$BF$12),"##BLANK",SUP1B!$BF$12)</f>
        <v>0</v>
      </c>
      <c r="L92" s="1528">
        <f>IF(ISBLANK(SUP1B!$BV$12),"##BLANK",SUP1B!$BV$12)</f>
        <v>0</v>
      </c>
      <c r="M92" s="1528">
        <f>IF(ISBLANK(SUP1B!$CL$12),"##BLANK",SUP1B!$CL$12)</f>
        <v>0</v>
      </c>
      <c r="N92" s="1528">
        <f>IF(ISBLANK(SUP1B!$DB$12),"##BLANK",SUP1B!$DB$12)</f>
        <v>0</v>
      </c>
      <c r="O92" s="1528">
        <f>IF(ISBLANK(SUP1B!$DR$12),"##BLANK",SUP1B!$DR$12)</f>
        <v>0</v>
      </c>
    </row>
    <row r="93" spans="2:15">
      <c r="B93" s="1516" t="str">
        <f>UPPER(SUP1B!$ES$12)</f>
        <v>B0203MNO_PR24</v>
      </c>
      <c r="C93" s="1516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16" t="str">
        <f>SUP1B!$C$12</f>
        <v>000s</v>
      </c>
      <c r="E93" s="1516" t="s">
        <v>31</v>
      </c>
      <c r="H93" s="1528" t="str">
        <f>IF(ISBLANK(SUP1B!$K$12),"##BLANK",SUP1B!$K$12)</f>
        <v>##BLANK</v>
      </c>
      <c r="I93" s="1528" t="str">
        <f>IF(ISBLANK(SUP1B!$AA$12),"##BLANK",SUP1B!$AA$12)</f>
        <v>##BLANK</v>
      </c>
      <c r="J93" s="1528" t="str">
        <f>IF(ISBLANK(SUP1B!$AQ$12),"##BLANK",SUP1B!$AQ$12)</f>
        <v>##BLANK</v>
      </c>
      <c r="K93" s="1528" t="str">
        <f>IF(ISBLANK(SUP1B!$BG$12),"##BLANK",SUP1B!$BG$12)</f>
        <v>##BLANK</v>
      </c>
      <c r="L93" s="1528" t="str">
        <f>IF(ISBLANK(SUP1B!$BW$12),"##BLANK",SUP1B!$BW$12)</f>
        <v>##BLANK</v>
      </c>
      <c r="M93" s="1528" t="str">
        <f>IF(ISBLANK(SUP1B!$CM$12),"##BLANK",SUP1B!$CM$12)</f>
        <v>##BLANK</v>
      </c>
      <c r="N93" s="1528" t="str">
        <f>IF(ISBLANK(SUP1B!$DC$12),"##BLANK",SUP1B!$DC$12)</f>
        <v>##BLANK</v>
      </c>
      <c r="O93" s="1528" t="str">
        <f>IF(ISBLANK(SUP1B!$DS$12),"##BLANK",SUP1B!$DS$12)</f>
        <v>##BLANK</v>
      </c>
    </row>
    <row r="94" spans="2:15">
      <c r="B94" s="1516" t="str">
        <f>UPPER(SUP1B!$ET$12)</f>
        <v>B0203MBM_PR24</v>
      </c>
      <c r="C94" s="1516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16" t="str">
        <f>SUP1B!$C$12</f>
        <v>000s</v>
      </c>
      <c r="E94" s="1516" t="s">
        <v>31</v>
      </c>
      <c r="H94" s="1528">
        <f>IF(ISBLANK(SUP1B!$L$12),"##BLANK",SUP1B!$L$12)</f>
        <v>3.6799999999999999E-2</v>
      </c>
      <c r="I94" s="1528">
        <f>IF(ISBLANK(SUP1B!$AB$12),"##BLANK",SUP1B!$AB$12)</f>
        <v>8.5599999999999996E-2</v>
      </c>
      <c r="J94" s="1528">
        <f>IF(ISBLANK(SUP1B!$AR$12),"##BLANK",SUP1B!$AR$12)</f>
        <v>3.5200000000000002E-2</v>
      </c>
      <c r="K94" s="1528" t="str">
        <f>IF(ISBLANK(SUP1B!$BH$12),"##BLANK",SUP1B!$BH$12)</f>
        <v>##BLANK</v>
      </c>
      <c r="L94" s="1528" t="str">
        <f>IF(ISBLANK(SUP1B!$BX$12),"##BLANK",SUP1B!$BX$12)</f>
        <v>##BLANK</v>
      </c>
      <c r="M94" s="1528" t="str">
        <f>IF(ISBLANK(SUP1B!$CN$12),"##BLANK",SUP1B!$CN$12)</f>
        <v>##BLANK</v>
      </c>
      <c r="N94" s="1528" t="str">
        <f>IF(ISBLANK(SUP1B!$DD$12),"##BLANK",SUP1B!$DD$12)</f>
        <v>##BLANK</v>
      </c>
      <c r="O94" s="1528" t="str">
        <f>IF(ISBLANK(SUP1B!$DT$12),"##BLANK",SUP1B!$DT$12)</f>
        <v>##BLANK</v>
      </c>
    </row>
    <row r="95" spans="2:15">
      <c r="B95" s="1516" t="str">
        <f>UPPER(SUP1B!$EU$12)</f>
        <v>B0402BPAMR_MM_PR24</v>
      </c>
      <c r="C95" s="1516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16" t="str">
        <f>SUP1B!$C$12</f>
        <v>000s</v>
      </c>
      <c r="E95" s="1516" t="s">
        <v>31</v>
      </c>
      <c r="H95" s="1528">
        <f>IF(ISBLANK(SUP1B!$M$12),"##BLANK",SUP1B!$M$12)</f>
        <v>9.1999999999999998E-3</v>
      </c>
      <c r="I95" s="1528">
        <f>IF(ISBLANK(SUP1B!$AC$12),"##BLANK",SUP1B!$AC$12)</f>
        <v>2.1399999999999999E-2</v>
      </c>
      <c r="J95" s="1528">
        <f>IF(ISBLANK(SUP1B!$AS$12),"##BLANK",SUP1B!$AS$12)</f>
        <v>8.8000000000000005E-3</v>
      </c>
      <c r="K95" s="1528" t="str">
        <f>IF(ISBLANK(SUP1B!$BI$12),"##BLANK",SUP1B!$BI$12)</f>
        <v>##BLANK</v>
      </c>
      <c r="L95" s="1528" t="str">
        <f>IF(ISBLANK(SUP1B!$BY$12),"##BLANK",SUP1B!$BY$12)</f>
        <v>##BLANK</v>
      </c>
      <c r="M95" s="1528" t="str">
        <f>IF(ISBLANK(SUP1B!$CO$12),"##BLANK",SUP1B!$CO$12)</f>
        <v>##BLANK</v>
      </c>
      <c r="N95" s="1528" t="str">
        <f>IF(ISBLANK(SUP1B!$DE$12),"##BLANK",SUP1B!$DE$12)</f>
        <v>##BLANK</v>
      </c>
      <c r="O95" s="1528" t="str">
        <f>IF(ISBLANK(SUP1B!$DU$12),"##BLANK",SUP1B!$DU$12)</f>
        <v>##BLANK</v>
      </c>
    </row>
    <row r="96" spans="2:15">
      <c r="B96" s="1516" t="str">
        <f>UPPER(SUP1B!$EV$12)</f>
        <v>B0402BPAMR_MC_PR24</v>
      </c>
      <c r="C96" s="1516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16" t="str">
        <f>SUP1B!$C$12</f>
        <v>000s</v>
      </c>
      <c r="E96" s="1516" t="s">
        <v>31</v>
      </c>
      <c r="H96" s="1528" t="str">
        <f>IF(ISBLANK(SUP1B!$N$12),"##BLANK",SUP1B!$N$12)</f>
        <v>##BLANK</v>
      </c>
      <c r="I96" s="1528" t="str">
        <f>IF(ISBLANK(SUP1B!$AD$12),"##BLANK",SUP1B!$AD$12)</f>
        <v>##BLANK</v>
      </c>
      <c r="J96" s="1528">
        <f>IF(ISBLANK(SUP1B!$AT$12),"##BLANK",SUP1B!$AT$12)</f>
        <v>4.3999999999999997E-2</v>
      </c>
      <c r="K96" s="1528" t="str">
        <f>IF(ISBLANK(SUP1B!$BJ$12),"##BLANK",SUP1B!$BJ$12)</f>
        <v>##BLANK</v>
      </c>
      <c r="L96" s="1528" t="str">
        <f>IF(ISBLANK(SUP1B!$BZ$12),"##BLANK",SUP1B!$BZ$12)</f>
        <v>##BLANK</v>
      </c>
      <c r="M96" s="1528" t="str">
        <f>IF(ISBLANK(SUP1B!$CP$12),"##BLANK",SUP1B!$CP$12)</f>
        <v>##BLANK</v>
      </c>
      <c r="N96" s="1528" t="str">
        <f>IF(ISBLANK(SUP1B!$DF$12),"##BLANK",SUP1B!$DF$12)</f>
        <v>##BLANK</v>
      </c>
      <c r="O96" s="1528" t="str">
        <f>IF(ISBLANK(SUP1B!$DV$12),"##BLANK",SUP1B!$DV$12)</f>
        <v>##BLANK</v>
      </c>
    </row>
    <row r="97" spans="2:15">
      <c r="B97" s="1516" t="str">
        <f>UPPER(SUP1B!$EW$12)</f>
        <v>B0402BPAMR_MA_PR24</v>
      </c>
      <c r="C97" s="1516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16" t="str">
        <f>SUP1B!$C$12</f>
        <v>000s</v>
      </c>
      <c r="E97" s="1516" t="s">
        <v>31</v>
      </c>
      <c r="H97" s="1528" t="str">
        <f>IF(ISBLANK(SUP1B!$O$12),"##BLANK",SUP1B!$O$12)</f>
        <v>##BLANK</v>
      </c>
      <c r="I97" s="1528" t="str">
        <f>IF(ISBLANK(SUP1B!$AE$12),"##BLANK",SUP1B!$AE$12)</f>
        <v>##BLANK</v>
      </c>
      <c r="J97" s="1528" t="str">
        <f>IF(ISBLANK(SUP1B!$AU$12),"##BLANK",SUP1B!$AU$12)</f>
        <v>##BLANK</v>
      </c>
      <c r="K97" s="1528">
        <f>IF(ISBLANK(SUP1B!$BK$12),"##BLANK",SUP1B!$BK$12)</f>
        <v>8.4000000000000005E-2</v>
      </c>
      <c r="L97" s="1528">
        <f>IF(ISBLANK(SUP1B!$CA$12),"##BLANK",SUP1B!$CA$12)</f>
        <v>0.113</v>
      </c>
      <c r="M97" s="1528">
        <f>IF(ISBLANK(SUP1B!$CQ$12),"##BLANK",SUP1B!$CQ$12)</f>
        <v>0.114</v>
      </c>
      <c r="N97" s="1528">
        <f>IF(ISBLANK(SUP1B!$DG$12),"##BLANK",SUP1B!$DG$12)</f>
        <v>9.4E-2</v>
      </c>
      <c r="O97" s="1528">
        <f>IF(ISBLANK(SUP1B!$DW$12),"##BLANK",SUP1B!$DW$12)</f>
        <v>0.09</v>
      </c>
    </row>
    <row r="98" spans="2:15">
      <c r="B98" s="1516" t="str">
        <f>UPPER(SUP1B!$EX$12)</f>
        <v>B0402BPC_MT_PR24</v>
      </c>
      <c r="C98" s="1516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16" t="str">
        <f>SUP1B!$C$12</f>
        <v>000s</v>
      </c>
      <c r="E98" s="1516" t="s">
        <v>31</v>
      </c>
      <c r="H98" s="1528">
        <f>IF(ISBLANK(SUP1B!$P$12),"##BLANK",SUP1B!$P$12)</f>
        <v>4.5999999999999999E-2</v>
      </c>
      <c r="I98" s="1528">
        <f>IF(ISBLANK(SUP1B!$AF$12),"##BLANK",SUP1B!$AF$12)</f>
        <v>0.107</v>
      </c>
      <c r="J98" s="1528">
        <f>IF(ISBLANK(SUP1B!$AV$12),"##BLANK",SUP1B!$AV$12)</f>
        <v>8.7999999999999995E-2</v>
      </c>
      <c r="K98" s="1528">
        <f>IF(ISBLANK(SUP1B!$BL$12),"##BLANK",SUP1B!$BL$12)</f>
        <v>8.4000000000000005E-2</v>
      </c>
      <c r="L98" s="1528">
        <f>IF(ISBLANK(SUP1B!$CB$12),"##BLANK",SUP1B!$CB$12)</f>
        <v>0.113</v>
      </c>
      <c r="M98" s="1528">
        <f>IF(ISBLANK(SUP1B!$CR$12),"##BLANK",SUP1B!$CR$12)</f>
        <v>0.114</v>
      </c>
      <c r="N98" s="1528">
        <f>IF(ISBLANK(SUP1B!$DH$12),"##BLANK",SUP1B!$DH$12)</f>
        <v>9.4E-2</v>
      </c>
      <c r="O98" s="1528">
        <f>IF(ISBLANK(SUP1B!$DX$12),"##BLANK",SUP1B!$DX$12)</f>
        <v>0.09</v>
      </c>
    </row>
    <row r="99" spans="2:15">
      <c r="B99" s="1516" t="str">
        <f>UPPER(SUP1B!$FB$12)</f>
        <v>B0402BPC_TOT_PR24</v>
      </c>
      <c r="C99" s="1516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16" t="str">
        <f>SUP1B!$C$12</f>
        <v>000s</v>
      </c>
      <c r="E99" s="1516" t="s">
        <v>31</v>
      </c>
      <c r="H99" s="1528">
        <f>IF(ISBLANK(SUP1B!$T$12),"##BLANK",SUP1B!$T$12)</f>
        <v>4.5999999999999999E-2</v>
      </c>
      <c r="I99" s="1528">
        <f>IF(ISBLANK(SUP1B!$AJ$12),"##BLANK",SUP1B!$AJ$12)</f>
        <v>0.107</v>
      </c>
      <c r="J99" s="1528">
        <f>IF(ISBLANK(SUP1B!$AZ$12),"##BLANK",SUP1B!$AZ$12)</f>
        <v>8.7999999999999995E-2</v>
      </c>
      <c r="K99" s="1528">
        <f>IF(ISBLANK(SUP1B!$BP$12),"##BLANK",SUP1B!$BP$12)</f>
        <v>8.4000000000000005E-2</v>
      </c>
      <c r="L99" s="1528">
        <f>IF(ISBLANK(SUP1B!$CF$12),"##BLANK",SUP1B!$CF$12)</f>
        <v>0.113</v>
      </c>
      <c r="M99" s="1528">
        <f>IF(ISBLANK(SUP1B!$CV$12),"##BLANK",SUP1B!$CV$12)</f>
        <v>0.114</v>
      </c>
      <c r="N99" s="1528">
        <f>IF(ISBLANK(SUP1B!$DL$12),"##BLANK",SUP1B!$DL$12)</f>
        <v>9.4E-2</v>
      </c>
      <c r="O99" s="1528">
        <f>IF(ISBLANK(SUP1B!$EB$12),"##BLANK",SUP1B!$EB$12)</f>
        <v>0.09</v>
      </c>
    </row>
    <row r="100" spans="2:15">
      <c r="B100" s="1516" t="str">
        <f>UPPER(SUP1B!$EM$13)</f>
        <v>B0204UNO_PR24</v>
      </c>
      <c r="C100" s="1516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16" t="str">
        <f>SUP1B!$C$13</f>
        <v>000s</v>
      </c>
      <c r="E100" s="1516" t="s">
        <v>31</v>
      </c>
      <c r="H100" s="1528">
        <f>IF(ISBLANK(SUP1B!$E$13),"##BLANK",SUP1B!$E$13)</f>
        <v>84.837999999999994</v>
      </c>
      <c r="I100" s="1528">
        <f>IF(ISBLANK(SUP1B!$U$13),"##BLANK",SUP1B!$U$13)</f>
        <v>75.962396905460736</v>
      </c>
      <c r="J100" s="1528">
        <f>IF(ISBLANK(SUP1B!$AK$13),"##BLANK",SUP1B!$AK$13)</f>
        <v>56.430027108326392</v>
      </c>
      <c r="K100" s="1528">
        <f>IF(ISBLANK(SUP1B!$BA$13),"##BLANK",SUP1B!$BA$13)</f>
        <v>54.810575986212868</v>
      </c>
      <c r="L100" s="1528">
        <f>IF(ISBLANK(SUP1B!$BQ$13),"##BLANK",SUP1B!$BQ$13)</f>
        <v>51.445999999999998</v>
      </c>
      <c r="M100" s="1528">
        <f>IF(ISBLANK(SUP1B!$CG$13),"##BLANK",SUP1B!$CG$13)</f>
        <v>49.396000000000001</v>
      </c>
      <c r="N100" s="1528">
        <f>IF(ISBLANK(SUP1B!$CW$13),"##BLANK",SUP1B!$CW$13)</f>
        <v>47.462000000000003</v>
      </c>
      <c r="O100" s="1528">
        <f>IF(ISBLANK(SUP1B!$DM$13),"##BLANK",SUP1B!$DM$13)</f>
        <v>45.643000000000001</v>
      </c>
    </row>
    <row r="101" spans="2:15">
      <c r="B101" s="1516" t="str">
        <f>UPPER(SUP1B!$EN$13)</f>
        <v>B0204UBM_PR24</v>
      </c>
      <c r="C101" s="1516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16" t="str">
        <f>SUP1B!$C$13</f>
        <v>000s</v>
      </c>
      <c r="E101" s="1516" t="s">
        <v>31</v>
      </c>
      <c r="H101" s="1528">
        <f>IF(ISBLANK(SUP1B!$F$13),"##BLANK",SUP1B!$F$13)</f>
        <v>0</v>
      </c>
      <c r="I101" s="1528">
        <f>IF(ISBLANK(SUP1B!$V$13),"##BLANK",SUP1B!$V$13)</f>
        <v>0</v>
      </c>
      <c r="J101" s="1528">
        <f>IF(ISBLANK(SUP1B!$AL$13),"##BLANK",SUP1B!$AL$13)</f>
        <v>0</v>
      </c>
      <c r="K101" s="1528">
        <f>IF(ISBLANK(SUP1B!$BB$13),"##BLANK",SUP1B!$BB$13)</f>
        <v>0</v>
      </c>
      <c r="L101" s="1528">
        <f>IF(ISBLANK(SUP1B!$BR$13),"##BLANK",SUP1B!$BR$13)</f>
        <v>0</v>
      </c>
      <c r="M101" s="1528">
        <f>IF(ISBLANK(SUP1B!$CH$13),"##BLANK",SUP1B!$CH$13)</f>
        <v>0</v>
      </c>
      <c r="N101" s="1528">
        <f>IF(ISBLANK(SUP1B!$CX$13),"##BLANK",SUP1B!$CX$13)</f>
        <v>0</v>
      </c>
      <c r="O101" s="1528">
        <f>IF(ISBLANK(SUP1B!$DN$13),"##BLANK",SUP1B!$DN$13)</f>
        <v>0</v>
      </c>
    </row>
    <row r="102" spans="2:15">
      <c r="B102" s="1516" t="str">
        <f>UPPER(SUP1B!$EO$13)</f>
        <v>B0402RPBAMR_UM_PR24</v>
      </c>
      <c r="C102" s="1516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16" t="str">
        <f>SUP1B!$C$13</f>
        <v>000s</v>
      </c>
      <c r="E102" s="1516" t="s">
        <v>31</v>
      </c>
      <c r="H102" s="1528">
        <f>IF(ISBLANK(SUP1B!$G$13),"##BLANK",SUP1B!$G$13)</f>
        <v>0</v>
      </c>
      <c r="I102" s="1528">
        <f>IF(ISBLANK(SUP1B!$X$14),"##BLANK",SUP1B!$X$14)</f>
        <v>0</v>
      </c>
      <c r="J102" s="1528">
        <f>IF(ISBLANK(SUP1B!$AM$13),"##BLANK",SUP1B!$AM$13)</f>
        <v>0</v>
      </c>
      <c r="K102" s="1528">
        <f>IF(ISBLANK(SUP1B!$BC$13),"##BLANK",SUP1B!$BC$13)</f>
        <v>0</v>
      </c>
      <c r="L102" s="1528">
        <f>IF(ISBLANK(SUP1B!$BS$13),"##BLANK",SUP1B!$BS$13)</f>
        <v>0</v>
      </c>
      <c r="M102" s="1528">
        <f>IF(ISBLANK(SUP1B!$CI$13),"##BLANK",SUP1B!$CI$13)</f>
        <v>0</v>
      </c>
      <c r="N102" s="1528">
        <f>IF(ISBLANK(SUP1B!$CY$13),"##BLANK",SUP1B!$CY$13)</f>
        <v>0</v>
      </c>
      <c r="O102" s="1528">
        <f>IF(ISBLANK(SUP1B!$DO$13),"##BLANK",SUP1B!$DO$13)</f>
        <v>0</v>
      </c>
    </row>
    <row r="103" spans="2:15">
      <c r="B103" s="1516" t="str">
        <f>UPPER(SUP1B!$EP$13)</f>
        <v>B0402RPBAMR_UC_PR24</v>
      </c>
      <c r="C103" s="1516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16" t="str">
        <f>SUP1B!$C$13</f>
        <v>000s</v>
      </c>
      <c r="E103" s="1516" t="s">
        <v>31</v>
      </c>
      <c r="H103" s="1528">
        <f>IF(ISBLANK(SUP1B!$H$13),"##BLANK",SUP1B!$H$13)</f>
        <v>0</v>
      </c>
      <c r="I103" s="1528">
        <f>IF(ISBLANK(SUP1B!$X$13),"##BLANK",SUP1B!$X$13)</f>
        <v>0</v>
      </c>
      <c r="J103" s="1528">
        <f>IF(ISBLANK(SUP1B!$AN$13),"##BLANK",SUP1B!$AN$13)</f>
        <v>0</v>
      </c>
      <c r="K103" s="1528">
        <f>IF(ISBLANK(SUP1B!$BD$13),"##BLANK",SUP1B!$BD$13)</f>
        <v>0</v>
      </c>
      <c r="L103" s="1528">
        <f>IF(ISBLANK(SUP1B!$BT$13),"##BLANK",SUP1B!$BT$13)</f>
        <v>0</v>
      </c>
      <c r="M103" s="1528">
        <f>IF(ISBLANK(SUP1B!$CJ$13),"##BLANK",SUP1B!$CJ$13)</f>
        <v>0</v>
      </c>
      <c r="N103" s="1528">
        <f>IF(ISBLANK(SUP1B!$CZ$13),"##BLANK",SUP1B!$CZ$13)</f>
        <v>0</v>
      </c>
      <c r="O103" s="1528">
        <f>IF(ISBLANK(SUP1B!$DP$13),"##BLANK",SUP1B!$DP$13)</f>
        <v>0</v>
      </c>
    </row>
    <row r="104" spans="2:15">
      <c r="B104" s="1516" t="str">
        <f>UPPER(SUP1B!$EQ$13)</f>
        <v>B0402RPBAMR_UA_PR24</v>
      </c>
      <c r="C104" s="1516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16" t="str">
        <f>SUP1B!$C$13</f>
        <v>000s</v>
      </c>
      <c r="E104" s="1516" t="s">
        <v>31</v>
      </c>
      <c r="H104" s="1528">
        <f>IF(ISBLANK(SUP1B!$I$13),"##BLANK",SUP1B!$I$13)</f>
        <v>0</v>
      </c>
      <c r="I104" s="1528">
        <f>IF(ISBLANK(SUP1B!$Y$13),"##BLANK",SUP1B!$Y$13)</f>
        <v>0</v>
      </c>
      <c r="J104" s="1528">
        <f>IF(ISBLANK(SUP1B!$AO$13),"##BLANK",SUP1B!$AO$13)</f>
        <v>0</v>
      </c>
      <c r="K104" s="1528">
        <f>IF(ISBLANK(SUP1B!$BE$13),"##BLANK",SUP1B!$BE$13)</f>
        <v>0</v>
      </c>
      <c r="L104" s="1528">
        <f>IF(ISBLANK(SUP1B!$BU$13),"##BLANK",SUP1B!$BU$13)</f>
        <v>0</v>
      </c>
      <c r="M104" s="1528">
        <f>IF(ISBLANK(SUP1B!$CK$13),"##BLANK",SUP1B!$CK$13)</f>
        <v>0</v>
      </c>
      <c r="N104" s="1528">
        <f>IF(ISBLANK(SUP1B!$DA$13),"##BLANK",SUP1B!$DA$13)</f>
        <v>0</v>
      </c>
      <c r="O104" s="1528">
        <f>IF(ISBLANK(SUP1B!$DQ$13),"##BLANK",SUP1B!$DQ$13)</f>
        <v>0</v>
      </c>
    </row>
    <row r="105" spans="2:15">
      <c r="B105" s="1516" t="str">
        <f>UPPER(SUP1B!$ER$13)</f>
        <v>B0402RPBC_UT_PR24</v>
      </c>
      <c r="C105" s="1516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16" t="str">
        <f>SUP1B!$C$13</f>
        <v>000s</v>
      </c>
      <c r="E105" s="1516" t="s">
        <v>31</v>
      </c>
      <c r="H105" s="1528">
        <f>IF(ISBLANK(SUP1B!$J$13),"##BLANK",SUP1B!$J$13)</f>
        <v>84.837999999999994</v>
      </c>
      <c r="I105" s="1528">
        <f>IF(ISBLANK(SUP1B!$Z$13),"##BLANK",SUP1B!$Z$13)</f>
        <v>75.962396905460736</v>
      </c>
      <c r="J105" s="1528">
        <f>IF(ISBLANK(SUP1B!$AP$13),"##BLANK",SUP1B!$AP$13)</f>
        <v>56.430027108326392</v>
      </c>
      <c r="K105" s="1528">
        <f>IF(ISBLANK(SUP1B!$BF$13),"##BLANK",SUP1B!$BF$13)</f>
        <v>54.810575986212868</v>
      </c>
      <c r="L105" s="1528">
        <f>IF(ISBLANK(SUP1B!$BV$13),"##BLANK",SUP1B!$BV$13)</f>
        <v>51.445999999999998</v>
      </c>
      <c r="M105" s="1528">
        <f>IF(ISBLANK(SUP1B!$CL$13),"##BLANK",SUP1B!$CL$13)</f>
        <v>49.396000000000001</v>
      </c>
      <c r="N105" s="1528">
        <f>IF(ISBLANK(SUP1B!$DB$13),"##BLANK",SUP1B!$DB$13)</f>
        <v>47.462000000000003</v>
      </c>
      <c r="O105" s="1528">
        <f>IF(ISBLANK(SUP1B!$DR$13),"##BLANK",SUP1B!$DR$13)</f>
        <v>45.643000000000001</v>
      </c>
    </row>
    <row r="106" spans="2:15">
      <c r="B106" s="1516" t="str">
        <f>UPPER(SUP1B!$ES$13)</f>
        <v>B0204MNO_PR24</v>
      </c>
      <c r="C106" s="1516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16" t="str">
        <f>SUP1B!$C$13</f>
        <v>000s</v>
      </c>
      <c r="E106" s="1516" t="s">
        <v>31</v>
      </c>
      <c r="H106" s="1528">
        <f>IF(ISBLANK(SUP1B!$K$13),"##BLANK",SUP1B!$K$13)</f>
        <v>0</v>
      </c>
      <c r="I106" s="1528">
        <f>IF(ISBLANK(SUP1B!$AA$13),"##BLANK",SUP1B!$AA$13)</f>
        <v>0</v>
      </c>
      <c r="J106" s="1528">
        <f>IF(ISBLANK(SUP1B!$AQ$13),"##BLANK",SUP1B!$AQ$13)</f>
        <v>0</v>
      </c>
      <c r="K106" s="1528">
        <f>IF(ISBLANK(SUP1B!$BG$13),"##BLANK",SUP1B!$BG$13)</f>
        <v>0</v>
      </c>
      <c r="L106" s="1528">
        <f>IF(ISBLANK(SUP1B!$BW$13),"##BLANK",SUP1B!$BW$13)</f>
        <v>0</v>
      </c>
      <c r="M106" s="1528">
        <f>IF(ISBLANK(SUP1B!$CM$13),"##BLANK",SUP1B!$CM$13)</f>
        <v>0</v>
      </c>
      <c r="N106" s="1528">
        <f>IF(ISBLANK(SUP1B!$DC$13),"##BLANK",SUP1B!$DC$13)</f>
        <v>0</v>
      </c>
      <c r="O106" s="1528">
        <f>IF(ISBLANK(SUP1B!$DS$13),"##BLANK",SUP1B!$DS$13)</f>
        <v>0</v>
      </c>
    </row>
    <row r="107" spans="2:15">
      <c r="B107" s="1516" t="str">
        <f>UPPER(SUP1B!$ET$13)</f>
        <v>B0204MBM_PR24</v>
      </c>
      <c r="C107" s="1516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16" t="str">
        <f>SUP1B!$C$13</f>
        <v>000s</v>
      </c>
      <c r="E107" s="1516" t="s">
        <v>31</v>
      </c>
      <c r="H107" s="1528">
        <f>IF(ISBLANK(SUP1B!$L$13),"##BLANK",SUP1B!$L$13)</f>
        <v>166.63131735600345</v>
      </c>
      <c r="I107" s="1528">
        <f>IF(ISBLANK(SUP1B!$AB$13),"##BLANK",SUP1B!$AB$13)</f>
        <v>179.84041984915265</v>
      </c>
      <c r="J107" s="1528">
        <f>IF(ISBLANK(SUP1B!$AR$13),"##BLANK",SUP1B!$AR$13)</f>
        <v>190.59070474771983</v>
      </c>
      <c r="K107" s="1528">
        <f>IF(ISBLANK(SUP1B!$BH$13),"##BLANK",SUP1B!$BH$13)</f>
        <v>155.59070474771983</v>
      </c>
      <c r="L107" s="1528">
        <f>IF(ISBLANK(SUP1B!$BX$13),"##BLANK",SUP1B!$BX$13)</f>
        <v>123.59070474771983</v>
      </c>
      <c r="M107" s="1528">
        <f>IF(ISBLANK(SUP1B!$CN$13),"##BLANK",SUP1B!$CN$13)</f>
        <v>89.219104747719825</v>
      </c>
      <c r="N107" s="1528">
        <f>IF(ISBLANK(SUP1B!$DD$13),"##BLANK",SUP1B!$DD$13)</f>
        <v>56.839504747719829</v>
      </c>
      <c r="O107" s="1528">
        <f>IF(ISBLANK(SUP1B!$DT$13),"##BLANK",SUP1B!$DT$13)</f>
        <v>24.48230474771983</v>
      </c>
    </row>
    <row r="108" spans="2:15">
      <c r="B108" s="1516" t="str">
        <f>UPPER(SUP1B!$EU$13)</f>
        <v>B0402RPBAMR_MM_PR24</v>
      </c>
      <c r="C108" s="1516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16" t="str">
        <f>SUP1B!$C$13</f>
        <v>000s</v>
      </c>
      <c r="E108" s="1516" t="s">
        <v>31</v>
      </c>
      <c r="H108" s="1528">
        <f>IF(ISBLANK(SUP1B!$M$13),"##BLANK",SUP1B!$M$13)</f>
        <v>31.999682643996543</v>
      </c>
      <c r="I108" s="1528">
        <f>IF(ISBLANK(SUP1B!$AC$13),"##BLANK",SUP1B!$AC$13)</f>
        <v>35.414403262904393</v>
      </c>
      <c r="J108" s="1528">
        <f>IF(ISBLANK(SUP1B!$AS$13),"##BLANK",SUP1B!$AS$13)</f>
        <v>39.609277222331265</v>
      </c>
      <c r="K108" s="1528">
        <f>IF(ISBLANK(SUP1B!$BI$13),"##BLANK",SUP1B!$BI$13)</f>
        <v>37.765277222331264</v>
      </c>
      <c r="L108" s="1528">
        <f>IF(ISBLANK(SUP1B!$BY$13),"##BLANK",SUP1B!$BY$13)</f>
        <v>36.823277222331264</v>
      </c>
      <c r="M108" s="1528">
        <f>IF(ISBLANK(SUP1B!$CO$13),"##BLANK",SUP1B!$CO$13)</f>
        <v>36.421677222331262</v>
      </c>
      <c r="N108" s="1528">
        <f>IF(ISBLANK(SUP1B!$DE$13),"##BLANK",SUP1B!$DE$13)</f>
        <v>33.080077222331262</v>
      </c>
      <c r="O108" s="1528">
        <f>IF(ISBLANK(SUP1B!$DU$13),"##BLANK",SUP1B!$DU$13)</f>
        <v>30.722877222331263</v>
      </c>
    </row>
    <row r="109" spans="2:15">
      <c r="B109" s="1516" t="str">
        <f>UPPER(SUP1B!$EV$13)</f>
        <v>B0402RPBAMR_MC_PR24</v>
      </c>
      <c r="C109" s="1516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16" t="str">
        <f>SUP1B!$C$13</f>
        <v>000s</v>
      </c>
      <c r="E109" s="1516" t="s">
        <v>31</v>
      </c>
      <c r="H109" s="1528">
        <f>IF(ISBLANK(SUP1B!$N$13),"##BLANK",SUP1B!$N$13)</f>
        <v>0</v>
      </c>
      <c r="I109" s="1528">
        <f>IF(ISBLANK(SUP1B!$AD$13),"##BLANK",SUP1B!$AD$13)</f>
        <v>0.44977998248218842</v>
      </c>
      <c r="J109" s="1528">
        <f>IF(ISBLANK(SUP1B!$AT$13),"##BLANK",SUP1B!$AT$13)</f>
        <v>7.3555799824821948</v>
      </c>
      <c r="K109" s="1528">
        <f>IF(ISBLANK(SUP1B!$BJ$13),"##BLANK",SUP1B!$BJ$13)</f>
        <v>6.2065799824821948</v>
      </c>
      <c r="L109" s="1528">
        <f>IF(ISBLANK(SUP1B!$BZ$13),"##BLANK",SUP1B!$BZ$13)</f>
        <v>5.0575799824821948</v>
      </c>
      <c r="M109" s="1528">
        <f>IF(ISBLANK(SUP1B!$CP$13),"##BLANK",SUP1B!$CP$13)</f>
        <v>5.0575799824821948</v>
      </c>
      <c r="N109" s="1528">
        <f>IF(ISBLANK(SUP1B!$DF$13),"##BLANK",SUP1B!$DF$13)</f>
        <v>4.0575799824821948</v>
      </c>
      <c r="O109" s="1528">
        <f>IF(ISBLANK(SUP1B!$DV$13),"##BLANK",SUP1B!$DV$13)</f>
        <v>3.0575799824821948</v>
      </c>
    </row>
    <row r="110" spans="2:15">
      <c r="B110" s="1516" t="str">
        <f>UPPER(SUP1B!$EW$13)</f>
        <v>B0402RPBAMR_MA_PR24</v>
      </c>
      <c r="C110" s="1516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16" t="str">
        <f>SUP1B!$C$13</f>
        <v>000s</v>
      </c>
      <c r="E110" s="1516" t="s">
        <v>31</v>
      </c>
      <c r="H110" s="1528">
        <f>IF(ISBLANK(SUP1B!$O$13),"##BLANK",SUP1B!$O$13)</f>
        <v>0</v>
      </c>
      <c r="I110" s="1528">
        <f>IF(ISBLANK(SUP1B!$AE$13),"##BLANK",SUP1B!$AE$13)</f>
        <v>0</v>
      </c>
      <c r="J110" s="1528">
        <f>IF(ISBLANK(SUP1B!$AU$13),"##BLANK",SUP1B!$AU$13)</f>
        <v>0</v>
      </c>
      <c r="K110" s="1528">
        <f>IF(ISBLANK(SUP1B!$BK$13),"##BLANK",SUP1B!$BK$13)</f>
        <v>42.75231219646615</v>
      </c>
      <c r="L110" s="1528">
        <f>IF(ISBLANK(SUP1B!$CA$13),"##BLANK",SUP1B!$CA$13)</f>
        <v>79.097704490724169</v>
      </c>
      <c r="M110" s="1528">
        <f>IF(ISBLANK(SUP1B!$CQ$13),"##BLANK",SUP1B!$CQ$13)</f>
        <v>118.22735660570611</v>
      </c>
      <c r="N110" s="1528">
        <f>IF(ISBLANK(SUP1B!$DG$13),"##BLANK",SUP1B!$DG$13)</f>
        <v>156.7804775392857</v>
      </c>
      <c r="O110" s="1528">
        <f>IF(ISBLANK(SUP1B!$DW$13),"##BLANK",SUP1B!$DW$13)</f>
        <v>196.0740572668922</v>
      </c>
    </row>
    <row r="111" spans="2:15">
      <c r="B111" s="1516" t="str">
        <f>UPPER(SUP1B!$EX$13)</f>
        <v>B0402RPB_MT_PR24</v>
      </c>
      <c r="C111" s="1516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16" t="str">
        <f>SUP1B!$C$13</f>
        <v>000s</v>
      </c>
      <c r="E111" s="1516" t="s">
        <v>31</v>
      </c>
      <c r="H111" s="1528">
        <f>IF(ISBLANK(SUP1B!$P$13),"##BLANK",SUP1B!$P$13)</f>
        <v>198.631</v>
      </c>
      <c r="I111" s="1528">
        <f>IF(ISBLANK(SUP1B!$AF$13),"##BLANK",SUP1B!$AF$13)</f>
        <v>215.70460309453924</v>
      </c>
      <c r="J111" s="1528">
        <f>IF(ISBLANK(SUP1B!$AV$13),"##BLANK",SUP1B!$AV$13)</f>
        <v>237.55556195253328</v>
      </c>
      <c r="K111" s="1528">
        <f>IF(ISBLANK(SUP1B!$BL$13),"##BLANK",SUP1B!$BL$13)</f>
        <v>242.31487414899942</v>
      </c>
      <c r="L111" s="1528">
        <f>IF(ISBLANK(SUP1B!$CB$13),"##BLANK",SUP1B!$CB$13)</f>
        <v>244.56926644325745</v>
      </c>
      <c r="M111" s="1528">
        <f>IF(ISBLANK(SUP1B!$CR$13),"##BLANK",SUP1B!$CR$13)</f>
        <v>248.9257185582394</v>
      </c>
      <c r="N111" s="1528">
        <f>IF(ISBLANK(SUP1B!$DH$13),"##BLANK",SUP1B!$DH$13)</f>
        <v>250.75763949181899</v>
      </c>
      <c r="O111" s="1528">
        <f>IF(ISBLANK(SUP1B!$DX$13),"##BLANK",SUP1B!$DX$13)</f>
        <v>254.33681921942548</v>
      </c>
    </row>
    <row r="112" spans="2:15">
      <c r="B112" s="1516" t="str">
        <f>UPPER(SUP1B!$FB$13)</f>
        <v>B0402RPB_TOT_PR24</v>
      </c>
      <c r="C112" s="1516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16" t="str">
        <f>SUP1B!$C$13</f>
        <v>000s</v>
      </c>
      <c r="E112" s="1516" t="s">
        <v>31</v>
      </c>
      <c r="H112" s="1528">
        <f>IF(ISBLANK(SUP1B!$T$13),"##BLANK",SUP1B!$T$13)</f>
        <v>283.46899999999999</v>
      </c>
      <c r="I112" s="1528">
        <f>IF(ISBLANK(SUP1B!$AJ$13),"##BLANK",SUP1B!$AJ$13)</f>
        <v>291.66699999999997</v>
      </c>
      <c r="J112" s="1528">
        <f>IF(ISBLANK(SUP1B!$AZ$13),"##BLANK",SUP1B!$AZ$13)</f>
        <v>293.9855890608597</v>
      </c>
      <c r="K112" s="1528">
        <f>IF(ISBLANK(SUP1B!$BP$13),"##BLANK",SUP1B!$BP$13)</f>
        <v>297.1254501352123</v>
      </c>
      <c r="L112" s="1528">
        <f>IF(ISBLANK(SUP1B!$CF$13),"##BLANK",SUP1B!$CF$13)</f>
        <v>296.01526644325747</v>
      </c>
      <c r="M112" s="1528">
        <f>IF(ISBLANK(SUP1B!$CV$13),"##BLANK",SUP1B!$CV$13)</f>
        <v>298.32171855823941</v>
      </c>
      <c r="N112" s="1528">
        <f>IF(ISBLANK(SUP1B!$DL$13),"##BLANK",SUP1B!$DL$13)</f>
        <v>298.21963949181901</v>
      </c>
      <c r="O112" s="1528">
        <f>IF(ISBLANK(SUP1B!$EB$13),"##BLANK",SUP1B!$EB$13)</f>
        <v>299.97981921942551</v>
      </c>
    </row>
    <row r="113" spans="2:15">
      <c r="B113" s="1516" t="str">
        <f>UPPER(SUP1B!$EY$14)</f>
        <v>B0402RP_UU_PR24</v>
      </c>
      <c r="C113" s="1516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16" t="str">
        <f>SUP1B!$C$14</f>
        <v>000s</v>
      </c>
      <c r="E113" s="1516" t="s">
        <v>31</v>
      </c>
      <c r="H113" s="1528">
        <f>IF(ISBLANK(SUP1B!$Q$14),"##BLANK",SUP1B!$Q$14)</f>
        <v>0</v>
      </c>
      <c r="I113" s="1528" t="str">
        <f>IF(ISBLANK(SUP1B!$AG$14),"##BLANK",SUP1B!$AG$14)</f>
        <v>##BLANK</v>
      </c>
      <c r="J113" s="1528" t="str">
        <f>IF(ISBLANK(SUP1B!$AW$14),"##BLANK",SUP1B!$AW$14)</f>
        <v>##BLANK</v>
      </c>
      <c r="K113" s="1528" t="str">
        <f>IF(ISBLANK(SUP1B!$BM$14),"##BLANK",SUP1B!$BM$14)</f>
        <v>##BLANK</v>
      </c>
      <c r="L113" s="1528" t="str">
        <f>IF(ISBLANK(SUP1B!$CC$14),"##BLANK",SUP1B!$CC$14)</f>
        <v>##BLANK</v>
      </c>
      <c r="M113" s="1528" t="str">
        <f>IF(ISBLANK(SUP1B!$CS$14),"##BLANK",SUP1B!$CS$14)</f>
        <v>##BLANK</v>
      </c>
      <c r="N113" s="1528" t="str">
        <f>IF(ISBLANK(SUP1B!$DI$14),"##BLANK",SUP1B!$DI$14)</f>
        <v>##BLANK</v>
      </c>
      <c r="O113" s="1528" t="str">
        <f>IF(ISBLANK(SUP1B!$DY$14),"##BLANK",SUP1B!$DY$14)</f>
        <v>##BLANK</v>
      </c>
    </row>
    <row r="114" spans="2:15">
      <c r="B114" s="1516" t="str">
        <f>UPPER(SUP1B!$EZ$14)</f>
        <v>B0402RP_UO_PR24</v>
      </c>
      <c r="C114" s="1516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16" t="str">
        <f>SUP1B!$C$14</f>
        <v>000s</v>
      </c>
      <c r="E114" s="1516" t="s">
        <v>31</v>
      </c>
      <c r="H114" s="1528">
        <f>IF(ISBLANK(SUP1B!$R$14),"##BLANK",SUP1B!$R$14)</f>
        <v>0</v>
      </c>
      <c r="I114" s="1528" t="str">
        <f>IF(ISBLANK(SUP1B!$AH$14),"##BLANK",SUP1B!$AH$14)</f>
        <v>##BLANK</v>
      </c>
      <c r="J114" s="1528" t="str">
        <f>IF(ISBLANK(SUP1B!$AX$14),"##BLANK",SUP1B!$AX$14)</f>
        <v>##BLANK</v>
      </c>
      <c r="K114" s="1528" t="str">
        <f>IF(ISBLANK(SUP1B!$BN$14),"##BLANK",SUP1B!$BN$14)</f>
        <v>##BLANK</v>
      </c>
      <c r="L114" s="1528" t="str">
        <f>IF(ISBLANK(SUP1B!$CD$14),"##BLANK",SUP1B!$CD$14)</f>
        <v>##BLANK</v>
      </c>
      <c r="M114" s="1528" t="str">
        <f>IF(ISBLANK(SUP1B!$CT$14),"##BLANK",SUP1B!$CT$14)</f>
        <v>##BLANK</v>
      </c>
      <c r="N114" s="1528" t="str">
        <f>IF(ISBLANK(SUP1B!$DJ$14),"##BLANK",SUP1B!$DJ$14)</f>
        <v>##BLANK</v>
      </c>
      <c r="O114" s="1528" t="str">
        <f>IF(ISBLANK(SUP1B!$DZ$14),"##BLANK",SUP1B!$DZ$14)</f>
        <v>##BLANK</v>
      </c>
    </row>
    <row r="115" spans="2:15">
      <c r="B115" s="1516" t="str">
        <f>UPPER(SUP1B!$FA$14)</f>
        <v>B0402RP_UT_PR24</v>
      </c>
      <c r="C115" s="1516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16" t="str">
        <f>SUP1B!$C$14</f>
        <v>000s</v>
      </c>
      <c r="E115" s="1516" t="s">
        <v>31</v>
      </c>
      <c r="H115" s="1528">
        <f>IF(ISBLANK(SUP1B!$S$14),"##BLANK",SUP1B!$S$14)</f>
        <v>0</v>
      </c>
      <c r="I115" s="1528">
        <f>IF(ISBLANK(SUP1B!$AI$14),"##BLANK",SUP1B!$AI$14)</f>
        <v>0</v>
      </c>
      <c r="J115" s="1528">
        <f>IF(ISBLANK(SUP1B!$AY$14),"##BLANK",SUP1B!$AY$14)</f>
        <v>0</v>
      </c>
      <c r="K115" s="1528">
        <f>IF(ISBLANK(SUP1B!$BO$14),"##BLANK",SUP1B!$BO$14)</f>
        <v>0</v>
      </c>
      <c r="L115" s="1528">
        <f>IF(ISBLANK(SUP1B!$CE$14),"##BLANK",SUP1B!$CE$14)</f>
        <v>0</v>
      </c>
      <c r="M115" s="1528">
        <f>IF(ISBLANK(SUP1B!$CU$14),"##BLANK",SUP1B!$CU$14)</f>
        <v>0</v>
      </c>
      <c r="N115" s="1528">
        <f>IF(ISBLANK(SUP1B!$DK$14),"##BLANK",SUP1B!$DK$14)</f>
        <v>0</v>
      </c>
      <c r="O115" s="1528">
        <f>IF(ISBLANK(SUP1B!$EA$14),"##BLANK",SUP1B!$EA$14)</f>
        <v>0</v>
      </c>
    </row>
    <row r="116" spans="2:15">
      <c r="B116" s="1516" t="str">
        <f>UPPER(SUP1B!$ER$15)</f>
        <v>B0205UTO_PR24</v>
      </c>
      <c r="C116" s="1516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16" t="str">
        <f>SUP1B!$C$15</f>
        <v>000s</v>
      </c>
      <c r="E116" s="1516" t="s">
        <v>31</v>
      </c>
      <c r="H116" s="1528">
        <f>IF(ISBLANK(SUP1B!$J$15),"##BLANK",SUP1B!$J$15)</f>
        <v>3.8960000000000008</v>
      </c>
      <c r="I116" s="1528">
        <f>IF(ISBLANK(SUP1B!$Z$15),"##BLANK",SUP1B!$Z$15)</f>
        <v>1.755603094539262</v>
      </c>
      <c r="J116" s="1528">
        <f>IF(ISBLANK(SUP1B!$AP$15),"##BLANK",SUP1B!$AP$15)</f>
        <v>1.22457598621287</v>
      </c>
      <c r="K116" s="1528">
        <f>IF(ISBLANK(SUP1B!$BF$15),"##BLANK",SUP1B!$BF$15)</f>
        <v>0.878</v>
      </c>
      <c r="L116" s="1528">
        <f>IF(ISBLANK(SUP1B!$BV$15),"##BLANK",SUP1B!$BV$15)</f>
        <v>0.84399999999999997</v>
      </c>
      <c r="M116" s="1528">
        <f>IF(ISBLANK(SUP1B!$CL$15),"##BLANK",SUP1B!$CL$15)</f>
        <v>0.81200000000000006</v>
      </c>
      <c r="N116" s="1528">
        <f>IF(ISBLANK(SUP1B!$DB$15),"##BLANK",SUP1B!$DB$15)</f>
        <v>0.78200000000000003</v>
      </c>
      <c r="O116" s="1528">
        <f>IF(ISBLANK(SUP1B!$DR$15),"##BLANK",SUP1B!$DR$15)</f>
        <v>0.753</v>
      </c>
    </row>
    <row r="117" spans="2:15">
      <c r="B117" s="1516" t="str">
        <f>UPPER(SUP1B!$EX$15)</f>
        <v>B0402RVP_MT_PR24</v>
      </c>
      <c r="C117" s="1516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16" t="str">
        <f>SUP1B!$C$15</f>
        <v>000s</v>
      </c>
      <c r="E117" s="1516" t="s">
        <v>31</v>
      </c>
      <c r="H117" s="1528">
        <f>IF(ISBLANK(SUP1B!$P$15),"##BLANK",SUP1B!$P$15)</f>
        <v>8.6700000000000159</v>
      </c>
      <c r="I117" s="1528">
        <f>IF(ISBLANK(SUP1B!$AF$15),"##BLANK",SUP1B!$AF$15)</f>
        <v>4.8073969054607382</v>
      </c>
      <c r="J117" s="1528">
        <f>IF(ISBLANK(SUP1B!$AV$15),"##BLANK",SUP1B!$AV$15)</f>
        <v>4.77342401378713</v>
      </c>
      <c r="K117" s="1528">
        <f>IF(ISBLANK(SUP1B!$BL$15),"##BLANK",SUP1B!$BL$15)</f>
        <v>3.629</v>
      </c>
      <c r="L117" s="1528">
        <f>IF(ISBLANK(SUP1B!$CB$15),"##BLANK",SUP1B!$CB$15)</f>
        <v>3.7050000000000001</v>
      </c>
      <c r="M117" s="1528">
        <f>IF(ISBLANK(SUP1B!$CR$15),"##BLANK",SUP1B!$CR$15)</f>
        <v>3.7789999999999999</v>
      </c>
      <c r="N117" s="1528">
        <f>IF(ISBLANK(SUP1B!$DH$15),"##BLANK",SUP1B!$DH$15)</f>
        <v>3.8450000000000002</v>
      </c>
      <c r="O117" s="1528">
        <f>IF(ISBLANK(SUP1B!$DX$15),"##BLANK",SUP1B!$DX$15)</f>
        <v>3.907</v>
      </c>
    </row>
    <row r="118" spans="2:15">
      <c r="B118" s="1516" t="str">
        <f>UPPER(SUP1B!$FB$15)</f>
        <v>B0402RPBC_TOT_PR24</v>
      </c>
      <c r="C118" s="1516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16" t="str">
        <f>SUP1B!$C$15</f>
        <v>000s</v>
      </c>
      <c r="E118" s="1516" t="s">
        <v>31</v>
      </c>
      <c r="H118" s="1528">
        <f>IF(ISBLANK(SUP1B!$T$15),"##BLANK",SUP1B!$T$15)</f>
        <v>12.566000000000017</v>
      </c>
      <c r="I118" s="1528">
        <f>IF(ISBLANK(SUP1B!$AJ$15),"##BLANK",SUP1B!$AJ$15)</f>
        <v>6.5630000000000006</v>
      </c>
      <c r="J118" s="1528">
        <f>IF(ISBLANK(SUP1B!$AZ$15),"##BLANK",SUP1B!$AZ$15)</f>
        <v>5.9980000000000002</v>
      </c>
      <c r="K118" s="1528">
        <f>IF(ISBLANK(SUP1B!$BP$15),"##BLANK",SUP1B!$BP$15)</f>
        <v>4.5069999999999997</v>
      </c>
      <c r="L118" s="1528">
        <f>IF(ISBLANK(SUP1B!$CF$15),"##BLANK",SUP1B!$CF$15)</f>
        <v>4.5490000000000004</v>
      </c>
      <c r="M118" s="1528">
        <f>IF(ISBLANK(SUP1B!$CV$15),"##BLANK",SUP1B!$CV$15)</f>
        <v>4.5910000000000002</v>
      </c>
      <c r="N118" s="1528">
        <f>IF(ISBLANK(SUP1B!$DL$15),"##BLANK",SUP1B!$DL$15)</f>
        <v>4.6270000000000007</v>
      </c>
      <c r="O118" s="1528">
        <f>IF(ISBLANK(SUP1B!$EB$15),"##BLANK",SUP1B!$EB$15)</f>
        <v>4.66</v>
      </c>
    </row>
    <row r="119" spans="2:15">
      <c r="B119" s="1516" t="str">
        <f>UPPER(SUP1B!$ER$16)</f>
        <v>BN2161UTO_PR24</v>
      </c>
      <c r="C119" s="1516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16" t="str">
        <f>SUP1B!$C$16</f>
        <v>000s</v>
      </c>
      <c r="E119" s="1516" t="s">
        <v>31</v>
      </c>
      <c r="H119" s="1528">
        <f>IF(ISBLANK(SUP1B!$J$16),"##BLANK",SUP1B!$J$16)</f>
        <v>88.733999999999995</v>
      </c>
      <c r="I119" s="1528">
        <f>IF(ISBLANK(SUP1B!$Z$16),"##BLANK",SUP1B!$Z$16)</f>
        <v>77.718000000000004</v>
      </c>
      <c r="J119" s="1528">
        <f>IF(ISBLANK(SUP1B!$AP$16),"##BLANK",SUP1B!$AP$16)</f>
        <v>57.654603094539262</v>
      </c>
      <c r="K119" s="1528">
        <f>IF(ISBLANK(SUP1B!$BF$16),"##BLANK",SUP1B!$BF$16)</f>
        <v>55.688575986212868</v>
      </c>
      <c r="L119" s="1528">
        <f>IF(ISBLANK(SUP1B!$BV$16),"##BLANK",SUP1B!$BV$16)</f>
        <v>52.29</v>
      </c>
      <c r="M119" s="1528">
        <f>IF(ISBLANK(SUP1B!$CL$16),"##BLANK",SUP1B!$CL$16)</f>
        <v>50.207999999999998</v>
      </c>
      <c r="N119" s="1528">
        <f>IF(ISBLANK(SUP1B!$DB$16),"##BLANK",SUP1B!$DB$16)</f>
        <v>48.244</v>
      </c>
      <c r="O119" s="1528">
        <f>IF(ISBLANK(SUP1B!$DR$16),"##BLANK",SUP1B!$DR$16)</f>
        <v>46.396000000000001</v>
      </c>
    </row>
    <row r="120" spans="2:15">
      <c r="B120" s="1516" t="str">
        <f>UPPER(SUP1B!$EX$16)</f>
        <v>B0402CRP_MT_PR24</v>
      </c>
      <c r="C120" s="1516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16" t="str">
        <f>SUP1B!$C$16</f>
        <v>000s</v>
      </c>
      <c r="E120" s="1516" t="s">
        <v>31</v>
      </c>
      <c r="H120" s="1528">
        <f>IF(ISBLANK(SUP1B!$P$16),"##BLANK",SUP1B!$P$16)</f>
        <v>207.30100000000002</v>
      </c>
      <c r="I120" s="1528">
        <f>IF(ISBLANK(SUP1B!$AF$16),"##BLANK",SUP1B!$AF$16)</f>
        <v>220.51199999999997</v>
      </c>
      <c r="J120" s="1528">
        <f>IF(ISBLANK(SUP1B!$AV$16),"##BLANK",SUP1B!$AV$16)</f>
        <v>242.3289859663204</v>
      </c>
      <c r="K120" s="1528">
        <f>IF(ISBLANK(SUP1B!$BL$16),"##BLANK",SUP1B!$BL$16)</f>
        <v>245.94387414899941</v>
      </c>
      <c r="L120" s="1528">
        <f>IF(ISBLANK(SUP1B!$CB$16),"##BLANK",SUP1B!$CB$16)</f>
        <v>248.27426644325746</v>
      </c>
      <c r="M120" s="1528">
        <f>IF(ISBLANK(SUP1B!$CR$16),"##BLANK",SUP1B!$CR$16)</f>
        <v>252.70471855823939</v>
      </c>
      <c r="N120" s="1528">
        <f>IF(ISBLANK(SUP1B!$DH$16),"##BLANK",SUP1B!$DH$16)</f>
        <v>254.60263949181899</v>
      </c>
      <c r="O120" s="1528">
        <f>IF(ISBLANK(SUP1B!$DX$16),"##BLANK",SUP1B!$DX$16)</f>
        <v>258.24381921942546</v>
      </c>
    </row>
    <row r="121" spans="2:15">
      <c r="B121" s="1516" t="str">
        <f>UPPER(SUP1B!$FB$16)</f>
        <v>B0402CRP_TOT_PR24</v>
      </c>
      <c r="C121" s="1516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16" t="str">
        <f>SUP1B!$C$16</f>
        <v>000s</v>
      </c>
      <c r="E121" s="1516" t="s">
        <v>31</v>
      </c>
      <c r="H121" s="1528">
        <f>IF(ISBLANK(SUP1B!$T$16),"##BLANK",SUP1B!$T$16)</f>
        <v>296.03500000000003</v>
      </c>
      <c r="I121" s="1528">
        <f>IF(ISBLANK(SUP1B!$AJ$16),"##BLANK",SUP1B!$AJ$16)</f>
        <v>298.22999999999996</v>
      </c>
      <c r="J121" s="1528">
        <f>IF(ISBLANK(SUP1B!$AZ$16),"##BLANK",SUP1B!$AZ$16)</f>
        <v>299.98358906085969</v>
      </c>
      <c r="K121" s="1528">
        <f>IF(ISBLANK(SUP1B!$BP$16),"##BLANK",SUP1B!$BP$16)</f>
        <v>301.63245013521231</v>
      </c>
      <c r="L121" s="1528">
        <f>IF(ISBLANK(SUP1B!$CF$16),"##BLANK",SUP1B!$CF$16)</f>
        <v>300.56426644325745</v>
      </c>
      <c r="M121" s="1528">
        <f>IF(ISBLANK(SUP1B!$CV$16),"##BLANK",SUP1B!$CV$16)</f>
        <v>302.91271855823942</v>
      </c>
      <c r="N121" s="1528">
        <f>IF(ISBLANK(SUP1B!$DL$16),"##BLANK",SUP1B!$DL$16)</f>
        <v>302.84663949181902</v>
      </c>
      <c r="O121" s="1528">
        <f>IF(ISBLANK(SUP1B!$EB$16),"##BLANK",SUP1B!$EB$16)</f>
        <v>304.63981921942553</v>
      </c>
    </row>
    <row r="122" spans="2:15">
      <c r="B122" s="1516" t="str">
        <f>UPPER(SUP1B!$EM$17)</f>
        <v>B0207UNO_PR24</v>
      </c>
      <c r="C122" s="1516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16" t="str">
        <f>SUP1B!$C$17</f>
        <v>000s</v>
      </c>
      <c r="E122" s="1516" t="s">
        <v>31</v>
      </c>
      <c r="H122" s="1528">
        <f>IF(ISBLANK(SUP1B!$E$17),"##BLANK",SUP1B!$E$17)</f>
        <v>2.0249999999999999</v>
      </c>
      <c r="I122" s="1528">
        <f>IF(ISBLANK(SUP1B!$U$17),"##BLANK",SUP1B!$U$17)</f>
        <v>1.956</v>
      </c>
      <c r="J122" s="1528">
        <f>IF(ISBLANK(SUP1B!$AK$17),"##BLANK",SUP1B!$AK$17)</f>
        <v>1.889</v>
      </c>
      <c r="K122" s="1528">
        <f>IF(ISBLANK(SUP1B!$BA$17),"##BLANK",SUP1B!$BA$17)</f>
        <v>1.819</v>
      </c>
      <c r="L122" s="1528">
        <f>IF(ISBLANK(SUP1B!$BQ$17),"##BLANK",SUP1B!$BQ$17)</f>
        <v>1.7490000000000001</v>
      </c>
      <c r="M122" s="1528">
        <f>IF(ISBLANK(SUP1B!$CG$17),"##BLANK",SUP1B!$CG$17)</f>
        <v>1.679</v>
      </c>
      <c r="N122" s="1528">
        <f>IF(ISBLANK(SUP1B!$CW$17),"##BLANK",SUP1B!$CW$17)</f>
        <v>1.609</v>
      </c>
      <c r="O122" s="1528">
        <f>IF(ISBLANK(SUP1B!$DM$17),"##BLANK",SUP1B!$DM$17)</f>
        <v>1.5389999999999999</v>
      </c>
    </row>
    <row r="123" spans="2:15">
      <c r="B123" s="1516" t="str">
        <f>UPPER(SUP1B!$EN$17)</f>
        <v>B0207UBM_PR24</v>
      </c>
      <c r="C123" s="1516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16" t="str">
        <f>SUP1B!$C$17</f>
        <v>000s</v>
      </c>
      <c r="E123" s="1516" t="s">
        <v>31</v>
      </c>
      <c r="H123" s="1528">
        <f>IF(ISBLANK(SUP1B!$F$17),"##BLANK",SUP1B!$F$17)</f>
        <v>0</v>
      </c>
      <c r="I123" s="1528">
        <f>IF(ISBLANK(SUP1B!$V$17),"##BLANK",SUP1B!$V$17)</f>
        <v>0</v>
      </c>
      <c r="J123" s="1528">
        <f>IF(ISBLANK(SUP1B!$AL$17),"##BLANK",SUP1B!$AL$17)</f>
        <v>0</v>
      </c>
      <c r="K123" s="1528">
        <f>IF(ISBLANK(SUP1B!$BB$17),"##BLANK",SUP1B!$BB$17)</f>
        <v>0</v>
      </c>
      <c r="L123" s="1528">
        <f>IF(ISBLANK(SUP1B!$BR$17),"##BLANK",SUP1B!$BR$17)</f>
        <v>0</v>
      </c>
      <c r="M123" s="1528">
        <f>IF(ISBLANK(SUP1B!$CH$17),"##BLANK",SUP1B!$CH$17)</f>
        <v>0</v>
      </c>
      <c r="N123" s="1528">
        <f>IF(ISBLANK(SUP1B!$CX$17),"##BLANK",SUP1B!$CX$17)</f>
        <v>0</v>
      </c>
      <c r="O123" s="1528">
        <f>IF(ISBLANK(SUP1B!$DN$17),"##BLANK",SUP1B!$DN$17)</f>
        <v>0</v>
      </c>
    </row>
    <row r="124" spans="2:15">
      <c r="B124" s="1516" t="str">
        <f>UPPER(SUP1B!$EO$17)</f>
        <v>B0403BPB_AUM_PR24</v>
      </c>
      <c r="C124" s="1516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16" t="str">
        <f>SUP1B!$C$17</f>
        <v>000s</v>
      </c>
      <c r="E124" s="1516" t="s">
        <v>31</v>
      </c>
      <c r="H124" s="1528">
        <f>IF(ISBLANK(SUP1B!$G$17),"##BLANK",SUP1B!$G$17)</f>
        <v>0</v>
      </c>
      <c r="I124" s="1528">
        <f>IF(ISBLANK(SUP1B!$W$17),"##BLANK",SUP1B!$W$17)</f>
        <v>0</v>
      </c>
      <c r="J124" s="1528">
        <f>IF(ISBLANK(SUP1B!$AM$17),"##BLANK",SUP1B!$AM$17)</f>
        <v>0</v>
      </c>
      <c r="K124" s="1528">
        <f>IF(ISBLANK(SUP1B!$BC$17),"##BLANK",SUP1B!$BC$17)</f>
        <v>0</v>
      </c>
      <c r="L124" s="1528">
        <f>IF(ISBLANK(SUP1B!$BS$17),"##BLANK",SUP1B!$BS$17)</f>
        <v>0</v>
      </c>
      <c r="M124" s="1528">
        <f>IF(ISBLANK(SUP1B!$CI$17),"##BLANK",SUP1B!$CI$17)</f>
        <v>0</v>
      </c>
      <c r="N124" s="1528">
        <f>IF(ISBLANK(SUP1B!$CY$17),"##BLANK",SUP1B!$CY$17)</f>
        <v>0</v>
      </c>
      <c r="O124" s="1528">
        <f>IF(ISBLANK(SUP1B!$DO$17),"##BLANK",SUP1B!$DO$17)</f>
        <v>0</v>
      </c>
    </row>
    <row r="125" spans="2:15">
      <c r="B125" s="1516" t="str">
        <f>UPPER(SUP1B!$EP$17)</f>
        <v>B0403BPB_CUM_PR24</v>
      </c>
      <c r="C125" s="1516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16" t="str">
        <f>SUP1B!$C$17</f>
        <v>000s</v>
      </c>
      <c r="E125" s="1516" t="s">
        <v>31</v>
      </c>
      <c r="H125" s="1528">
        <f>IF(ISBLANK(SUP1B!$H$17),"##BLANK",SUP1B!$H$17)</f>
        <v>0</v>
      </c>
      <c r="I125" s="1528">
        <f>IF(ISBLANK(SUP1B!$X$17),"##BLANK",SUP1B!$X$17)</f>
        <v>0</v>
      </c>
      <c r="J125" s="1528">
        <f>IF(ISBLANK(SUP1B!$AN$17),"##BLANK",SUP1B!$AN$17)</f>
        <v>0</v>
      </c>
      <c r="K125" s="1528">
        <f>IF(ISBLANK(SUP1B!$BD$17),"##BLANK",SUP1B!$BD$17)</f>
        <v>0</v>
      </c>
      <c r="L125" s="1528">
        <f>IF(ISBLANK(SUP1B!$BT$17),"##BLANK",SUP1B!$BT$17)</f>
        <v>0</v>
      </c>
      <c r="M125" s="1528">
        <f>IF(ISBLANK(SUP1B!$CJ$17),"##BLANK",SUP1B!$CJ$17)</f>
        <v>0</v>
      </c>
      <c r="N125" s="1528">
        <f>IF(ISBLANK(SUP1B!$CZ$17),"##BLANK",SUP1B!$CZ$17)</f>
        <v>0</v>
      </c>
      <c r="O125" s="1528">
        <f>IF(ISBLANK(SUP1B!$DP$17),"##BLANK",SUP1B!$DP$17)</f>
        <v>0</v>
      </c>
    </row>
    <row r="126" spans="2:15">
      <c r="B126" s="1516" t="str">
        <f>UPPER(SUP1B!$EQ$17)</f>
        <v>B0403BPB_TUM_PR24</v>
      </c>
      <c r="C126" s="1516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16" t="str">
        <f>SUP1B!$C$17</f>
        <v>000s</v>
      </c>
      <c r="E126" s="1516" t="s">
        <v>31</v>
      </c>
      <c r="H126" s="1528">
        <f>IF(ISBLANK(SUP1B!$I$17),"##BLANK",SUP1B!$I$17)</f>
        <v>0</v>
      </c>
      <c r="I126" s="1528">
        <f>IF(ISBLANK(SUP1B!$Y$17),"##BLANK",SUP1B!$Y$17)</f>
        <v>0</v>
      </c>
      <c r="J126" s="1528">
        <f>IF(ISBLANK(SUP1B!$AO$17),"##BLANK",SUP1B!$AO$17)</f>
        <v>0</v>
      </c>
      <c r="K126" s="1528">
        <f>IF(ISBLANK(SUP1B!$BE$17),"##BLANK",SUP1B!$BE$17)</f>
        <v>0</v>
      </c>
      <c r="L126" s="1528">
        <f>IF(ISBLANK(SUP1B!$BU$17),"##BLANK",SUP1B!$BU$17)</f>
        <v>0</v>
      </c>
      <c r="M126" s="1528">
        <f>IF(ISBLANK(SUP1B!$CK$17),"##BLANK",SUP1B!$CK$17)</f>
        <v>0</v>
      </c>
      <c r="N126" s="1528">
        <f>IF(ISBLANK(SUP1B!$DA$17),"##BLANK",SUP1B!$DA$17)</f>
        <v>0</v>
      </c>
      <c r="O126" s="1528">
        <f>IF(ISBLANK(SUP1B!$DQ$17),"##BLANK",SUP1B!$DQ$17)</f>
        <v>0</v>
      </c>
    </row>
    <row r="127" spans="2:15">
      <c r="B127" s="1516" t="str">
        <f>UPPER(SUP1B!$ER$17)</f>
        <v>B0207UTO_PR24</v>
      </c>
      <c r="C127" s="1516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16" t="str">
        <f>SUP1B!$C$17</f>
        <v>000s</v>
      </c>
      <c r="E127" s="1516" t="s">
        <v>31</v>
      </c>
      <c r="H127" s="1528">
        <f>IF(ISBLANK(SUP1B!$J$17),"##BLANK",SUP1B!$J$17)</f>
        <v>2.0249999999999999</v>
      </c>
      <c r="I127" s="1528">
        <f>IF(ISBLANK(SUP1B!$Z$17),"##BLANK",SUP1B!$Z$17)</f>
        <v>1.956</v>
      </c>
      <c r="J127" s="1528">
        <f>IF(ISBLANK(SUP1B!$AP$17),"##BLANK",SUP1B!$AP$17)</f>
        <v>1.889</v>
      </c>
      <c r="K127" s="1528">
        <f>IF(ISBLANK(SUP1B!$BF$17),"##BLANK",SUP1B!$BF$17)</f>
        <v>1.819</v>
      </c>
      <c r="L127" s="1528">
        <f>IF(ISBLANK(SUP1B!$BV$17),"##BLANK",SUP1B!$BV$17)</f>
        <v>1.7490000000000001</v>
      </c>
      <c r="M127" s="1528">
        <f>IF(ISBLANK(SUP1B!$CL$17),"##BLANK",SUP1B!$CL$17)</f>
        <v>1.679</v>
      </c>
      <c r="N127" s="1528">
        <f>IF(ISBLANK(SUP1B!$DB$17),"##BLANK",SUP1B!$DB$17)</f>
        <v>1.609</v>
      </c>
      <c r="O127" s="1528">
        <f>IF(ISBLANK(SUP1B!$DR$17),"##BLANK",SUP1B!$DR$17)</f>
        <v>1.5389999999999999</v>
      </c>
    </row>
    <row r="128" spans="2:15">
      <c r="B128" s="1516" t="str">
        <f>UPPER(SUP1B!$ES$17)</f>
        <v>B0207MNO_PR24</v>
      </c>
      <c r="C128" s="1516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16" t="str">
        <f>SUP1B!$C$17</f>
        <v>000s</v>
      </c>
      <c r="E128" s="1516" t="s">
        <v>31</v>
      </c>
      <c r="H128" s="1528">
        <f>IF(ISBLANK(SUP1B!$K$17),"##BLANK",SUP1B!$K$17)</f>
        <v>0</v>
      </c>
      <c r="I128" s="1528">
        <f>IF(ISBLANK(SUP1B!$AA$17),"##BLANK",SUP1B!$AA$17)</f>
        <v>0</v>
      </c>
      <c r="J128" s="1528">
        <f>IF(ISBLANK(SUP1B!$AQ$17),"##BLANK",SUP1B!$AQ$17)</f>
        <v>0</v>
      </c>
      <c r="K128" s="1528">
        <f>IF(ISBLANK(SUP1B!$BG$17),"##BLANK",SUP1B!$BG$17)</f>
        <v>0</v>
      </c>
      <c r="L128" s="1528">
        <f>IF(ISBLANK(SUP1B!$BW$17),"##BLANK",SUP1B!$BW$17)</f>
        <v>0</v>
      </c>
      <c r="M128" s="1528">
        <f>IF(ISBLANK(SUP1B!$CM$17),"##BLANK",SUP1B!$CM$17)</f>
        <v>0</v>
      </c>
      <c r="N128" s="1528">
        <f>IF(ISBLANK(SUP1B!$DC$17),"##BLANK",SUP1B!$DC$17)</f>
        <v>0</v>
      </c>
      <c r="O128" s="1528">
        <f>IF(ISBLANK(SUP1B!$DS$17),"##BLANK",SUP1B!$DS$17)</f>
        <v>0</v>
      </c>
    </row>
    <row r="129" spans="2:15">
      <c r="B129" s="1516" t="str">
        <f>UPPER(SUP1B!$ET$17)</f>
        <v>B0207MBM_PR24</v>
      </c>
      <c r="C129" s="1516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16" t="str">
        <f>SUP1B!$C$17</f>
        <v>000s</v>
      </c>
      <c r="E129" s="1516" t="s">
        <v>31</v>
      </c>
      <c r="H129" s="1528">
        <f>IF(ISBLANK(SUP1B!$L$17),"##BLANK",SUP1B!$L$17)</f>
        <v>10.823</v>
      </c>
      <c r="I129" s="1528">
        <f>IF(ISBLANK(SUP1B!$AB$17),"##BLANK",SUP1B!$AB$17)</f>
        <v>11.970599999999999</v>
      </c>
      <c r="J129" s="1528">
        <f>IF(ISBLANK(SUP1B!$AR$17),"##BLANK",SUP1B!$AR$17)</f>
        <v>12.0528</v>
      </c>
      <c r="K129" s="1528">
        <f>IF(ISBLANK(SUP1B!$BH$17),"##BLANK",SUP1B!$BH$17)</f>
        <v>10.267799999999999</v>
      </c>
      <c r="L129" s="1528">
        <f>IF(ISBLANK(SUP1B!$BX$17),"##BLANK",SUP1B!$BX$17)</f>
        <v>8.6677999999999997</v>
      </c>
      <c r="M129" s="1528">
        <f>IF(ISBLANK(SUP1B!$CN$17),"##BLANK",SUP1B!$CN$17)</f>
        <v>6.9782000000000002</v>
      </c>
      <c r="N129" s="1528">
        <f>IF(ISBLANK(SUP1B!$DD$17),"##BLANK",SUP1B!$DD$17)</f>
        <v>5.283599999999999</v>
      </c>
      <c r="O129" s="1528">
        <f>IF(ISBLANK(SUP1B!$DT$17),"##BLANK",SUP1B!$DT$17)</f>
        <v>3.6597999999999993</v>
      </c>
    </row>
    <row r="130" spans="2:15">
      <c r="B130" s="1516" t="str">
        <f>UPPER(SUP1B!$EU$17)</f>
        <v>B0403BPB_AM_PR24</v>
      </c>
      <c r="C130" s="1516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16" t="str">
        <f>SUP1B!$C$17</f>
        <v>000s</v>
      </c>
      <c r="E130" s="1516" t="s">
        <v>31</v>
      </c>
      <c r="H130" s="1528">
        <f>IF(ISBLANK(SUP1B!$M$17),"##BLANK",SUP1B!$M$17)</f>
        <v>0</v>
      </c>
      <c r="I130" s="1528">
        <f>IF(ISBLANK(SUP1B!$AC$17),"##BLANK",SUP1B!$AC$17)</f>
        <v>2.1399999999999999E-2</v>
      </c>
      <c r="J130" s="1528">
        <f>IF(ISBLANK(SUP1B!$AS$17),"##BLANK",SUP1B!$AS$17)</f>
        <v>4.9000000000000002E-2</v>
      </c>
      <c r="K130" s="1528">
        <f>IF(ISBLANK(SUP1B!$BI$17),"##BLANK",SUP1B!$BI$17)</f>
        <v>1.649</v>
      </c>
      <c r="L130" s="1528">
        <f>IF(ISBLANK(SUP1B!$BY$17),"##BLANK",SUP1B!$BY$17)</f>
        <v>3.2490000000000001</v>
      </c>
      <c r="M130" s="1528">
        <f>IF(ISBLANK(SUP1B!$CO$17),"##BLANK",SUP1B!$CO$17)</f>
        <v>4.8353999999999999</v>
      </c>
      <c r="N130" s="1528">
        <f>IF(ISBLANK(SUP1B!$DE$17),"##BLANK",SUP1B!$DE$17)</f>
        <v>6.4217999999999993</v>
      </c>
      <c r="O130" s="1528">
        <f>IF(ISBLANK(SUP1B!$DU$17),"##BLANK",SUP1B!$DU$17)</f>
        <v>8.0079999999999991</v>
      </c>
    </row>
    <row r="131" spans="2:15">
      <c r="B131" s="1516" t="str">
        <f>UPPER(SUP1B!$EV$17)</f>
        <v>B0403BPB_CM_PR24</v>
      </c>
      <c r="C131" s="1516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16" t="str">
        <f>SUP1B!$C$17</f>
        <v>000s</v>
      </c>
      <c r="E131" s="1516" t="s">
        <v>31</v>
      </c>
      <c r="H131" s="1528">
        <f>IF(ISBLANK(SUP1B!$N$17),"##BLANK",SUP1B!$N$17)</f>
        <v>0</v>
      </c>
      <c r="I131" s="1528">
        <f>IF(ISBLANK(SUP1B!$AD$17),"##BLANK",SUP1B!$AD$17)</f>
        <v>0</v>
      </c>
      <c r="J131" s="1528">
        <f>IF(ISBLANK(SUP1B!$AT$17),"##BLANK",SUP1B!$AT$17)</f>
        <v>7.2199999999999986E-2</v>
      </c>
      <c r="K131" s="1528">
        <f>IF(ISBLANK(SUP1B!$BJ$17),"##BLANK",SUP1B!$BJ$17)</f>
        <v>7.2199999999999986E-2</v>
      </c>
      <c r="L131" s="1528">
        <f>IF(ISBLANK(SUP1B!$BZ$17),"##BLANK",SUP1B!$BZ$17)</f>
        <v>7.2199999999999986E-2</v>
      </c>
      <c r="M131" s="1528">
        <f>IF(ISBLANK(SUP1B!$CP$17),"##BLANK",SUP1B!$CP$17)</f>
        <v>7.2199999999999986E-2</v>
      </c>
      <c r="N131" s="1528">
        <f>IF(ISBLANK(SUP1B!$DF$17),"##BLANK",SUP1B!$DF$17)</f>
        <v>7.2199999999999986E-2</v>
      </c>
      <c r="O131" s="1528">
        <f>IF(ISBLANK(SUP1B!$DV$17),"##BLANK",SUP1B!$DV$17)</f>
        <v>7.2199999999999986E-2</v>
      </c>
    </row>
    <row r="132" spans="2:15">
      <c r="B132" s="1516" t="str">
        <f>UPPER(SUP1B!$EW$17)</f>
        <v>B0403BPB_TM_PR24</v>
      </c>
      <c r="C132" s="1516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16" t="str">
        <f>SUP1B!$C$17</f>
        <v>000s</v>
      </c>
      <c r="E132" s="1516" t="s">
        <v>31</v>
      </c>
      <c r="H132" s="1528">
        <f>IF(ISBLANK(SUP1B!$O$17),"##BLANK",SUP1B!$O$17)</f>
        <v>0</v>
      </c>
      <c r="I132" s="1528">
        <f>IF(ISBLANK(SUP1B!$AE$17),"##BLANK",SUP1B!$AE$17)</f>
        <v>0</v>
      </c>
      <c r="J132" s="1528">
        <f>IF(ISBLANK(SUP1B!$AU$17),"##BLANK",SUP1B!$AU$17)</f>
        <v>0</v>
      </c>
      <c r="K132" s="1528">
        <f>IF(ISBLANK(SUP1B!$BK$17),"##BLANK",SUP1B!$BK$17)</f>
        <v>0.41018260140286678</v>
      </c>
      <c r="L132" s="1528">
        <f>IF(ISBLANK(SUP1B!$CA$17),"##BLANK",SUP1B!$CA$17)</f>
        <v>0.52318260140286676</v>
      </c>
      <c r="M132" s="1528">
        <f>IF(ISBLANK(SUP1B!$CQ$17),"##BLANK",SUP1B!$CQ$17)</f>
        <v>0.80879026762725137</v>
      </c>
      <c r="N132" s="1528">
        <f>IF(ISBLANK(SUP1B!$DG$17),"##BLANK",SUP1B!$DG$17)</f>
        <v>1.0077143404917555</v>
      </c>
      <c r="O132" s="1528">
        <f>IF(ISBLANK(SUP1B!$DW$17),"##BLANK",SUP1B!$DW$17)</f>
        <v>1.2038992044986814</v>
      </c>
    </row>
    <row r="133" spans="2:15">
      <c r="B133" s="1516" t="str">
        <f>UPPER(SUP1B!$EX$17)</f>
        <v>B0403BPB_MTOT_PR24</v>
      </c>
      <c r="C133" s="1516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16" t="str">
        <f>SUP1B!$C$17</f>
        <v>000s</v>
      </c>
      <c r="E133" s="1516" t="s">
        <v>31</v>
      </c>
      <c r="H133" s="1528">
        <f>IF(ISBLANK(SUP1B!$P$17),"##BLANK",SUP1B!$P$17)</f>
        <v>10.823</v>
      </c>
      <c r="I133" s="1528">
        <f>IF(ISBLANK(SUP1B!$AF$17),"##BLANK",SUP1B!$AF$17)</f>
        <v>11.991999999999999</v>
      </c>
      <c r="J133" s="1528">
        <f>IF(ISBLANK(SUP1B!$AV$17),"##BLANK",SUP1B!$AV$17)</f>
        <v>12.173999999999999</v>
      </c>
      <c r="K133" s="1528">
        <f>IF(ISBLANK(SUP1B!$BL$17),"##BLANK",SUP1B!$BL$17)</f>
        <v>12.399182601402865</v>
      </c>
      <c r="L133" s="1528">
        <f>IF(ISBLANK(SUP1B!$CB$17),"##BLANK",SUP1B!$CB$17)</f>
        <v>12.512182601402868</v>
      </c>
      <c r="M133" s="1528">
        <f>IF(ISBLANK(SUP1B!$CR$17),"##BLANK",SUP1B!$CR$17)</f>
        <v>12.694590267627254</v>
      </c>
      <c r="N133" s="1528">
        <f>IF(ISBLANK(SUP1B!$DH$17),"##BLANK",SUP1B!$DH$17)</f>
        <v>12.785314340491754</v>
      </c>
      <c r="O133" s="1528">
        <f>IF(ISBLANK(SUP1B!$DX$17),"##BLANK",SUP1B!$DX$17)</f>
        <v>12.943899204498679</v>
      </c>
    </row>
    <row r="134" spans="2:15">
      <c r="B134" s="1516" t="str">
        <f>UPPER(SUP1B!$FB$17)</f>
        <v>B0403BPB_TOT_PR24</v>
      </c>
      <c r="C134" s="1516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16" t="str">
        <f>SUP1B!$C$17</f>
        <v>000s</v>
      </c>
      <c r="E134" s="1516" t="s">
        <v>31</v>
      </c>
      <c r="H134" s="1528">
        <f>IF(ISBLANK(SUP1B!$T$17),"##BLANK",SUP1B!$T$17)</f>
        <v>12.848000000000001</v>
      </c>
      <c r="I134" s="1528">
        <f>IF(ISBLANK(SUP1B!$AJ$17),"##BLANK",SUP1B!$AJ$17)</f>
        <v>13.947999999999999</v>
      </c>
      <c r="J134" s="1528">
        <f>IF(ISBLANK(SUP1B!$AZ$17),"##BLANK",SUP1B!$AZ$17)</f>
        <v>14.062999999999999</v>
      </c>
      <c r="K134" s="1528">
        <f>IF(ISBLANK(SUP1B!$BP$17),"##BLANK",SUP1B!$BP$17)</f>
        <v>14.218182601402866</v>
      </c>
      <c r="L134" s="1528">
        <f>IF(ISBLANK(SUP1B!$CF$17),"##BLANK",SUP1B!$CF$17)</f>
        <v>14.261182601402869</v>
      </c>
      <c r="M134" s="1528">
        <f>IF(ISBLANK(SUP1B!$CV$17),"##BLANK",SUP1B!$CV$17)</f>
        <v>14.373590267627254</v>
      </c>
      <c r="N134" s="1528">
        <f>IF(ISBLANK(SUP1B!$DL$17),"##BLANK",SUP1B!$DL$17)</f>
        <v>14.394314340491754</v>
      </c>
      <c r="O134" s="1528">
        <f>IF(ISBLANK(SUP1B!$EB$17),"##BLANK",SUP1B!$EB$17)</f>
        <v>14.482899204498679</v>
      </c>
    </row>
    <row r="135" spans="2:15">
      <c r="B135" s="1516" t="str">
        <f>UPPER(SUP1B!$EY$18)</f>
        <v>B0403BPU_UU_PR24</v>
      </c>
      <c r="C135" s="1516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16" t="str">
        <f>SUP1B!$C$18</f>
        <v>000s</v>
      </c>
      <c r="E135" s="1516" t="s">
        <v>31</v>
      </c>
      <c r="H135" s="1528">
        <f>IF(ISBLANK(SUP1B!$Q$18),"##BLANK",SUP1B!$Q$18)</f>
        <v>0</v>
      </c>
      <c r="I135" s="1528" t="str">
        <f>IF(ISBLANK(SUP1B!$AG$18),"##BLANK",SUP1B!$AG$18)</f>
        <v>##BLANK</v>
      </c>
      <c r="J135" s="1528" t="str">
        <f>IF(ISBLANK(SUP1B!$AW$18),"##BLANK",SUP1B!$AW$18)</f>
        <v>##BLANK</v>
      </c>
      <c r="K135" s="1528" t="str">
        <f>IF(ISBLANK(SUP1B!$BM$18),"##BLANK",SUP1B!$BM$18)</f>
        <v>##BLANK</v>
      </c>
      <c r="L135" s="1528" t="str">
        <f>IF(ISBLANK(SUP1B!$CC$18),"##BLANK",SUP1B!$CC$18)</f>
        <v>##BLANK</v>
      </c>
      <c r="M135" s="1528" t="str">
        <f>IF(ISBLANK(SUP1B!$CS$18),"##BLANK",SUP1B!$CS$18)</f>
        <v>##BLANK</v>
      </c>
      <c r="N135" s="1528" t="str">
        <f>IF(ISBLANK(SUP1B!$DI$18),"##BLANK",SUP1B!$DI$18)</f>
        <v>##BLANK</v>
      </c>
      <c r="O135" s="1528" t="str">
        <f>IF(ISBLANK(SUP1B!$DY$18),"##BLANK",SUP1B!$DY$18)</f>
        <v>##BLANK</v>
      </c>
    </row>
    <row r="136" spans="2:15">
      <c r="B136" s="1516" t="str">
        <f>UPPER(SUP1B!$EZ$18)</f>
        <v>B0403BPU_UO_PR24</v>
      </c>
      <c r="C136" s="1516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16" t="str">
        <f>SUP1B!$C$18</f>
        <v>000s</v>
      </c>
      <c r="E136" s="1516" t="s">
        <v>31</v>
      </c>
      <c r="H136" s="1528">
        <f>IF(ISBLANK(SUP1B!$R$18),"##BLANK",SUP1B!$R$18)</f>
        <v>0</v>
      </c>
      <c r="I136" s="1528" t="str">
        <f>IF(ISBLANK(SUP1B!$AH$18),"##BLANK",SUP1B!$AH$18)</f>
        <v>##BLANK</v>
      </c>
      <c r="J136" s="1528" t="str">
        <f>IF(ISBLANK(SUP1B!$AX$18),"##BLANK",SUP1B!$AX$18)</f>
        <v>##BLANK</v>
      </c>
      <c r="K136" s="1528" t="str">
        <f>IF(ISBLANK(SUP1B!$BN$18),"##BLANK",SUP1B!$BN$18)</f>
        <v>##BLANK</v>
      </c>
      <c r="L136" s="1528" t="str">
        <f>IF(ISBLANK(SUP1B!$CD$18),"##BLANK",SUP1B!$CD$18)</f>
        <v>##BLANK</v>
      </c>
      <c r="M136" s="1528" t="str">
        <f>IF(ISBLANK(SUP1B!$CT$18),"##BLANK",SUP1B!$CT$18)</f>
        <v>##BLANK</v>
      </c>
      <c r="N136" s="1528" t="str">
        <f>IF(ISBLANK(SUP1B!$DJ$18),"##BLANK",SUP1B!$DJ$18)</f>
        <v>##BLANK</v>
      </c>
      <c r="O136" s="1528" t="str">
        <f>IF(ISBLANK(SUP1B!$DZ$18),"##BLANK",SUP1B!$DZ$18)</f>
        <v>##BLANK</v>
      </c>
    </row>
    <row r="137" spans="2:15">
      <c r="B137" s="1516" t="str">
        <f>UPPER(SUP1B!$FA$18)</f>
        <v>B0403BPU_UT_PR24</v>
      </c>
      <c r="C137" s="1516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16" t="str">
        <f>SUP1B!$C$18</f>
        <v>000s</v>
      </c>
      <c r="E137" s="1516" t="s">
        <v>31</v>
      </c>
      <c r="H137" s="1528">
        <f>IF(ISBLANK(SUP1B!$S$18),"##BLANK",SUP1B!$S$18)</f>
        <v>0</v>
      </c>
      <c r="I137" s="1528">
        <f>IF(ISBLANK(SUP1B!$AI$18),"##BLANK",SUP1B!$AI$18)</f>
        <v>0</v>
      </c>
      <c r="J137" s="1528">
        <f>IF(ISBLANK(SUP1B!$AY$18),"##BLANK",SUP1B!$AY$18)</f>
        <v>0</v>
      </c>
      <c r="K137" s="1528">
        <f>IF(ISBLANK(SUP1B!$BO$18),"##BLANK",SUP1B!$BO$18)</f>
        <v>0</v>
      </c>
      <c r="L137" s="1528">
        <f>IF(ISBLANK(SUP1B!$CE$18),"##BLANK",SUP1B!$CE$18)</f>
        <v>0</v>
      </c>
      <c r="M137" s="1528">
        <f>IF(ISBLANK(SUP1B!$CU$18),"##BLANK",SUP1B!$CU$18)</f>
        <v>0</v>
      </c>
      <c r="N137" s="1528">
        <f>IF(ISBLANK(SUP1B!$DK$18),"##BLANK",SUP1B!$DK$18)</f>
        <v>0</v>
      </c>
      <c r="O137" s="1528">
        <f>IF(ISBLANK(SUP1B!$EA$18),"##BLANK",SUP1B!$EA$18)</f>
        <v>0</v>
      </c>
    </row>
    <row r="138" spans="2:15">
      <c r="B138" s="1516" t="str">
        <f>UPPER(SUP1B!$ER$19)</f>
        <v>B0208UTO_PR24</v>
      </c>
      <c r="C138" s="1516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16" t="str">
        <f>SUP1B!$C$19</f>
        <v>000s</v>
      </c>
      <c r="E138" s="1516" t="s">
        <v>31</v>
      </c>
      <c r="H138" s="1528">
        <f>IF(ISBLANK(SUP1B!$J$19),"##BLANK",SUP1B!$J$19)</f>
        <v>0.39200000000000002</v>
      </c>
      <c r="I138" s="1528">
        <f>IF(ISBLANK(SUP1B!$Z$19),"##BLANK",SUP1B!$Z$19)</f>
        <v>4.8097101107706812E-2</v>
      </c>
      <c r="J138" s="1528">
        <f>IF(ISBLANK(SUP1B!$AP$19),"##BLANK",SUP1B!$AP$19)</f>
        <v>4.180561789058268E-2</v>
      </c>
      <c r="K138" s="1528">
        <f>IF(ISBLANK(SUP1B!$BF$19),"##BLANK",SUP1B!$BF$19)</f>
        <v>2.9817398597133279E-2</v>
      </c>
      <c r="L138" s="1528">
        <f>IF(ISBLANK(SUP1B!$BV$19),"##BLANK",SUP1B!$BV$19)</f>
        <v>2.8321763250618491E-2</v>
      </c>
      <c r="M138" s="1528">
        <f>IF(ISBLANK(SUP1B!$CL$19),"##BLANK",SUP1B!$CL$19)</f>
        <v>2.6980834439038769E-2</v>
      </c>
      <c r="N138" s="1528">
        <f>IF(ISBLANK(SUP1B!$DB$19),"##BLANK",SUP1B!$DB$19)</f>
        <v>2.5689817838740109E-2</v>
      </c>
      <c r="O138" s="1528">
        <f>IF(ISBLANK(SUP1B!$DR$19),"##BLANK",SUP1B!$DR$19)</f>
        <v>2.4537839982685231E-2</v>
      </c>
    </row>
    <row r="139" spans="2:15">
      <c r="B139" s="1516" t="str">
        <f>UPPER(SUP1B!$EX$19)</f>
        <v>B0404BVP_MT_PR24</v>
      </c>
      <c r="C139" s="1516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16" t="str">
        <f>SUP1B!$C$19</f>
        <v>000s</v>
      </c>
      <c r="E139" s="1516" t="s">
        <v>31</v>
      </c>
      <c r="H139" s="1528">
        <f>IF(ISBLANK(SUP1B!$P$19),"##BLANK",SUP1B!$P$19)</f>
        <v>0.91400000000000003</v>
      </c>
      <c r="I139" s="1528">
        <f>IF(ISBLANK(SUP1B!$AF$19),"##BLANK",SUP1B!$AF$19)</f>
        <v>0.26490289889229318</v>
      </c>
      <c r="J139" s="1528">
        <f>IF(ISBLANK(SUP1B!$AV$19),"##BLANK",SUP1B!$AV$19)</f>
        <v>0.2441943821094173</v>
      </c>
      <c r="K139" s="1528">
        <f>IF(ISBLANK(SUP1B!$BL$19),"##BLANK",SUP1B!$BL$19)</f>
        <v>0.18518260140286669</v>
      </c>
      <c r="L139" s="1528">
        <f>IF(ISBLANK(SUP1B!$CB$19),"##BLANK",SUP1B!$CB$19)</f>
        <v>0.1876782367493815</v>
      </c>
      <c r="M139" s="1528">
        <f>IF(ISBLANK(SUP1B!$CR$19),"##BLANK",SUP1B!$CR$19)</f>
        <v>0.19101916556096121</v>
      </c>
      <c r="N139" s="1528">
        <f>IF(ISBLANK(SUP1B!$DH$19),"##BLANK",SUP1B!$DH$19)</f>
        <v>0.19431018216125989</v>
      </c>
      <c r="O139" s="1528">
        <f>IF(ISBLANK(SUP1B!$DX$19),"##BLANK",SUP1B!$DX$19)</f>
        <v>0.19646216001731481</v>
      </c>
    </row>
    <row r="140" spans="2:15">
      <c r="B140" s="1516" t="str">
        <f>UPPER(SUP1B!$FB$19)</f>
        <v>B0404BVP_TOT_PR24</v>
      </c>
      <c r="C140" s="1516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16" t="str">
        <f>SUP1B!$C$19</f>
        <v>000s</v>
      </c>
      <c r="E140" s="1516" t="s">
        <v>31</v>
      </c>
      <c r="H140" s="1528">
        <f>IF(ISBLANK(SUP1B!$T$19),"##BLANK",SUP1B!$T$19)</f>
        <v>1.306</v>
      </c>
      <c r="I140" s="1528">
        <f>IF(ISBLANK(SUP1B!$AJ$19),"##BLANK",SUP1B!$AJ$19)</f>
        <v>0.313</v>
      </c>
      <c r="J140" s="1528">
        <f>IF(ISBLANK(SUP1B!$AZ$19),"##BLANK",SUP1B!$AZ$19)</f>
        <v>0.28599999999999998</v>
      </c>
      <c r="K140" s="1528">
        <f>IF(ISBLANK(SUP1B!$BP$19),"##BLANK",SUP1B!$BP$19)</f>
        <v>0.21499999999999997</v>
      </c>
      <c r="L140" s="1528">
        <f>IF(ISBLANK(SUP1B!$CF$19),"##BLANK",SUP1B!$CF$19)</f>
        <v>0.216</v>
      </c>
      <c r="M140" s="1528">
        <f>IF(ISBLANK(SUP1B!$CV$19),"##BLANK",SUP1B!$CV$19)</f>
        <v>0.21799999999999997</v>
      </c>
      <c r="N140" s="1528">
        <f>IF(ISBLANK(SUP1B!$DL$19),"##BLANK",SUP1B!$DL$19)</f>
        <v>0.22</v>
      </c>
      <c r="O140" s="1528">
        <f>IF(ISBLANK(SUP1B!$EB$19),"##BLANK",SUP1B!$EB$19)</f>
        <v>0.22100000000000003</v>
      </c>
    </row>
    <row r="141" spans="2:15">
      <c r="B141" s="1516" t="str">
        <f>UPPER(SUP1B!$ER$20)</f>
        <v>BN2221UTO_PR24</v>
      </c>
      <c r="C141" s="1516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16" t="str">
        <f>SUP1B!$C$20</f>
        <v>000s</v>
      </c>
      <c r="E141" s="1516" t="s">
        <v>31</v>
      </c>
      <c r="H141" s="1528">
        <f>IF(ISBLANK(SUP1B!$J$20),"##BLANK",SUP1B!$J$20)</f>
        <v>2.4169999999999998</v>
      </c>
      <c r="I141" s="1528">
        <f>IF(ISBLANK(SUP1B!$Z$20),"##BLANK",SUP1B!$Z$20)</f>
        <v>2.0040971011077069</v>
      </c>
      <c r="J141" s="1528">
        <f>IF(ISBLANK(SUP1B!$AP$20),"##BLANK",SUP1B!$AP$20)</f>
        <v>1.9308056178905826</v>
      </c>
      <c r="K141" s="1528">
        <f>IF(ISBLANK(SUP1B!$BF$20),"##BLANK",SUP1B!$BF$20)</f>
        <v>1.8488173985971332</v>
      </c>
      <c r="L141" s="1528">
        <f>IF(ISBLANK(SUP1B!$BV$20),"##BLANK",SUP1B!$BV$20)</f>
        <v>1.7773217632506186</v>
      </c>
      <c r="M141" s="1528">
        <f>IF(ISBLANK(SUP1B!$CL$20),"##BLANK",SUP1B!$CL$20)</f>
        <v>1.7059808344390388</v>
      </c>
      <c r="N141" s="1528">
        <f>IF(ISBLANK(SUP1B!$DB$20),"##BLANK",SUP1B!$DB$20)</f>
        <v>1.6346898178387401</v>
      </c>
      <c r="O141" s="1528">
        <f>IF(ISBLANK(SUP1B!$DR$20),"##BLANK",SUP1B!$DR$20)</f>
        <v>1.5635378399826851</v>
      </c>
    </row>
    <row r="142" spans="2:15">
      <c r="B142" s="1516" t="str">
        <f>UPPER(SUP1B!$EX$20)</f>
        <v>B0405CBP_MT_PR24</v>
      </c>
      <c r="C142" s="1516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16" t="str">
        <f>SUP1B!$C$20</f>
        <v>000s</v>
      </c>
      <c r="E142" s="1516" t="s">
        <v>31</v>
      </c>
      <c r="H142" s="1528">
        <f>IF(ISBLANK(SUP1B!$P$20),"##BLANK",SUP1B!$P$20)</f>
        <v>11.737</v>
      </c>
      <c r="I142" s="1528">
        <f>IF(ISBLANK(SUP1B!$AF$20),"##BLANK",SUP1B!$AF$20)</f>
        <v>12.256902898892292</v>
      </c>
      <c r="J142" s="1528">
        <f>IF(ISBLANK(SUP1B!$AV$20),"##BLANK",SUP1B!$AV$20)</f>
        <v>12.418194382109418</v>
      </c>
      <c r="K142" s="1528">
        <f>IF(ISBLANK(SUP1B!$BL$20),"##BLANK",SUP1B!$BL$20)</f>
        <v>12.584365202805731</v>
      </c>
      <c r="L142" s="1528">
        <f>IF(ISBLANK(SUP1B!$CB$20),"##BLANK",SUP1B!$CB$20)</f>
        <v>12.699860838152249</v>
      </c>
      <c r="M142" s="1528">
        <f>IF(ISBLANK(SUP1B!$CR$20),"##BLANK",SUP1B!$CR$20)</f>
        <v>12.885609433188215</v>
      </c>
      <c r="N142" s="1528">
        <f>IF(ISBLANK(SUP1B!$DH$20),"##BLANK",SUP1B!$DH$20)</f>
        <v>12.979624522653014</v>
      </c>
      <c r="O142" s="1528">
        <f>IF(ISBLANK(SUP1B!$DX$20),"##BLANK",SUP1B!$DX$20)</f>
        <v>13.140361364515995</v>
      </c>
    </row>
    <row r="143" spans="2:15">
      <c r="B143" s="1516" t="str">
        <f>UPPER(SUP1B!$FB$20)</f>
        <v>B0405CBP_TOT_PR24</v>
      </c>
      <c r="C143" s="1516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16" t="str">
        <f>SUP1B!$C$20</f>
        <v>000s</v>
      </c>
      <c r="E143" s="1516" t="s">
        <v>31</v>
      </c>
      <c r="H143" s="1528">
        <f>IF(ISBLANK(SUP1B!$T$20),"##BLANK",SUP1B!$T$20)</f>
        <v>14.154</v>
      </c>
      <c r="I143" s="1528">
        <f>IF(ISBLANK(SUP1B!$AJ$20),"##BLANK",SUP1B!$AJ$20)</f>
        <v>14.260999999999999</v>
      </c>
      <c r="J143" s="1528">
        <f>IF(ISBLANK(SUP1B!$AZ$20),"##BLANK",SUP1B!$AZ$20)</f>
        <v>14.348999999999998</v>
      </c>
      <c r="K143" s="1528">
        <f>IF(ISBLANK(SUP1B!$BP$20),"##BLANK",SUP1B!$BP$20)</f>
        <v>14.433182601402866</v>
      </c>
      <c r="L143" s="1528">
        <f>IF(ISBLANK(SUP1B!$CF$20),"##BLANK",SUP1B!$CF$20)</f>
        <v>14.477182601402868</v>
      </c>
      <c r="M143" s="1528">
        <f>IF(ISBLANK(SUP1B!$CV$20),"##BLANK",SUP1B!$CV$20)</f>
        <v>14.591590267627254</v>
      </c>
      <c r="N143" s="1528">
        <f>IF(ISBLANK(SUP1B!$DL$20),"##BLANK",SUP1B!$DL$20)</f>
        <v>14.614314340491754</v>
      </c>
      <c r="O143" s="1528">
        <f>IF(ISBLANK(SUP1B!$EB$20),"##BLANK",SUP1B!$EB$20)</f>
        <v>14.703899204498679</v>
      </c>
    </row>
    <row r="144" spans="2:15">
      <c r="B144" s="1516" t="str">
        <f>UPPER(SUP1B!$ER$21)</f>
        <v>BN1001UTO_PR24</v>
      </c>
      <c r="C144" s="1516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16" t="str">
        <f>SUP1B!$C$21</f>
        <v>000s</v>
      </c>
      <c r="E144" s="1516" t="s">
        <v>31</v>
      </c>
      <c r="H144" s="1528">
        <f>IF(ISBLANK(SUP1B!$J$21),"##BLANK",SUP1B!$J$21)</f>
        <v>91.150999999999996</v>
      </c>
      <c r="I144" s="1528">
        <f>IF(ISBLANK(SUP1B!$Z$21),"##BLANK",SUP1B!$Z$21)</f>
        <v>79.722097101107707</v>
      </c>
      <c r="J144" s="1528">
        <f>IF(ISBLANK(SUP1B!$AP$21),"##BLANK",SUP1B!$AP$21)</f>
        <v>59.585408712429846</v>
      </c>
      <c r="K144" s="1528">
        <f>IF(ISBLANK(SUP1B!$BF$21),"##BLANK",SUP1B!$BF$21)</f>
        <v>57.537393384810002</v>
      </c>
      <c r="L144" s="1528">
        <f>IF(ISBLANK(SUP1B!$BV$21),"##BLANK",SUP1B!$BV$21)</f>
        <v>54.067321763250618</v>
      </c>
      <c r="M144" s="1528">
        <f>IF(ISBLANK(SUP1B!$CL$21),"##BLANK",SUP1B!$CL$21)</f>
        <v>51.913980834439037</v>
      </c>
      <c r="N144" s="1528">
        <f>IF(ISBLANK(SUP1B!$DB$21),"##BLANK",SUP1B!$DB$21)</f>
        <v>49.87868981783874</v>
      </c>
      <c r="O144" s="1528">
        <f>IF(ISBLANK(SUP1B!$DR$21),"##BLANK",SUP1B!$DR$21)</f>
        <v>47.959537839982687</v>
      </c>
    </row>
    <row r="145" spans="2:15">
      <c r="B145" s="1516" t="str">
        <f>UPPER(SUP1B!$EX$21)</f>
        <v>B0406CP_MT_PR24</v>
      </c>
      <c r="C145" s="1516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16" t="str">
        <f>SUP1B!$C$21</f>
        <v>000s</v>
      </c>
      <c r="E145" s="1516" t="s">
        <v>31</v>
      </c>
      <c r="H145" s="1528">
        <f>IF(ISBLANK(SUP1B!$P$21),"##BLANK",SUP1B!$P$21)</f>
        <v>219.03800000000001</v>
      </c>
      <c r="I145" s="1528">
        <f>IF(ISBLANK(SUP1B!$AF$21),"##BLANK",SUP1B!$AF$21)</f>
        <v>232.76890289889226</v>
      </c>
      <c r="J145" s="1528">
        <f>IF(ISBLANK(SUP1B!$AV$21),"##BLANK",SUP1B!$AV$21)</f>
        <v>254.74718034842982</v>
      </c>
      <c r="K145" s="1528">
        <f>IF(ISBLANK(SUP1B!$BL$21),"##BLANK",SUP1B!$BL$21)</f>
        <v>258.52823935180515</v>
      </c>
      <c r="L145" s="1528">
        <f>IF(ISBLANK(SUP1B!$CB$21),"##BLANK",SUP1B!$CB$21)</f>
        <v>260.97412728140972</v>
      </c>
      <c r="M145" s="1528">
        <f>IF(ISBLANK(SUP1B!$CR$21),"##BLANK",SUP1B!$CR$21)</f>
        <v>265.59032799142761</v>
      </c>
      <c r="N145" s="1528">
        <f>IF(ISBLANK(SUP1B!$DH$21),"##BLANK",SUP1B!$DH$21)</f>
        <v>267.582264014472</v>
      </c>
      <c r="O145" s="1528">
        <f>IF(ISBLANK(SUP1B!$DX$21),"##BLANK",SUP1B!$DX$21)</f>
        <v>271.38418058394143</v>
      </c>
    </row>
    <row r="146" spans="2:15">
      <c r="B146" s="1516" t="str">
        <f>UPPER(SUP1B!$FB$21)</f>
        <v>BN1001_PR24</v>
      </c>
      <c r="C146" s="1516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16" t="str">
        <f>SUP1B!$C$21</f>
        <v>000s</v>
      </c>
      <c r="E146" s="1516" t="s">
        <v>31</v>
      </c>
      <c r="H146" s="1528">
        <f>IF(ISBLANK(SUP1B!$T$21),"##BLANK",SUP1B!$T$21)</f>
        <v>310.18900000000002</v>
      </c>
      <c r="I146" s="1528">
        <f>IF(ISBLANK(SUP1B!$AJ$21),"##BLANK",SUP1B!$AJ$21)</f>
        <v>312.49099999999999</v>
      </c>
      <c r="J146" s="1528">
        <f>IF(ISBLANK(SUP1B!$AZ$21),"##BLANK",SUP1B!$AZ$21)</f>
        <v>314.33258906085968</v>
      </c>
      <c r="K146" s="1528">
        <f>IF(ISBLANK(SUP1B!$BP$21),"##BLANK",SUP1B!$BP$21)</f>
        <v>316.06563273661516</v>
      </c>
      <c r="L146" s="1528">
        <f>IF(ISBLANK(SUP1B!$CF$21),"##BLANK",SUP1B!$CF$21)</f>
        <v>315.04144904466034</v>
      </c>
      <c r="M146" s="1528">
        <f>IF(ISBLANK(SUP1B!$CV$21),"##BLANK",SUP1B!$CV$21)</f>
        <v>317.5043088258667</v>
      </c>
      <c r="N146" s="1528">
        <f>IF(ISBLANK(SUP1B!$DL$21),"##BLANK",SUP1B!$DL$21)</f>
        <v>317.46095383231079</v>
      </c>
      <c r="O146" s="1528">
        <f>IF(ISBLANK(SUP1B!$EB$21),"##BLANK",SUP1B!$EB$21)</f>
        <v>319.3437184239242</v>
      </c>
    </row>
    <row r="147" spans="2:15">
      <c r="B147" s="1516" t="str">
        <f>UPPER('SUP4'!$BK$11)</f>
        <v>B0757GRCE_WR_PR24</v>
      </c>
      <c r="C147" s="1516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16" t="str">
        <f>'SUP4'!$C$11</f>
        <v>£m</v>
      </c>
      <c r="E147" s="1516" t="s">
        <v>31</v>
      </c>
      <c r="H147" s="1528">
        <f>IF(ISBLANK('SUP4'!$E$11),"##BLANK",'SUP4'!$E$11)</f>
        <v>0</v>
      </c>
      <c r="I147" s="1528" t="str">
        <f>IF(ISBLANK('SUP4'!$Q$11),"##BLANK",'SUP4'!$Q$11)</f>
        <v>##BLANK</v>
      </c>
      <c r="J147" s="1528" t="str">
        <f>IF(ISBLANK('SUP4'!$AC$11),"##BLANK",'SUP4'!$AC$11)</f>
        <v>##BLANK</v>
      </c>
      <c r="K147" s="1528" t="str">
        <f>IF(ISBLANK('SUP4'!$AO$11),"##BLANK",'SUP4'!$AO$11)</f>
        <v>##BLANK</v>
      </c>
    </row>
    <row r="148" spans="2:15">
      <c r="B148" s="1516" t="str">
        <f>UPPER('SUP4'!$BL$11)</f>
        <v>B0768GRCE_RW_PR24</v>
      </c>
      <c r="C148" s="1516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16" t="str">
        <f>'SUP4'!$C$11</f>
        <v>£m</v>
      </c>
      <c r="E148" s="1516" t="s">
        <v>31</v>
      </c>
      <c r="H148" s="1528">
        <f>IF(ISBLANK('SUP4'!$F$11),"##BLANK",'SUP4'!$F$11)</f>
        <v>0</v>
      </c>
      <c r="I148" s="1528" t="str">
        <f>IF(ISBLANK('SUP4'!$R$11),"##BLANK",'SUP4'!$R$11)</f>
        <v>##BLANK</v>
      </c>
      <c r="J148" s="1528" t="str">
        <f>IF(ISBLANK('SUP4'!$AD$11),"##BLANK",'SUP4'!$AD$11)</f>
        <v>##BLANK</v>
      </c>
      <c r="K148" s="1528" t="str">
        <f>IF(ISBLANK('SUP4'!$AP$11),"##BLANK",'SUP4'!$AP$11)</f>
        <v>##BLANK</v>
      </c>
    </row>
    <row r="149" spans="2:15">
      <c r="B149" s="1516" t="str">
        <f>UPPER('SUP4'!$BM$11)</f>
        <v>B0779GRCE_SW_PR24</v>
      </c>
      <c r="C149" s="1516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16" t="str">
        <f>'SUP4'!$C$11</f>
        <v>£m</v>
      </c>
      <c r="E149" s="1516" t="s">
        <v>31</v>
      </c>
      <c r="H149" s="1528">
        <f>IF(ISBLANK('SUP4'!$G$11),"##BLANK",'SUP4'!$G$11)</f>
        <v>0</v>
      </c>
      <c r="I149" s="1528" t="str">
        <f>IF(ISBLANK('SUP4'!$S$11),"##BLANK",'SUP4'!$S$11)</f>
        <v>##BLANK</v>
      </c>
      <c r="J149" s="1528" t="str">
        <f>IF(ISBLANK('SUP4'!$AE$11),"##BLANK",'SUP4'!$AE$11)</f>
        <v>##BLANK</v>
      </c>
      <c r="K149" s="1528" t="str">
        <f>IF(ISBLANK('SUP4'!$AQ$11),"##BLANK",'SUP4'!$AQ$11)</f>
        <v>##BLANK</v>
      </c>
    </row>
    <row r="150" spans="2:15">
      <c r="B150" s="1516" t="str">
        <f>UPPER('SUP4'!$BN$11)</f>
        <v>B0790GRCE_TW_PR24</v>
      </c>
      <c r="C150" s="1516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16" t="str">
        <f>'SUP4'!$C$11</f>
        <v>£m</v>
      </c>
      <c r="E150" s="1516" t="s">
        <v>31</v>
      </c>
      <c r="H150" s="1528">
        <f>IF(ISBLANK('SUP4'!$H$11),"##BLANK",'SUP4'!$H$11)</f>
        <v>0</v>
      </c>
      <c r="I150" s="1528" t="str">
        <f>IF(ISBLANK('SUP4'!$T$11),"##BLANK",'SUP4'!$T$11)</f>
        <v>##BLANK</v>
      </c>
      <c r="J150" s="1528" t="str">
        <f>IF(ISBLANK('SUP4'!$AF$11),"##BLANK",'SUP4'!$AF$11)</f>
        <v>##BLANK</v>
      </c>
      <c r="K150" s="1528" t="str">
        <f>IF(ISBLANK('SUP4'!$AR$11),"##BLANK",'SUP4'!$AR$11)</f>
        <v>##BLANK</v>
      </c>
    </row>
    <row r="151" spans="2:15">
      <c r="B151" s="1516" t="str">
        <f>UPPER('SUP4'!$BO$11)</f>
        <v>B0801GRCE_DW_PR24</v>
      </c>
      <c r="C151" s="1516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16" t="str">
        <f>'SUP4'!$C$11</f>
        <v>£m</v>
      </c>
      <c r="E151" s="1516" t="s">
        <v>31</v>
      </c>
      <c r="H151" s="1528">
        <f>IF(ISBLANK('SUP4'!$I$11),"##BLANK",'SUP4'!$I$11)</f>
        <v>0</v>
      </c>
      <c r="I151" s="1528" t="str">
        <f>IF(ISBLANK('SUP4'!$U$11),"##BLANK",'SUP4'!$U$11)</f>
        <v>##BLANK</v>
      </c>
      <c r="J151" s="1528" t="str">
        <f>IF(ISBLANK('SUP4'!$AG$11),"##BLANK",'SUP4'!$AG$11)</f>
        <v>##BLANK</v>
      </c>
      <c r="K151" s="1528" t="str">
        <f>IF(ISBLANK('SUP4'!$AS$11),"##BLANK",'SUP4'!$AS$11)</f>
        <v>##BLANK</v>
      </c>
    </row>
    <row r="152" spans="2:15">
      <c r="B152" s="1516" t="str">
        <f>UPPER('SUP4'!$BP$11)</f>
        <v>B0442GRCE_TO_PR24</v>
      </c>
      <c r="C152" s="1516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16" t="str">
        <f>'SUP4'!$C$11</f>
        <v>£m</v>
      </c>
      <c r="E152" s="1516" t="s">
        <v>31</v>
      </c>
      <c r="H152" s="1528">
        <f>IF(ISBLANK('SUP4'!$J$11),"##BLANK",'SUP4'!$J$11)</f>
        <v>0</v>
      </c>
      <c r="I152" s="1528">
        <f>IF(ISBLANK('SUP4'!$V$11),"##BLANK",'SUP4'!$V$11)</f>
        <v>0</v>
      </c>
      <c r="J152" s="1528">
        <f>IF(ISBLANK('SUP4'!$AH$11),"##BLANK",'SUP4'!$AH$11)</f>
        <v>0</v>
      </c>
      <c r="K152" s="1528">
        <f>IF(ISBLANK('SUP4'!$AT$11),"##BLANK",'SUP4'!$AT$11)</f>
        <v>0</v>
      </c>
    </row>
    <row r="153" spans="2:15">
      <c r="B153" s="1516" t="str">
        <f>UPPER('SUP4'!$BQ$11)</f>
        <v>B0812GRCC_WR_PR24</v>
      </c>
      <c r="C153" s="1516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16" t="str">
        <f>'SUP4'!$C$11</f>
        <v>£m</v>
      </c>
      <c r="E153" s="1516" t="s">
        <v>31</v>
      </c>
      <c r="H153" s="1528">
        <f>IF(ISBLANK('SUP4'!$K$11),"##BLANK",'SUP4'!$K$11)</f>
        <v>0</v>
      </c>
      <c r="I153" s="1528" t="str">
        <f>IF(ISBLANK('SUP4'!$W$11),"##BLANK",'SUP4'!$W$11)</f>
        <v>##BLANK</v>
      </c>
      <c r="J153" s="1528" t="str">
        <f>IF(ISBLANK('SUP4'!$AI$11),"##BLANK",'SUP4'!$AI$11)</f>
        <v>##BLANK</v>
      </c>
      <c r="K153" s="1528" t="str">
        <f>IF(ISBLANK('SUP4'!$AU$11),"##BLANK",'SUP4'!$AU$11)</f>
        <v>##BLANK</v>
      </c>
    </row>
    <row r="154" spans="2:15">
      <c r="B154" s="1516" t="str">
        <f>UPPER('SUP4'!$BR$11)</f>
        <v>B0823GRCC_RW_PR24</v>
      </c>
      <c r="C154" s="1516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16" t="str">
        <f>'SUP4'!$C$11</f>
        <v>£m</v>
      </c>
      <c r="E154" s="1516" t="s">
        <v>31</v>
      </c>
      <c r="H154" s="1528">
        <f>IF(ISBLANK('SUP4'!$L$11),"##BLANK",'SUP4'!$L$11)</f>
        <v>0</v>
      </c>
      <c r="I154" s="1528" t="str">
        <f>IF(ISBLANK('SUP4'!$X$11),"##BLANK",'SUP4'!$X$11)</f>
        <v>##BLANK</v>
      </c>
      <c r="J154" s="1528" t="str">
        <f>IF(ISBLANK('SUP4'!$AJ$11),"##BLANK",'SUP4'!$AJ$11)</f>
        <v>##BLANK</v>
      </c>
      <c r="K154" s="1528" t="str">
        <f>IF(ISBLANK('SUP4'!$AV$11),"##BLANK",'SUP4'!$AV$11)</f>
        <v>##BLANK</v>
      </c>
    </row>
    <row r="155" spans="2:15">
      <c r="B155" s="1516" t="str">
        <f>UPPER('SUP4'!$BS$11)</f>
        <v>B0834GRCC_SW_PR24</v>
      </c>
      <c r="C155" s="1516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16" t="str">
        <f>'SUP4'!$C$11</f>
        <v>£m</v>
      </c>
      <c r="E155" s="1516" t="s">
        <v>31</v>
      </c>
      <c r="H155" s="1528">
        <f>IF(ISBLANK('SUP4'!$M$11),"##BLANK",'SUP4'!$M$11)</f>
        <v>0</v>
      </c>
      <c r="I155" s="1528" t="str">
        <f>IF(ISBLANK('SUP4'!$Y$11),"##BLANK",'SUP4'!$Y$11)</f>
        <v>##BLANK</v>
      </c>
      <c r="J155" s="1528" t="str">
        <f>IF(ISBLANK('SUP4'!$AK$11),"##BLANK",'SUP4'!$AK$11)</f>
        <v>##BLANK</v>
      </c>
      <c r="K155" s="1528" t="str">
        <f>IF(ISBLANK('SUP4'!$AW$11),"##BLANK",'SUP4'!$AW$11)</f>
        <v>##BLANK</v>
      </c>
    </row>
    <row r="156" spans="2:15">
      <c r="B156" s="1516" t="str">
        <f>UPPER('SUP4'!$BT$11)</f>
        <v>B0845GRCC_TW_PR24</v>
      </c>
      <c r="C156" s="1516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16" t="str">
        <f>'SUP4'!$C$11</f>
        <v>£m</v>
      </c>
      <c r="E156" s="1516" t="s">
        <v>31</v>
      </c>
      <c r="H156" s="1528">
        <f>IF(ISBLANK('SUP4'!$N$11),"##BLANK",'SUP4'!$N$11)</f>
        <v>0</v>
      </c>
      <c r="I156" s="1528" t="str">
        <f>IF(ISBLANK('SUP4'!$Z$11),"##BLANK",'SUP4'!$Z$11)</f>
        <v>##BLANK</v>
      </c>
      <c r="J156" s="1528" t="str">
        <f>IF(ISBLANK('SUP4'!$AL$11),"##BLANK",'SUP4'!$AL$11)</f>
        <v>##BLANK</v>
      </c>
      <c r="K156" s="1528" t="str">
        <f>IF(ISBLANK('SUP4'!$AX$11),"##BLANK",'SUP4'!$AX$11)</f>
        <v>##BLANK</v>
      </c>
    </row>
    <row r="157" spans="2:15">
      <c r="B157" s="1516" t="str">
        <f>UPPER('SUP4'!$BU$11)</f>
        <v>B0856GRCC_DW_PR24</v>
      </c>
      <c r="C157" s="1516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16" t="str">
        <f>'SUP4'!$C$11</f>
        <v>£m</v>
      </c>
      <c r="E157" s="1516" t="s">
        <v>31</v>
      </c>
      <c r="H157" s="1528">
        <f>IF(ISBLANK('SUP4'!$O$11),"##BLANK",'SUP4'!$O$11)</f>
        <v>0</v>
      </c>
      <c r="I157" s="1528" t="str">
        <f>IF(ISBLANK('SUP4'!$AA$11),"##BLANK",'SUP4'!$AA$11)</f>
        <v>##BLANK</v>
      </c>
      <c r="J157" s="1528" t="str">
        <f>IF(ISBLANK('SUP4'!$AM$11),"##BLANK",'SUP4'!$AM$11)</f>
        <v>##BLANK</v>
      </c>
      <c r="K157" s="1528" t="str">
        <f>IF(ISBLANK('SUP4'!$AY$11),"##BLANK",'SUP4'!$AY$11)</f>
        <v>##BLANK</v>
      </c>
    </row>
    <row r="158" spans="2:15">
      <c r="B158" s="1516" t="str">
        <f>UPPER('SUP4'!$BV$11)</f>
        <v>B0492GRCC_TO_PR24</v>
      </c>
      <c r="C158" s="1516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16" t="str">
        <f>'SUP4'!$C$11</f>
        <v>£m</v>
      </c>
      <c r="E158" s="1516" t="s">
        <v>31</v>
      </c>
      <c r="H158" s="1528">
        <f>IF(ISBLANK('SUP4'!$P$11),"##BLANK",'SUP4'!$P$11)</f>
        <v>0</v>
      </c>
      <c r="I158" s="1528">
        <f>IF(ISBLANK('SUP4'!$AB$11),"##BLANK",'SUP4'!$AB$11)</f>
        <v>0</v>
      </c>
      <c r="J158" s="1528">
        <f>IF(ISBLANK('SUP4'!$AN$11),"##BLANK",'SUP4'!$AN$11)</f>
        <v>0</v>
      </c>
      <c r="K158" s="1528">
        <f>IF(ISBLANK('SUP4'!$AZ$11),"##BLANK",'SUP4'!$AZ$11)</f>
        <v>0</v>
      </c>
    </row>
    <row r="159" spans="2:15">
      <c r="B159" s="1516" t="str">
        <f>UPPER('SUP4'!$BK$12)</f>
        <v>B0758GROE_WR_PR24</v>
      </c>
      <c r="C159" s="1516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16" t="str">
        <f>'SUP4'!$C$12</f>
        <v>£m</v>
      </c>
      <c r="E159" s="1516" t="s">
        <v>31</v>
      </c>
      <c r="H159" s="1528">
        <f>IF(ISBLANK('SUP4'!$E$12),"##BLANK",'SUP4'!$E$12)</f>
        <v>0</v>
      </c>
      <c r="I159" s="1528" t="str">
        <f>IF(ISBLANK('SUP4'!$Q$12),"##BLANK",'SUP4'!$Q$12)</f>
        <v>##BLANK</v>
      </c>
      <c r="J159" s="1528" t="str">
        <f>IF(ISBLANK('SUP4'!$AC$12),"##BLANK",'SUP4'!$AC$12)</f>
        <v>##BLANK</v>
      </c>
      <c r="K159" s="1528" t="str">
        <f>IF(ISBLANK('SUP4'!$AO$12),"##BLANK",'SUP4'!$AO$12)</f>
        <v>##BLANK</v>
      </c>
    </row>
    <row r="160" spans="2:15">
      <c r="B160" s="1516" t="str">
        <f>UPPER('SUP4'!$BL$12)</f>
        <v>B0769GROE_RW_PR24</v>
      </c>
      <c r="C160" s="1516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16" t="str">
        <f>'SUP4'!$C$12</f>
        <v>£m</v>
      </c>
      <c r="E160" s="1516" t="s">
        <v>31</v>
      </c>
      <c r="H160" s="1528">
        <f>IF(ISBLANK('SUP4'!$F$12),"##BLANK",'SUP4'!$F$12)</f>
        <v>0</v>
      </c>
      <c r="I160" s="1528" t="str">
        <f>IF(ISBLANK('SUP4'!$R$12),"##BLANK",'SUP4'!$R$12)</f>
        <v>##BLANK</v>
      </c>
      <c r="J160" s="1528" t="str">
        <f>IF(ISBLANK('SUP4'!$AD$12),"##BLANK",'SUP4'!$AD$12)</f>
        <v>##BLANK</v>
      </c>
      <c r="K160" s="1528" t="str">
        <f>IF(ISBLANK('SUP4'!$AP$12),"##BLANK",'SUP4'!$AP$12)</f>
        <v>##BLANK</v>
      </c>
    </row>
    <row r="161" spans="2:11">
      <c r="B161" s="1516" t="str">
        <f>UPPER('SUP4'!$BM$12)</f>
        <v>B0780GROE_SW_PR24</v>
      </c>
      <c r="C161" s="1516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16" t="str">
        <f>'SUP4'!$C$12</f>
        <v>£m</v>
      </c>
      <c r="E161" s="1516" t="s">
        <v>31</v>
      </c>
      <c r="H161" s="1528">
        <f>IF(ISBLANK('SUP4'!$G$12),"##BLANK",'SUP4'!$G$12)</f>
        <v>0</v>
      </c>
      <c r="I161" s="1528" t="str">
        <f>IF(ISBLANK('SUP4'!$S$12),"##BLANK",'SUP4'!$S$12)</f>
        <v>##BLANK</v>
      </c>
      <c r="J161" s="1528" t="str">
        <f>IF(ISBLANK('SUP4'!$AE$12),"##BLANK",'SUP4'!$AE$12)</f>
        <v>##BLANK</v>
      </c>
      <c r="K161" s="1528" t="str">
        <f>IF(ISBLANK('SUP4'!$AQ$12),"##BLANK",'SUP4'!$AQ$12)</f>
        <v>##BLANK</v>
      </c>
    </row>
    <row r="162" spans="2:11">
      <c r="B162" s="1516" t="str">
        <f>UPPER('SUP4'!$BN$12)</f>
        <v>B0791GROE_TW_PR24</v>
      </c>
      <c r="C162" s="1516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16" t="str">
        <f>'SUP4'!$C$12</f>
        <v>£m</v>
      </c>
      <c r="E162" s="1516" t="s">
        <v>31</v>
      </c>
      <c r="H162" s="1528">
        <f>IF(ISBLANK('SUP4'!$H$12),"##BLANK",'SUP4'!$H$12)</f>
        <v>0</v>
      </c>
      <c r="I162" s="1528" t="str">
        <f>IF(ISBLANK('SUP4'!$T$12),"##BLANK",'SUP4'!$T$12)</f>
        <v>##BLANK</v>
      </c>
      <c r="J162" s="1528" t="str">
        <f>IF(ISBLANK('SUP4'!$AF$12),"##BLANK",'SUP4'!$AF$12)</f>
        <v>##BLANK</v>
      </c>
      <c r="K162" s="1528" t="str">
        <f>IF(ISBLANK('SUP4'!$AR$12),"##BLANK",'SUP4'!$AR$12)</f>
        <v>##BLANK</v>
      </c>
    </row>
    <row r="163" spans="2:11">
      <c r="B163" s="1516" t="str">
        <f>UPPER('SUP4'!$BO$12)</f>
        <v>B0802GROE_DW_PR24</v>
      </c>
      <c r="C163" s="1516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16" t="str">
        <f>'SUP4'!$C$12</f>
        <v>£m</v>
      </c>
      <c r="E163" s="1516" t="s">
        <v>31</v>
      </c>
      <c r="H163" s="1528">
        <f>IF(ISBLANK('SUP4'!$I$12),"##BLANK",'SUP4'!$I$12)</f>
        <v>0</v>
      </c>
      <c r="I163" s="1528" t="str">
        <f>IF(ISBLANK('SUP4'!$U$12),"##BLANK",'SUP4'!$U$12)</f>
        <v>##BLANK</v>
      </c>
      <c r="J163" s="1528" t="str">
        <f>IF(ISBLANK('SUP4'!$AG$12),"##BLANK",'SUP4'!$AG$12)</f>
        <v>##BLANK</v>
      </c>
      <c r="K163" s="1528" t="str">
        <f>IF(ISBLANK('SUP4'!$AS$12),"##BLANK",'SUP4'!$AS$12)</f>
        <v>##BLANK</v>
      </c>
    </row>
    <row r="164" spans="2:11">
      <c r="B164" s="1516" t="str">
        <f>UPPER('SUP4'!$BP$12)</f>
        <v>B0443GROE_TO_PR24</v>
      </c>
      <c r="C164" s="1516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16" t="str">
        <f>'SUP4'!$C$12</f>
        <v>£m</v>
      </c>
      <c r="E164" s="1516" t="s">
        <v>31</v>
      </c>
      <c r="H164" s="1528">
        <f>IF(ISBLANK('SUP4'!$J$12),"##BLANK",'SUP4'!$J$12)</f>
        <v>0</v>
      </c>
      <c r="I164" s="1528">
        <f>IF(ISBLANK('SUP4'!$V$12),"##BLANK",'SUP4'!$V$12)</f>
        <v>0</v>
      </c>
      <c r="J164" s="1528">
        <f>IF(ISBLANK('SUP4'!$AH$12),"##BLANK",'SUP4'!$AH$12)</f>
        <v>0</v>
      </c>
      <c r="K164" s="1528">
        <f>IF(ISBLANK('SUP4'!$AT$12),"##BLANK",'SUP4'!$AT$12)</f>
        <v>0</v>
      </c>
    </row>
    <row r="165" spans="2:11">
      <c r="B165" s="1516" t="str">
        <f>UPPER('SUP4'!$BQ$12)</f>
        <v>B0813GROC_WR_PR24</v>
      </c>
      <c r="C165" s="1516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16" t="str">
        <f>'SUP4'!$C$12</f>
        <v>£m</v>
      </c>
      <c r="E165" s="1516" t="s">
        <v>31</v>
      </c>
      <c r="H165" s="1528">
        <f>IF(ISBLANK('SUP4'!$K$12),"##BLANK",'SUP4'!$K$12)</f>
        <v>0</v>
      </c>
      <c r="I165" s="1528" t="str">
        <f>IF(ISBLANK('SUP4'!$W$12),"##BLANK",'SUP4'!$W$12)</f>
        <v>##BLANK</v>
      </c>
      <c r="J165" s="1528" t="str">
        <f>IF(ISBLANK('SUP4'!$AI$12),"##BLANK",'SUP4'!$AI$12)</f>
        <v>##BLANK</v>
      </c>
      <c r="K165" s="1528" t="str">
        <f>IF(ISBLANK('SUP4'!$AU$12),"##BLANK",'SUP4'!$AU$12)</f>
        <v>##BLANK</v>
      </c>
    </row>
    <row r="166" spans="2:11">
      <c r="B166" s="1516" t="str">
        <f>UPPER('SUP4'!$BR$12)</f>
        <v>B0824GROC_RW_PR24</v>
      </c>
      <c r="C166" s="1516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16" t="str">
        <f>'SUP4'!$C$12</f>
        <v>£m</v>
      </c>
      <c r="E166" s="1516" t="s">
        <v>31</v>
      </c>
      <c r="H166" s="1528">
        <f>IF(ISBLANK('SUP4'!$L$12),"##BLANK",'SUP4'!$L$12)</f>
        <v>0</v>
      </c>
      <c r="I166" s="1528" t="str">
        <f>IF(ISBLANK('SUP4'!$X$12),"##BLANK",'SUP4'!$X$12)</f>
        <v>##BLANK</v>
      </c>
      <c r="J166" s="1528" t="str">
        <f>IF(ISBLANK('SUP4'!$AJ$12),"##BLANK",'SUP4'!$AJ$12)</f>
        <v>##BLANK</v>
      </c>
      <c r="K166" s="1528" t="str">
        <f>IF(ISBLANK('SUP4'!$AV$12),"##BLANK",'SUP4'!$AV$12)</f>
        <v>##BLANK</v>
      </c>
    </row>
    <row r="167" spans="2:11">
      <c r="B167" s="1516" t="str">
        <f>UPPER('SUP4'!$BS$12)</f>
        <v>B0835GROC_SW_PR24</v>
      </c>
      <c r="C167" s="1516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16" t="str">
        <f>'SUP4'!$C$12</f>
        <v>£m</v>
      </c>
      <c r="E167" s="1516" t="s">
        <v>31</v>
      </c>
      <c r="H167" s="1528">
        <f>IF(ISBLANK('SUP4'!$M$12),"##BLANK",'SUP4'!$M$12)</f>
        <v>0</v>
      </c>
      <c r="I167" s="1528" t="str">
        <f>IF(ISBLANK('SUP4'!$Y$12),"##BLANK",'SUP4'!$Y$12)</f>
        <v>##BLANK</v>
      </c>
      <c r="J167" s="1528" t="str">
        <f>IF(ISBLANK('SUP4'!$AK$12),"##BLANK",'SUP4'!$AK$12)</f>
        <v>##BLANK</v>
      </c>
      <c r="K167" s="1528" t="str">
        <f>IF(ISBLANK('SUP4'!$AW$12),"##BLANK",'SUP4'!$AW$12)</f>
        <v>##BLANK</v>
      </c>
    </row>
    <row r="168" spans="2:11">
      <c r="B168" s="1516" t="str">
        <f>UPPER('SUP4'!$BT$12)</f>
        <v>B0846GROC_TW_PR24</v>
      </c>
      <c r="C168" s="1516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16" t="str">
        <f>'SUP4'!$C$12</f>
        <v>£m</v>
      </c>
      <c r="E168" s="1516" t="s">
        <v>31</v>
      </c>
      <c r="H168" s="1528">
        <f>IF(ISBLANK('SUP4'!$N$12),"##BLANK",'SUP4'!$N$12)</f>
        <v>0</v>
      </c>
      <c r="I168" s="1528" t="str">
        <f>IF(ISBLANK('SUP4'!$Z$12),"##BLANK",'SUP4'!$Z$12)</f>
        <v>##BLANK</v>
      </c>
      <c r="J168" s="1528" t="str">
        <f>IF(ISBLANK('SUP4'!$AL$12),"##BLANK",'SUP4'!$AL$12)</f>
        <v>##BLANK</v>
      </c>
      <c r="K168" s="1528" t="str">
        <f>IF(ISBLANK('SUP4'!$AX$12),"##BLANK",'SUP4'!$AX$12)</f>
        <v>##BLANK</v>
      </c>
    </row>
    <row r="169" spans="2:11">
      <c r="B169" s="1516" t="str">
        <f>UPPER('SUP4'!$BU$12)</f>
        <v>B0857GROC_DW_PR24</v>
      </c>
      <c r="C169" s="1516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16" t="str">
        <f>'SUP4'!$C$12</f>
        <v>£m</v>
      </c>
      <c r="E169" s="1516" t="s">
        <v>31</v>
      </c>
      <c r="H169" s="1528">
        <f>IF(ISBLANK('SUP4'!$O$12),"##BLANK",'SUP4'!$O$12)</f>
        <v>0</v>
      </c>
      <c r="I169" s="1528" t="str">
        <f>IF(ISBLANK('SUP4'!$AA$12),"##BLANK",'SUP4'!$AA$12)</f>
        <v>##BLANK</v>
      </c>
      <c r="J169" s="1528" t="str">
        <f>IF(ISBLANK('SUP4'!$AM$12),"##BLANK",'SUP4'!$AM$12)</f>
        <v>##BLANK</v>
      </c>
      <c r="K169" s="1528" t="str">
        <f>IF(ISBLANK('SUP4'!$AY$12),"##BLANK",'SUP4'!$AY$12)</f>
        <v>##BLANK</v>
      </c>
    </row>
    <row r="170" spans="2:11">
      <c r="B170" s="1516" t="str">
        <f>UPPER('SUP4'!$BV$12)</f>
        <v>B0493GROC_TO_PR24</v>
      </c>
      <c r="C170" s="1516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16" t="str">
        <f>'SUP4'!$C$12</f>
        <v>£m</v>
      </c>
      <c r="E170" s="1516" t="s">
        <v>31</v>
      </c>
      <c r="H170" s="1528">
        <f>IF(ISBLANK('SUP4'!$P$12),"##BLANK",'SUP4'!$P$12)</f>
        <v>0</v>
      </c>
      <c r="I170" s="1528">
        <f>IF(ISBLANK('SUP4'!$AB$12),"##BLANK",'SUP4'!$AB$12)</f>
        <v>0</v>
      </c>
      <c r="J170" s="1528">
        <f>IF(ISBLANK('SUP4'!$AN$12),"##BLANK",'SUP4'!$AN$12)</f>
        <v>0</v>
      </c>
      <c r="K170" s="1528">
        <f>IF(ISBLANK('SUP4'!$AZ$12),"##BLANK",'SUP4'!$AZ$12)</f>
        <v>0</v>
      </c>
    </row>
    <row r="171" spans="2:11">
      <c r="B171" s="1516" t="str">
        <f>UPPER('SUP4'!$BK$13)</f>
        <v>B0407GRTE_WR_PR24</v>
      </c>
      <c r="C171" s="1516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16" t="str">
        <f>'SUP4'!$C$13</f>
        <v>£m</v>
      </c>
      <c r="E171" s="1516" t="s">
        <v>31</v>
      </c>
      <c r="H171" s="1528">
        <f>IF(ISBLANK('SUP4'!$E$13),"##BLANK",'SUP4'!$E$13)</f>
        <v>0</v>
      </c>
      <c r="I171" s="1528">
        <f>IF(ISBLANK('SUP4'!$Q$13),"##BLANK",'SUP4'!$Q$13)</f>
        <v>0</v>
      </c>
      <c r="J171" s="1528">
        <f>IF(ISBLANK('SUP4'!$AC$13),"##BLANK",'SUP4'!$AC$13)</f>
        <v>0</v>
      </c>
      <c r="K171" s="1528">
        <f>IF(ISBLANK('SUP4'!$AO$13),"##BLANK",'SUP4'!$AO$13)</f>
        <v>0</v>
      </c>
    </row>
    <row r="172" spans="2:11">
      <c r="B172" s="1516" t="str">
        <f>UPPER('SUP4'!$BL$13)</f>
        <v>B0414GRTE_RW_PR24</v>
      </c>
      <c r="C172" s="1516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16" t="str">
        <f>'SUP4'!$C$13</f>
        <v>£m</v>
      </c>
      <c r="E172" s="1516" t="s">
        <v>31</v>
      </c>
      <c r="H172" s="1528">
        <f>IF(ISBLANK('SUP4'!$F$13),"##BLANK",'SUP4'!$F$13)</f>
        <v>0</v>
      </c>
      <c r="I172" s="1528">
        <f>IF(ISBLANK('SUP4'!$R$13),"##BLANK",'SUP4'!$R$13)</f>
        <v>0</v>
      </c>
      <c r="J172" s="1528">
        <f>IF(ISBLANK('SUP4'!$AD$13),"##BLANK",'SUP4'!$AD$13)</f>
        <v>0</v>
      </c>
      <c r="K172" s="1528">
        <f>IF(ISBLANK('SUP4'!$AP$13),"##BLANK",'SUP4'!$AP$13)</f>
        <v>0</v>
      </c>
    </row>
    <row r="173" spans="2:11">
      <c r="B173" s="1516" t="str">
        <f>UPPER('SUP4'!$BM$13)</f>
        <v>B0421GRTE_SW_PR24</v>
      </c>
      <c r="C173" s="1516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16" t="str">
        <f>'SUP4'!$C$13</f>
        <v>£m</v>
      </c>
      <c r="E173" s="1516" t="s">
        <v>31</v>
      </c>
      <c r="H173" s="1528">
        <f>IF(ISBLANK('SUP4'!$G$13),"##BLANK",'SUP4'!$G$13)</f>
        <v>0</v>
      </c>
      <c r="I173" s="1528">
        <f>IF(ISBLANK('SUP4'!$S$13),"##BLANK",'SUP4'!$S$13)</f>
        <v>0</v>
      </c>
      <c r="J173" s="1528">
        <f>IF(ISBLANK('SUP4'!$AE$13),"##BLANK",'SUP4'!$AE$13)</f>
        <v>0</v>
      </c>
      <c r="K173" s="1528">
        <f>IF(ISBLANK('SUP4'!$AQ$13),"##BLANK",'SUP4'!$AQ$13)</f>
        <v>0</v>
      </c>
    </row>
    <row r="174" spans="2:11">
      <c r="B174" s="1516" t="str">
        <f>UPPER('SUP4'!$BN$13)</f>
        <v>B0428GRTE_TW_PR24</v>
      </c>
      <c r="C174" s="1516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16" t="str">
        <f>'SUP4'!$C$13</f>
        <v>£m</v>
      </c>
      <c r="E174" s="1516" t="s">
        <v>31</v>
      </c>
      <c r="H174" s="1528">
        <f>IF(ISBLANK('SUP4'!$H$13),"##BLANK",'SUP4'!$H$13)</f>
        <v>0</v>
      </c>
      <c r="I174" s="1528">
        <f>IF(ISBLANK('SUP4'!$T$13),"##BLANK",'SUP4'!$T$13)</f>
        <v>0</v>
      </c>
      <c r="J174" s="1528">
        <f>IF(ISBLANK('SUP4'!$AF$13),"##BLANK",'SUP4'!$AF$13)</f>
        <v>0</v>
      </c>
      <c r="K174" s="1528">
        <f>IF(ISBLANK('SUP4'!$AR$13),"##BLANK",'SUP4'!$AR$13)</f>
        <v>0</v>
      </c>
    </row>
    <row r="175" spans="2:11">
      <c r="B175" s="1516" t="str">
        <f>UPPER('SUP4'!$BO$13)</f>
        <v>B0435GRTE_DW_PR24</v>
      </c>
      <c r="C175" s="1516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16" t="str">
        <f>'SUP4'!$C$13</f>
        <v>£m</v>
      </c>
      <c r="E175" s="1516" t="s">
        <v>31</v>
      </c>
      <c r="H175" s="1528">
        <f>IF(ISBLANK('SUP4'!$I$13),"##BLANK",'SUP4'!$I$13)</f>
        <v>0</v>
      </c>
      <c r="I175" s="1528">
        <f>IF(ISBLANK('SUP4'!$U$13),"##BLANK",'SUP4'!$U$13)</f>
        <v>0</v>
      </c>
      <c r="J175" s="1528">
        <f>IF(ISBLANK('SUP4'!$AG$13),"##BLANK",'SUP4'!$AG$13)</f>
        <v>0</v>
      </c>
      <c r="K175" s="1528">
        <f>IF(ISBLANK('SUP4'!$AS$13),"##BLANK",'SUP4'!$AS$13)</f>
        <v>0</v>
      </c>
    </row>
    <row r="176" spans="2:11">
      <c r="B176" s="1516" t="str">
        <f>UPPER('SUP4'!$BP$13)</f>
        <v>B0444GRTE_TO_PR24</v>
      </c>
      <c r="C176" s="1516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16" t="str">
        <f>'SUP4'!$C$13</f>
        <v>£m</v>
      </c>
      <c r="E176" s="1516" t="s">
        <v>31</v>
      </c>
      <c r="H176" s="1528">
        <f>IF(ISBLANK('SUP4'!$J$13),"##BLANK",'SUP4'!$J$13)</f>
        <v>0</v>
      </c>
      <c r="I176" s="1528">
        <f>IF(ISBLANK('SUP4'!$V$13),"##BLANK",'SUP4'!$V$13)</f>
        <v>0</v>
      </c>
      <c r="J176" s="1528">
        <f>IF(ISBLANK('SUP4'!$AH$13),"##BLANK",'SUP4'!$AH$13)</f>
        <v>0</v>
      </c>
      <c r="K176" s="1528">
        <f>IF(ISBLANK('SUP4'!$AT$13),"##BLANK",'SUP4'!$AT$13)</f>
        <v>0</v>
      </c>
    </row>
    <row r="177" spans="2:11">
      <c r="B177" s="1516" t="str">
        <f>UPPER('SUP4'!$BQ$13)</f>
        <v>B0457GRTC_WR_PR24</v>
      </c>
      <c r="C177" s="1516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16" t="str">
        <f>'SUP4'!$C$13</f>
        <v>£m</v>
      </c>
      <c r="E177" s="1516" t="s">
        <v>31</v>
      </c>
      <c r="H177" s="1528">
        <f>IF(ISBLANK('SUP4'!$K$13),"##BLANK",'SUP4'!$K$13)</f>
        <v>0</v>
      </c>
      <c r="I177" s="1528">
        <f>IF(ISBLANK('SUP4'!$W$13),"##BLANK",'SUP4'!$W$13)</f>
        <v>0</v>
      </c>
      <c r="J177" s="1528">
        <f>IF(ISBLANK('SUP4'!$AI$13),"##BLANK",'SUP4'!$AI$13)</f>
        <v>0</v>
      </c>
      <c r="K177" s="1528">
        <f>IF(ISBLANK('SUP4'!$AU$13),"##BLANK",'SUP4'!$AU$13)</f>
        <v>0</v>
      </c>
    </row>
    <row r="178" spans="2:11">
      <c r="B178" s="1516" t="str">
        <f>UPPER('SUP4'!$BR$13)</f>
        <v>B0464GRTC_RW_PR24</v>
      </c>
      <c r="C178" s="1516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16" t="str">
        <f>'SUP4'!$C$13</f>
        <v>£m</v>
      </c>
      <c r="E178" s="1516" t="s">
        <v>31</v>
      </c>
      <c r="H178" s="1528">
        <f>IF(ISBLANK('SUP4'!$L$13),"##BLANK",'SUP4'!$L$13)</f>
        <v>0</v>
      </c>
      <c r="I178" s="1528">
        <f>IF(ISBLANK('SUP4'!$X$13),"##BLANK",'SUP4'!$X$13)</f>
        <v>0</v>
      </c>
      <c r="J178" s="1528">
        <f>IF(ISBLANK('SUP4'!$AJ$13),"##BLANK",'SUP4'!$AJ$13)</f>
        <v>0</v>
      </c>
      <c r="K178" s="1528">
        <f>IF(ISBLANK('SUP4'!$AV$13),"##BLANK",'SUP4'!$AV$13)</f>
        <v>0</v>
      </c>
    </row>
    <row r="179" spans="2:11">
      <c r="B179" s="1516" t="str">
        <f>UPPER('SUP4'!$BS$13)</f>
        <v>B0471GRTC_SW_PR24</v>
      </c>
      <c r="C179" s="1516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16" t="str">
        <f>'SUP4'!$C$13</f>
        <v>£m</v>
      </c>
      <c r="E179" s="1516" t="s">
        <v>31</v>
      </c>
      <c r="H179" s="1528">
        <f>IF(ISBLANK('SUP4'!$M$13),"##BLANK",'SUP4'!$M$13)</f>
        <v>0</v>
      </c>
      <c r="I179" s="1528">
        <f>IF(ISBLANK('SUP4'!$Y$13),"##BLANK",'SUP4'!$Y$13)</f>
        <v>0</v>
      </c>
      <c r="J179" s="1528">
        <f>IF(ISBLANK('SUP4'!$AK$13),"##BLANK",'SUP4'!$AK$13)</f>
        <v>0</v>
      </c>
      <c r="K179" s="1528">
        <f>IF(ISBLANK('SUP4'!$AW$13),"##BLANK",'SUP4'!$AW$13)</f>
        <v>0</v>
      </c>
    </row>
    <row r="180" spans="2:11">
      <c r="B180" s="1516" t="str">
        <f>UPPER('SUP4'!$BT$13)</f>
        <v>B0478GRTC_TW_PR24</v>
      </c>
      <c r="C180" s="1516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16" t="str">
        <f>'SUP4'!$C$13</f>
        <v>£m</v>
      </c>
      <c r="E180" s="1516" t="s">
        <v>31</v>
      </c>
      <c r="H180" s="1528">
        <f>IF(ISBLANK('SUP4'!$N$13),"##BLANK",'SUP4'!$N$13)</f>
        <v>0</v>
      </c>
      <c r="I180" s="1528">
        <f>IF(ISBLANK('SUP4'!$Z$13),"##BLANK",'SUP4'!$Z$13)</f>
        <v>0</v>
      </c>
      <c r="J180" s="1528">
        <f>IF(ISBLANK('SUP4'!$AL$13),"##BLANK",'SUP4'!$AL$13)</f>
        <v>0</v>
      </c>
      <c r="K180" s="1528">
        <f>IF(ISBLANK('SUP4'!$AX$13),"##BLANK",'SUP4'!$AX$13)</f>
        <v>0</v>
      </c>
    </row>
    <row r="181" spans="2:11">
      <c r="B181" s="1516" t="str">
        <f>UPPER('SUP4'!$BU$13)</f>
        <v>B0485GRTC_DW_PR24</v>
      </c>
      <c r="C181" s="1516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16" t="str">
        <f>'SUP4'!$C$13</f>
        <v>£m</v>
      </c>
      <c r="E181" s="1516" t="s">
        <v>31</v>
      </c>
      <c r="H181" s="1528">
        <f>IF(ISBLANK('SUP4'!$O$13),"##BLANK",'SUP4'!$O$13)</f>
        <v>0</v>
      </c>
      <c r="I181" s="1528">
        <f>IF(ISBLANK('SUP4'!$AA$13),"##BLANK",'SUP4'!$AA$13)</f>
        <v>0</v>
      </c>
      <c r="J181" s="1528">
        <f>IF(ISBLANK('SUP4'!$AM$13),"##BLANK",'SUP4'!$AM$13)</f>
        <v>0</v>
      </c>
      <c r="K181" s="1528">
        <f>IF(ISBLANK('SUP4'!$AY$13),"##BLANK",'SUP4'!$AY$13)</f>
        <v>0</v>
      </c>
    </row>
    <row r="182" spans="2:11">
      <c r="B182" s="1516" t="str">
        <f>UPPER('SUP4'!$BV$13)</f>
        <v>B0494GRTC_TO_PR24</v>
      </c>
      <c r="C182" s="1516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16" t="str">
        <f>'SUP4'!$C$13</f>
        <v>£m</v>
      </c>
      <c r="E182" s="1516" t="s">
        <v>31</v>
      </c>
      <c r="H182" s="1528">
        <f>IF(ISBLANK('SUP4'!$P$13),"##BLANK",'SUP4'!$P$13)</f>
        <v>0</v>
      </c>
      <c r="I182" s="1528">
        <f>IF(ISBLANK('SUP4'!$AB$13),"##BLANK",'SUP4'!$AB$13)</f>
        <v>0</v>
      </c>
      <c r="J182" s="1528">
        <f>IF(ISBLANK('SUP4'!$AN$13),"##BLANK",'SUP4'!$AN$13)</f>
        <v>0</v>
      </c>
      <c r="K182" s="1528">
        <f>IF(ISBLANK('SUP4'!$AZ$13),"##BLANK",'SUP4'!$AZ$13)</f>
        <v>0</v>
      </c>
    </row>
    <row r="183" spans="2:11">
      <c r="B183" s="1516" t="str">
        <f>UPPER('SUP4'!$BK$14)</f>
        <v>B0760GRCE_WR_PR24</v>
      </c>
      <c r="C183" s="1516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16" t="str">
        <f>'SUP4'!$C$14</f>
        <v>£m</v>
      </c>
      <c r="E183" s="1516" t="s">
        <v>31</v>
      </c>
      <c r="H183" s="1528">
        <f>IF(ISBLANK('SUP4'!$E$14),"##BLANK",'SUP4'!$E$14)</f>
        <v>0</v>
      </c>
      <c r="I183" s="1528" t="str">
        <f>IF(ISBLANK('SUP4'!$Q$14),"##BLANK",'SUP4'!$Q$14)</f>
        <v>##BLANK</v>
      </c>
      <c r="J183" s="1528" t="str">
        <f>IF(ISBLANK('SUP4'!$AC$14),"##BLANK",'SUP4'!$AC$14)</f>
        <v>##BLANK</v>
      </c>
      <c r="K183" s="1528" t="str">
        <f>IF(ISBLANK('SUP4'!$AO$14),"##BLANK",'SUP4'!$AO$14)</f>
        <v>##BLANK</v>
      </c>
    </row>
    <row r="184" spans="2:11">
      <c r="B184" s="1516" t="str">
        <f>UPPER('SUP4'!$BL$14)</f>
        <v>B0771GRCE_RW_PR24</v>
      </c>
      <c r="C184" s="1516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16" t="str">
        <f>'SUP4'!$C$14</f>
        <v>£m</v>
      </c>
      <c r="E184" s="1516" t="s">
        <v>31</v>
      </c>
      <c r="H184" s="1528">
        <f>IF(ISBLANK('SUP4'!$F$14),"##BLANK",'SUP4'!$F$14)</f>
        <v>0</v>
      </c>
      <c r="I184" s="1528" t="str">
        <f>IF(ISBLANK('SUP4'!$R$14),"##BLANK",'SUP4'!$R$14)</f>
        <v>##BLANK</v>
      </c>
      <c r="J184" s="1528" t="str">
        <f>IF(ISBLANK('SUP4'!$AD$14),"##BLANK",'SUP4'!$AD$14)</f>
        <v>##BLANK</v>
      </c>
      <c r="K184" s="1528" t="str">
        <f>IF(ISBLANK('SUP4'!$AP$14),"##BLANK",'SUP4'!$AP$14)</f>
        <v>##BLANK</v>
      </c>
    </row>
    <row r="185" spans="2:11">
      <c r="B185" s="1516" t="str">
        <f>UPPER('SUP4'!$BM$14)</f>
        <v>B0782GRCE_SW_PR24</v>
      </c>
      <c r="C185" s="1516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16" t="str">
        <f>'SUP4'!$C$14</f>
        <v>£m</v>
      </c>
      <c r="E185" s="1516" t="s">
        <v>31</v>
      </c>
      <c r="H185" s="1528">
        <f>IF(ISBLANK('SUP4'!$G$14),"##BLANK",'SUP4'!$G$14)</f>
        <v>0</v>
      </c>
      <c r="I185" s="1528" t="str">
        <f>IF(ISBLANK('SUP4'!$S$14),"##BLANK",'SUP4'!$S$14)</f>
        <v>##BLANK</v>
      </c>
      <c r="J185" s="1528" t="str">
        <f>IF(ISBLANK('SUP4'!$AE$14),"##BLANK",'SUP4'!$AE$14)</f>
        <v>##BLANK</v>
      </c>
      <c r="K185" s="1528" t="str">
        <f>IF(ISBLANK('SUP4'!$AQ$14),"##BLANK",'SUP4'!$AQ$14)</f>
        <v>##BLANK</v>
      </c>
    </row>
    <row r="186" spans="2:11">
      <c r="B186" s="1516" t="str">
        <f>UPPER('SUP4'!$BN$14)</f>
        <v>B0793GRCE_TW_PR24</v>
      </c>
      <c r="C186" s="1516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16" t="str">
        <f>'SUP4'!$C$14</f>
        <v>£m</v>
      </c>
      <c r="E186" s="1516" t="s">
        <v>31</v>
      </c>
      <c r="H186" s="1528">
        <f>IF(ISBLANK('SUP4'!$H$14),"##BLANK",'SUP4'!$H$14)</f>
        <v>0</v>
      </c>
      <c r="I186" s="1528" t="str">
        <f>IF(ISBLANK('SUP4'!$T$14),"##BLANK",'SUP4'!$T$14)</f>
        <v>##BLANK</v>
      </c>
      <c r="J186" s="1528" t="str">
        <f>IF(ISBLANK('SUP4'!$AF$14),"##BLANK",'SUP4'!$AF$14)</f>
        <v>##BLANK</v>
      </c>
      <c r="K186" s="1528" t="str">
        <f>IF(ISBLANK('SUP4'!$AR$14),"##BLANK",'SUP4'!$AR$14)</f>
        <v>##BLANK</v>
      </c>
    </row>
    <row r="187" spans="2:11">
      <c r="B187" s="1516" t="str">
        <f>UPPER('SUP4'!$BO$14)</f>
        <v>B0804GRCE_DW_PR24</v>
      </c>
      <c r="C187" s="1516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16" t="str">
        <f>'SUP4'!$C$14</f>
        <v>£m</v>
      </c>
      <c r="E187" s="1516" t="s">
        <v>31</v>
      </c>
      <c r="H187" s="1528">
        <f>IF(ISBLANK('SUP4'!$I$14),"##BLANK",'SUP4'!$I$14)</f>
        <v>0</v>
      </c>
      <c r="I187" s="1528" t="str">
        <f>IF(ISBLANK('SUP4'!$U$14),"##BLANK",'SUP4'!$U$14)</f>
        <v>##BLANK</v>
      </c>
      <c r="J187" s="1528" t="str">
        <f>IF(ISBLANK('SUP4'!$AG$14),"##BLANK",'SUP4'!$AG$14)</f>
        <v>##BLANK</v>
      </c>
      <c r="K187" s="1528" t="str">
        <f>IF(ISBLANK('SUP4'!$AS$14),"##BLANK",'SUP4'!$AS$14)</f>
        <v>##BLANK</v>
      </c>
    </row>
    <row r="188" spans="2:11">
      <c r="B188" s="1516" t="str">
        <f>UPPER('SUP4'!$BP$14)</f>
        <v>B0445GRCE_TO_PR24</v>
      </c>
      <c r="C188" s="1516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16" t="str">
        <f>'SUP4'!$C$14</f>
        <v>£m</v>
      </c>
      <c r="E188" s="1516" t="s">
        <v>31</v>
      </c>
      <c r="H188" s="1528">
        <f>IF(ISBLANK('SUP4'!$J$14),"##BLANK",'SUP4'!$J$14)</f>
        <v>0</v>
      </c>
      <c r="I188" s="1528">
        <f>IF(ISBLANK('SUP4'!$V$14),"##BLANK",'SUP4'!$V$14)</f>
        <v>0</v>
      </c>
      <c r="J188" s="1528">
        <f>IF(ISBLANK('SUP4'!$AH$14),"##BLANK",'SUP4'!$AH$14)</f>
        <v>0</v>
      </c>
      <c r="K188" s="1528">
        <f>IF(ISBLANK('SUP4'!$AT$14),"##BLANK",'SUP4'!$AT$14)</f>
        <v>0</v>
      </c>
    </row>
    <row r="189" spans="2:11">
      <c r="B189" s="1516" t="str">
        <f>UPPER('SUP4'!$BQ$14)</f>
        <v>B0815GRCC_WR_PR24</v>
      </c>
      <c r="C189" s="1516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16" t="str">
        <f>'SUP4'!$C$14</f>
        <v>£m</v>
      </c>
      <c r="E189" s="1516" t="s">
        <v>31</v>
      </c>
      <c r="H189" s="1528">
        <f>IF(ISBLANK('SUP4'!$K$14),"##BLANK",'SUP4'!$K$14)</f>
        <v>0</v>
      </c>
      <c r="I189" s="1528" t="str">
        <f>IF(ISBLANK('SUP4'!$W$14),"##BLANK",'SUP4'!$W$14)</f>
        <v>##BLANK</v>
      </c>
      <c r="J189" s="1528" t="str">
        <f>IF(ISBLANK('SUP4'!$AI$14),"##BLANK",'SUP4'!$AI$14)</f>
        <v>##BLANK</v>
      </c>
      <c r="K189" s="1528" t="str">
        <f>IF(ISBLANK('SUP4'!$AU$14),"##BLANK",'SUP4'!$AU$14)</f>
        <v>##BLANK</v>
      </c>
    </row>
    <row r="190" spans="2:11">
      <c r="B190" s="1516" t="str">
        <f>UPPER('SUP4'!$BR$14)</f>
        <v>B0826GRCC_RW_PR24</v>
      </c>
      <c r="C190" s="1516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16" t="str">
        <f>'SUP4'!$C$14</f>
        <v>£m</v>
      </c>
      <c r="E190" s="1516" t="s">
        <v>31</v>
      </c>
      <c r="H190" s="1528">
        <f>IF(ISBLANK('SUP4'!$L$14),"##BLANK",'SUP4'!$L$14)</f>
        <v>0</v>
      </c>
      <c r="I190" s="1528" t="str">
        <f>IF(ISBLANK('SUP4'!$X$14),"##BLANK",'SUP4'!$X$14)</f>
        <v>##BLANK</v>
      </c>
      <c r="J190" s="1528" t="str">
        <f>IF(ISBLANK('SUP4'!$AJ$14),"##BLANK",'SUP4'!$AJ$14)</f>
        <v>##BLANK</v>
      </c>
      <c r="K190" s="1528" t="str">
        <f>IF(ISBLANK('SUP4'!$AV$14),"##BLANK",'SUP4'!$AV$14)</f>
        <v>##BLANK</v>
      </c>
    </row>
    <row r="191" spans="2:11">
      <c r="B191" s="1516" t="str">
        <f>UPPER('SUP4'!$BS$14)</f>
        <v>B0837GRCC_SW_PR24</v>
      </c>
      <c r="C191" s="1516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16" t="str">
        <f>'SUP4'!$C$14</f>
        <v>£m</v>
      </c>
      <c r="E191" s="1516" t="s">
        <v>31</v>
      </c>
      <c r="H191" s="1528">
        <f>IF(ISBLANK('SUP4'!$M$14),"##BLANK",'SUP4'!$M$14)</f>
        <v>0</v>
      </c>
      <c r="I191" s="1528" t="str">
        <f>IF(ISBLANK('SUP4'!$Y$14),"##BLANK",'SUP4'!$Y$14)</f>
        <v>##BLANK</v>
      </c>
      <c r="J191" s="1528" t="str">
        <f>IF(ISBLANK('SUP4'!$AK$14),"##BLANK",'SUP4'!$AK$14)</f>
        <v>##BLANK</v>
      </c>
      <c r="K191" s="1528" t="str">
        <f>IF(ISBLANK('SUP4'!$AW$14),"##BLANK",'SUP4'!$AW$14)</f>
        <v>##BLANK</v>
      </c>
    </row>
    <row r="192" spans="2:11">
      <c r="B192" s="1516" t="str">
        <f>UPPER('SUP4'!$BT$14)</f>
        <v>B0848GRCC_TW_PR24</v>
      </c>
      <c r="C192" s="1516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16" t="str">
        <f>'SUP4'!$C$14</f>
        <v>£m</v>
      </c>
      <c r="E192" s="1516" t="s">
        <v>31</v>
      </c>
      <c r="H192" s="1528">
        <f>IF(ISBLANK('SUP4'!$N$14),"##BLANK",'SUP4'!$N$14)</f>
        <v>0</v>
      </c>
      <c r="I192" s="1528" t="str">
        <f>IF(ISBLANK('SUP4'!$Z$14),"##BLANK",'SUP4'!$Z$14)</f>
        <v>##BLANK</v>
      </c>
      <c r="J192" s="1528" t="str">
        <f>IF(ISBLANK('SUP4'!$AL$14),"##BLANK",'SUP4'!$AL$14)</f>
        <v>##BLANK</v>
      </c>
      <c r="K192" s="1528" t="str">
        <f>IF(ISBLANK('SUP4'!$AX$14),"##BLANK",'SUP4'!$AX$14)</f>
        <v>##BLANK</v>
      </c>
    </row>
    <row r="193" spans="2:11">
      <c r="B193" s="1516" t="str">
        <f>UPPER('SUP4'!$BU$14)</f>
        <v>B0859GRCC_DW_PR24</v>
      </c>
      <c r="C193" s="1516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16" t="str">
        <f>'SUP4'!$C$14</f>
        <v>£m</v>
      </c>
      <c r="E193" s="1516" t="s">
        <v>31</v>
      </c>
      <c r="H193" s="1528">
        <f>IF(ISBLANK('SUP4'!$O$14),"##BLANK",'SUP4'!$O$14)</f>
        <v>0</v>
      </c>
      <c r="I193" s="1528" t="str">
        <f>IF(ISBLANK('SUP4'!$AA$14),"##BLANK",'SUP4'!$AA$14)</f>
        <v>##BLANK</v>
      </c>
      <c r="J193" s="1528" t="str">
        <f>IF(ISBLANK('SUP4'!$AM$14),"##BLANK",'SUP4'!$AM$14)</f>
        <v>##BLANK</v>
      </c>
      <c r="K193" s="1528" t="str">
        <f>IF(ISBLANK('SUP4'!$AY$14),"##BLANK",'SUP4'!$AY$14)</f>
        <v>##BLANK</v>
      </c>
    </row>
    <row r="194" spans="2:11">
      <c r="B194" s="1516" t="str">
        <f>UPPER('SUP4'!$BV$14)</f>
        <v>B0495GRCC_TO_PR24</v>
      </c>
      <c r="C194" s="1516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16" t="str">
        <f>'SUP4'!$C$14</f>
        <v>£m</v>
      </c>
      <c r="E194" s="1516" t="s">
        <v>31</v>
      </c>
      <c r="H194" s="1528">
        <f>IF(ISBLANK('SUP4'!$P$14),"##BLANK",'SUP4'!$P$14)</f>
        <v>0</v>
      </c>
      <c r="I194" s="1528">
        <f>IF(ISBLANK('SUP4'!$AB$14),"##BLANK",'SUP4'!$AB$14)</f>
        <v>0</v>
      </c>
      <c r="J194" s="1528">
        <f>IF(ISBLANK('SUP4'!$AN$14),"##BLANK",'SUP4'!$AN$14)</f>
        <v>0</v>
      </c>
      <c r="K194" s="1528">
        <f>IF(ISBLANK('SUP4'!$AZ$14),"##BLANK",'SUP4'!$AZ$14)</f>
        <v>0</v>
      </c>
    </row>
    <row r="195" spans="2:11">
      <c r="B195" s="1516" t="str">
        <f>UPPER('SUP4'!$BK$15)</f>
        <v>B0761GROE_WR_PR24</v>
      </c>
      <c r="C195" s="1516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16" t="str">
        <f>'SUP4'!$C$15</f>
        <v>£m</v>
      </c>
      <c r="E195" s="1516" t="s">
        <v>31</v>
      </c>
      <c r="H195" s="1528">
        <f>IF(ISBLANK('SUP4'!$E$15),"##BLANK",'SUP4'!$E$15)</f>
        <v>0</v>
      </c>
      <c r="I195" s="1528" t="str">
        <f>IF(ISBLANK('SUP4'!$Q$15),"##BLANK",'SUP4'!$Q$15)</f>
        <v>##BLANK</v>
      </c>
      <c r="J195" s="1528" t="str">
        <f>IF(ISBLANK('SUP4'!$AC$15),"##BLANK",'SUP4'!$AC$15)</f>
        <v>##BLANK</v>
      </c>
      <c r="K195" s="1528" t="str">
        <f>IF(ISBLANK('SUP4'!$AO$15),"##BLANK",'SUP4'!$AO$15)</f>
        <v>##BLANK</v>
      </c>
    </row>
    <row r="196" spans="2:11">
      <c r="B196" s="1516" t="str">
        <f>UPPER('SUP4'!$BL$15)</f>
        <v>B0772GROE_RW_PR24</v>
      </c>
      <c r="C196" s="1516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16" t="str">
        <f>'SUP4'!$C$15</f>
        <v>£m</v>
      </c>
      <c r="E196" s="1516" t="s">
        <v>31</v>
      </c>
      <c r="H196" s="1528">
        <f>IF(ISBLANK('SUP4'!$F$15),"##BLANK",'SUP4'!$F$15)</f>
        <v>0</v>
      </c>
      <c r="I196" s="1528" t="str">
        <f>IF(ISBLANK('SUP4'!$R$15),"##BLANK",'SUP4'!$R$15)</f>
        <v>##BLANK</v>
      </c>
      <c r="J196" s="1528" t="str">
        <f>IF(ISBLANK('SUP4'!$AD$15),"##BLANK",'SUP4'!$AD$15)</f>
        <v>##BLANK</v>
      </c>
      <c r="K196" s="1528" t="str">
        <f>IF(ISBLANK('SUP4'!$AP$15),"##BLANK",'SUP4'!$AP$15)</f>
        <v>##BLANK</v>
      </c>
    </row>
    <row r="197" spans="2:11">
      <c r="B197" s="1516" t="str">
        <f>UPPER('SUP4'!$BM$15)</f>
        <v>B0783GROE_SW_PR24</v>
      </c>
      <c r="C197" s="1516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16" t="str">
        <f>'SUP4'!$C$15</f>
        <v>£m</v>
      </c>
      <c r="E197" s="1516" t="s">
        <v>31</v>
      </c>
      <c r="H197" s="1528">
        <f>IF(ISBLANK('SUP4'!$G$15),"##BLANK",'SUP4'!$G$15)</f>
        <v>0</v>
      </c>
      <c r="I197" s="1528" t="str">
        <f>IF(ISBLANK('SUP4'!$S$15),"##BLANK",'SUP4'!$S$15)</f>
        <v>##BLANK</v>
      </c>
      <c r="J197" s="1528" t="str">
        <f>IF(ISBLANK('SUP4'!$AE$15),"##BLANK",'SUP4'!$AE$15)</f>
        <v>##BLANK</v>
      </c>
      <c r="K197" s="1528" t="str">
        <f>IF(ISBLANK('SUP4'!$AQ$15),"##BLANK",'SUP4'!$AQ$15)</f>
        <v>##BLANK</v>
      </c>
    </row>
    <row r="198" spans="2:11">
      <c r="B198" s="1516" t="str">
        <f>UPPER('SUP4'!$BN$15)</f>
        <v>B0794GROE_TW_PR24</v>
      </c>
      <c r="C198" s="1516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16" t="str">
        <f>'SUP4'!$C$15</f>
        <v>£m</v>
      </c>
      <c r="E198" s="1516" t="s">
        <v>31</v>
      </c>
      <c r="H198" s="1528">
        <f>IF(ISBLANK('SUP4'!$H$15),"##BLANK",'SUP4'!$H$15)</f>
        <v>0</v>
      </c>
      <c r="I198" s="1528" t="str">
        <f>IF(ISBLANK('SUP4'!$T$15),"##BLANK",'SUP4'!$T$15)</f>
        <v>##BLANK</v>
      </c>
      <c r="J198" s="1528" t="str">
        <f>IF(ISBLANK('SUP4'!$AF$15),"##BLANK",'SUP4'!$AF$15)</f>
        <v>##BLANK</v>
      </c>
      <c r="K198" s="1528" t="str">
        <f>IF(ISBLANK('SUP4'!$AR$15),"##BLANK",'SUP4'!$AR$15)</f>
        <v>##BLANK</v>
      </c>
    </row>
    <row r="199" spans="2:11">
      <c r="B199" s="1516" t="str">
        <f>UPPER('SUP4'!$BO$15)</f>
        <v>B0805GROE_DW_PR24</v>
      </c>
      <c r="C199" s="1516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16" t="str">
        <f>'SUP4'!$C$15</f>
        <v>£m</v>
      </c>
      <c r="E199" s="1516" t="s">
        <v>31</v>
      </c>
      <c r="H199" s="1528">
        <f>IF(ISBLANK('SUP4'!$I$15),"##BLANK",'SUP4'!$I$15)</f>
        <v>0</v>
      </c>
      <c r="I199" s="1528" t="str">
        <f>IF(ISBLANK('SUP4'!$U$15),"##BLANK",'SUP4'!$U$15)</f>
        <v>##BLANK</v>
      </c>
      <c r="J199" s="1528" t="str">
        <f>IF(ISBLANK('SUP4'!$AG$15),"##BLANK",'SUP4'!$AG$15)</f>
        <v>##BLANK</v>
      </c>
      <c r="K199" s="1528" t="str">
        <f>IF(ISBLANK('SUP4'!$AS$15),"##BLANK",'SUP4'!$AS$15)</f>
        <v>##BLANK</v>
      </c>
    </row>
    <row r="200" spans="2:11">
      <c r="B200" s="1516" t="str">
        <f>UPPER('SUP4'!$BP$15)</f>
        <v>B0446GROE_TO_PR24</v>
      </c>
      <c r="C200" s="1516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16" t="str">
        <f>'SUP4'!$C$15</f>
        <v>£m</v>
      </c>
      <c r="E200" s="1516" t="s">
        <v>31</v>
      </c>
      <c r="H200" s="1528">
        <f>IF(ISBLANK('SUP4'!$J$15),"##BLANK",'SUP4'!$J$15)</f>
        <v>0</v>
      </c>
      <c r="I200" s="1528">
        <f>IF(ISBLANK('SUP4'!$V$15),"##BLANK",'SUP4'!$V$15)</f>
        <v>0</v>
      </c>
      <c r="J200" s="1528">
        <f>IF(ISBLANK('SUP4'!$AH$15),"##BLANK",'SUP4'!$AH$15)</f>
        <v>0</v>
      </c>
      <c r="K200" s="1528">
        <f>IF(ISBLANK('SUP4'!$AT$15),"##BLANK",'SUP4'!$AT$15)</f>
        <v>0</v>
      </c>
    </row>
    <row r="201" spans="2:11">
      <c r="B201" s="1516" t="str">
        <f>UPPER('SUP4'!$BQ$15)</f>
        <v>B0816GROC_WR_PR24</v>
      </c>
      <c r="C201" s="1516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16" t="str">
        <f>'SUP4'!$C$15</f>
        <v>£m</v>
      </c>
      <c r="E201" s="1516" t="s">
        <v>31</v>
      </c>
      <c r="H201" s="1528">
        <f>IF(ISBLANK('SUP4'!$K$15),"##BLANK",'SUP4'!$K$15)</f>
        <v>0</v>
      </c>
      <c r="I201" s="1528" t="str">
        <f>IF(ISBLANK('SUP4'!$W$15),"##BLANK",'SUP4'!$W$15)</f>
        <v>##BLANK</v>
      </c>
      <c r="J201" s="1528" t="str">
        <f>IF(ISBLANK('SUP4'!$AI$15),"##BLANK",'SUP4'!$AI$15)</f>
        <v>##BLANK</v>
      </c>
      <c r="K201" s="1528" t="str">
        <f>IF(ISBLANK('SUP4'!$AU$15),"##BLANK",'SUP4'!$AU$15)</f>
        <v>##BLANK</v>
      </c>
    </row>
    <row r="202" spans="2:11">
      <c r="B202" s="1516" t="str">
        <f>UPPER('SUP4'!$BR$15)</f>
        <v>B0827GROC_RW_PR24</v>
      </c>
      <c r="C202" s="1516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16" t="str">
        <f>'SUP4'!$C$15</f>
        <v>£m</v>
      </c>
      <c r="E202" s="1516" t="s">
        <v>31</v>
      </c>
      <c r="H202" s="1528">
        <f>IF(ISBLANK('SUP4'!$L$15),"##BLANK",'SUP4'!$L$15)</f>
        <v>0</v>
      </c>
      <c r="I202" s="1528" t="str">
        <f>IF(ISBLANK('SUP4'!$X$15),"##BLANK",'SUP4'!$X$15)</f>
        <v>##BLANK</v>
      </c>
      <c r="J202" s="1528" t="str">
        <f>IF(ISBLANK('SUP4'!$AJ$15),"##BLANK",'SUP4'!$AJ$15)</f>
        <v>##BLANK</v>
      </c>
      <c r="K202" s="1528" t="str">
        <f>IF(ISBLANK('SUP4'!$AV$15),"##BLANK",'SUP4'!$AV$15)</f>
        <v>##BLANK</v>
      </c>
    </row>
    <row r="203" spans="2:11">
      <c r="B203" s="1516" t="str">
        <f>UPPER('SUP4'!$BS$15)</f>
        <v>B0838GROC_SW_PR24</v>
      </c>
      <c r="C203" s="1516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16" t="str">
        <f>'SUP4'!$C$15</f>
        <v>£m</v>
      </c>
      <c r="E203" s="1516" t="s">
        <v>31</v>
      </c>
      <c r="H203" s="1528">
        <f>IF(ISBLANK('SUP4'!$M$15),"##BLANK",'SUP4'!$M$15)</f>
        <v>0</v>
      </c>
      <c r="I203" s="1528" t="str">
        <f>IF(ISBLANK('SUP4'!$Y$15),"##BLANK",'SUP4'!$Y$15)</f>
        <v>##BLANK</v>
      </c>
      <c r="J203" s="1528" t="str">
        <f>IF(ISBLANK('SUP4'!$AK$15),"##BLANK",'SUP4'!$AK$15)</f>
        <v>##BLANK</v>
      </c>
      <c r="K203" s="1528" t="str">
        <f>IF(ISBLANK('SUP4'!$AW$15),"##BLANK",'SUP4'!$AW$15)</f>
        <v>##BLANK</v>
      </c>
    </row>
    <row r="204" spans="2:11">
      <c r="B204" s="1516" t="str">
        <f>UPPER('SUP4'!$BT$15)</f>
        <v>B0849GROC_TW_PR24</v>
      </c>
      <c r="C204" s="1516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16" t="str">
        <f>'SUP4'!$C$15</f>
        <v>£m</v>
      </c>
      <c r="E204" s="1516" t="s">
        <v>31</v>
      </c>
      <c r="H204" s="1528">
        <f>IF(ISBLANK('SUP4'!$N$15),"##BLANK",'SUP4'!$N$15)</f>
        <v>0</v>
      </c>
      <c r="I204" s="1528" t="str">
        <f>IF(ISBLANK('SUP4'!$Z$15),"##BLANK",'SUP4'!$Z$15)</f>
        <v>##BLANK</v>
      </c>
      <c r="J204" s="1528" t="str">
        <f>IF(ISBLANK('SUP4'!$AL$15),"##BLANK",'SUP4'!$AL$15)</f>
        <v>##BLANK</v>
      </c>
      <c r="K204" s="1528" t="str">
        <f>IF(ISBLANK('SUP4'!$AX$15),"##BLANK",'SUP4'!$AX$15)</f>
        <v>##BLANK</v>
      </c>
    </row>
    <row r="205" spans="2:11">
      <c r="B205" s="1516" t="str">
        <f>UPPER('SUP4'!$BU$15)</f>
        <v>B0860GROC_DW_PR24</v>
      </c>
      <c r="C205" s="1516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16" t="str">
        <f>'SUP4'!$C$15</f>
        <v>£m</v>
      </c>
      <c r="E205" s="1516" t="s">
        <v>31</v>
      </c>
      <c r="H205" s="1528">
        <f>IF(ISBLANK('SUP4'!$O$15),"##BLANK",'SUP4'!$O$15)</f>
        <v>0</v>
      </c>
      <c r="I205" s="1528" t="str">
        <f>IF(ISBLANK('SUP4'!$AA$15),"##BLANK",'SUP4'!$AA$15)</f>
        <v>##BLANK</v>
      </c>
      <c r="J205" s="1528" t="str">
        <f>IF(ISBLANK('SUP4'!$AM$15),"##BLANK",'SUP4'!$AM$15)</f>
        <v>##BLANK</v>
      </c>
      <c r="K205" s="1528" t="str">
        <f>IF(ISBLANK('SUP4'!$AY$15),"##BLANK",'SUP4'!$AY$15)</f>
        <v>##BLANK</v>
      </c>
    </row>
    <row r="206" spans="2:11">
      <c r="B206" s="1516" t="str">
        <f>UPPER('SUP4'!$BV$15)</f>
        <v>B0496GROC_TO_PR24</v>
      </c>
      <c r="C206" s="1516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16" t="str">
        <f>'SUP4'!$C$15</f>
        <v>£m</v>
      </c>
      <c r="E206" s="1516" t="s">
        <v>31</v>
      </c>
      <c r="H206" s="1528">
        <f>IF(ISBLANK('SUP4'!$P$15),"##BLANK",'SUP4'!$P$15)</f>
        <v>0</v>
      </c>
      <c r="I206" s="1528">
        <f>IF(ISBLANK('SUP4'!$AB$15),"##BLANK",'SUP4'!$AB$15)</f>
        <v>0</v>
      </c>
      <c r="J206" s="1528">
        <f>IF(ISBLANK('SUP4'!$AN$15),"##BLANK",'SUP4'!$AN$15)</f>
        <v>0</v>
      </c>
      <c r="K206" s="1528">
        <f>IF(ISBLANK('SUP4'!$AZ$15),"##BLANK",'SUP4'!$AZ$15)</f>
        <v>0</v>
      </c>
    </row>
    <row r="207" spans="2:11">
      <c r="B207" s="1516" t="str">
        <f>UPPER('SUP4'!$BK$16)</f>
        <v>B0408GRTE_WR_PR24</v>
      </c>
      <c r="C207" s="1516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16" t="str">
        <f>'SUP4'!$C$16</f>
        <v>£m</v>
      </c>
      <c r="E207" s="1516" t="s">
        <v>31</v>
      </c>
      <c r="H207" s="1528">
        <f>IF(ISBLANK('SUP4'!$E$16),"##BLANK",'SUP4'!$E$16)</f>
        <v>0</v>
      </c>
      <c r="I207" s="1528">
        <f>IF(ISBLANK('SUP4'!$Q$16),"##BLANK",'SUP4'!$Q$16)</f>
        <v>0</v>
      </c>
      <c r="J207" s="1528">
        <f>IF(ISBLANK('SUP4'!$AC$16),"##BLANK",'SUP4'!$AC$16)</f>
        <v>0</v>
      </c>
      <c r="K207" s="1528">
        <f>IF(ISBLANK('SUP4'!$AO$16),"##BLANK",'SUP4'!$AO$16)</f>
        <v>0</v>
      </c>
    </row>
    <row r="208" spans="2:11">
      <c r="B208" s="1516" t="str">
        <f>UPPER('SUP4'!$BL$16)</f>
        <v>B0415GRTE_RW_PR24</v>
      </c>
      <c r="C208" s="1516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16" t="str">
        <f>'SUP4'!$C$16</f>
        <v>£m</v>
      </c>
      <c r="E208" s="1516" t="s">
        <v>31</v>
      </c>
      <c r="H208" s="1528">
        <f>IF(ISBLANK('SUP4'!$F$16),"##BLANK",'SUP4'!$F$16)</f>
        <v>0</v>
      </c>
      <c r="I208" s="1528">
        <f>IF(ISBLANK('SUP4'!$R$16),"##BLANK",'SUP4'!$R$16)</f>
        <v>0</v>
      </c>
      <c r="J208" s="1528">
        <f>IF(ISBLANK('SUP4'!$AD$16),"##BLANK",'SUP4'!$AD$16)</f>
        <v>0</v>
      </c>
      <c r="K208" s="1528">
        <f>IF(ISBLANK('SUP4'!$AP$16),"##BLANK",'SUP4'!$AP$16)</f>
        <v>0</v>
      </c>
    </row>
    <row r="209" spans="2:11">
      <c r="B209" s="1516" t="str">
        <f>UPPER('SUP4'!$BM$16)</f>
        <v>B0422GRTE_SW_PR24</v>
      </c>
      <c r="C209" s="1516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16" t="str">
        <f>'SUP4'!$C$16</f>
        <v>£m</v>
      </c>
      <c r="E209" s="1516" t="s">
        <v>31</v>
      </c>
      <c r="H209" s="1528">
        <f>IF(ISBLANK('SUP4'!$G$16),"##BLANK",'SUP4'!$G$16)</f>
        <v>0</v>
      </c>
      <c r="I209" s="1528">
        <f>IF(ISBLANK('SUP4'!$S$16),"##BLANK",'SUP4'!$S$16)</f>
        <v>0</v>
      </c>
      <c r="J209" s="1528">
        <f>IF(ISBLANK('SUP4'!$AE$16),"##BLANK",'SUP4'!$AE$16)</f>
        <v>0</v>
      </c>
      <c r="K209" s="1528">
        <f>IF(ISBLANK('SUP4'!$AQ$16),"##BLANK",'SUP4'!$AQ$16)</f>
        <v>0</v>
      </c>
    </row>
    <row r="210" spans="2:11">
      <c r="B210" s="1516" t="str">
        <f>UPPER('SUP4'!$BN$16)</f>
        <v>B0429GRTE_TW_PR24</v>
      </c>
      <c r="C210" s="1516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16" t="str">
        <f>'SUP4'!$C$16</f>
        <v>£m</v>
      </c>
      <c r="E210" s="1516" t="s">
        <v>31</v>
      </c>
      <c r="H210" s="1528">
        <f>IF(ISBLANK('SUP4'!$H$16),"##BLANK",'SUP4'!$H$16)</f>
        <v>0</v>
      </c>
      <c r="I210" s="1528">
        <f>IF(ISBLANK('SUP4'!$T$16),"##BLANK",'SUP4'!$T$16)</f>
        <v>0</v>
      </c>
      <c r="J210" s="1528">
        <f>IF(ISBLANK('SUP4'!$AF$16),"##BLANK",'SUP4'!$AF$16)</f>
        <v>0</v>
      </c>
      <c r="K210" s="1528">
        <f>IF(ISBLANK('SUP4'!$AR$16),"##BLANK",'SUP4'!$AR$16)</f>
        <v>0</v>
      </c>
    </row>
    <row r="211" spans="2:11">
      <c r="B211" s="1516" t="str">
        <f>UPPER('SUP4'!$BO$16)</f>
        <v>B0436GRTE_DW_PR24</v>
      </c>
      <c r="C211" s="1516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16" t="str">
        <f>'SUP4'!$C$16</f>
        <v>£m</v>
      </c>
      <c r="E211" s="1516" t="s">
        <v>31</v>
      </c>
      <c r="H211" s="1528">
        <f>IF(ISBLANK('SUP4'!$I$16),"##BLANK",'SUP4'!$I$16)</f>
        <v>0</v>
      </c>
      <c r="I211" s="1528">
        <f>IF(ISBLANK('SUP4'!$U$16),"##BLANK",'SUP4'!$U$16)</f>
        <v>0</v>
      </c>
      <c r="J211" s="1528">
        <f>IF(ISBLANK('SUP4'!$AG$16),"##BLANK",'SUP4'!$AG$16)</f>
        <v>0</v>
      </c>
      <c r="K211" s="1528">
        <f>IF(ISBLANK('SUP4'!$AS$16),"##BLANK",'SUP4'!$AS$16)</f>
        <v>0</v>
      </c>
    </row>
    <row r="212" spans="2:11">
      <c r="B212" s="1516" t="str">
        <f>UPPER('SUP4'!$BP$16)</f>
        <v>B0447GRTE_TO_PR24</v>
      </c>
      <c r="C212" s="1516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16" t="str">
        <f>'SUP4'!$C$16</f>
        <v>£m</v>
      </c>
      <c r="E212" s="1516" t="s">
        <v>31</v>
      </c>
      <c r="H212" s="1528">
        <f>IF(ISBLANK('SUP4'!$J$16),"##BLANK",'SUP4'!$J$16)</f>
        <v>0</v>
      </c>
      <c r="I212" s="1528">
        <f>IF(ISBLANK('SUP4'!$V$16),"##BLANK",'SUP4'!$V$16)</f>
        <v>0</v>
      </c>
      <c r="J212" s="1528">
        <f>IF(ISBLANK('SUP4'!$AH$16),"##BLANK",'SUP4'!$AH$16)</f>
        <v>0</v>
      </c>
      <c r="K212" s="1528">
        <f>IF(ISBLANK('SUP4'!$AT$16),"##BLANK",'SUP4'!$AT$16)</f>
        <v>0</v>
      </c>
    </row>
    <row r="213" spans="2:11">
      <c r="B213" s="1516" t="str">
        <f>UPPER('SUP4'!$BQ$16)</f>
        <v>B0458GRTC_WR_PR24</v>
      </c>
      <c r="C213" s="1516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16" t="str">
        <f>'SUP4'!$C$16</f>
        <v>£m</v>
      </c>
      <c r="E213" s="1516" t="s">
        <v>31</v>
      </c>
      <c r="H213" s="1528">
        <f>IF(ISBLANK('SUP4'!$K$16),"##BLANK",'SUP4'!$K$16)</f>
        <v>0</v>
      </c>
      <c r="I213" s="1528">
        <f>IF(ISBLANK('SUP4'!$W$16),"##BLANK",'SUP4'!$W$16)</f>
        <v>0</v>
      </c>
      <c r="J213" s="1528">
        <f>IF(ISBLANK('SUP4'!$AI$16),"##BLANK",'SUP4'!$AI$16)</f>
        <v>0</v>
      </c>
      <c r="K213" s="1528">
        <f>IF(ISBLANK('SUP4'!$AU$16),"##BLANK",'SUP4'!$AU$16)</f>
        <v>0</v>
      </c>
    </row>
    <row r="214" spans="2:11">
      <c r="B214" s="1516" t="str">
        <f>UPPER('SUP4'!$BR$16)</f>
        <v>B0465GRTC_RW_PR24</v>
      </c>
      <c r="C214" s="1516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16" t="str">
        <f>'SUP4'!$C$16</f>
        <v>£m</v>
      </c>
      <c r="E214" s="1516" t="s">
        <v>31</v>
      </c>
      <c r="H214" s="1528">
        <f>IF(ISBLANK('SUP4'!$L$16),"##BLANK",'SUP4'!$L$16)</f>
        <v>0</v>
      </c>
      <c r="I214" s="1528">
        <f>IF(ISBLANK('SUP4'!$X$16),"##BLANK",'SUP4'!$X$16)</f>
        <v>0</v>
      </c>
      <c r="J214" s="1528">
        <f>IF(ISBLANK('SUP4'!$AJ$16),"##BLANK",'SUP4'!$AJ$16)</f>
        <v>0</v>
      </c>
      <c r="K214" s="1528">
        <f>IF(ISBLANK('SUP4'!$AV$16),"##BLANK",'SUP4'!$AV$16)</f>
        <v>0</v>
      </c>
    </row>
    <row r="215" spans="2:11">
      <c r="B215" s="1516" t="str">
        <f>UPPER('SUP4'!$BS$16)</f>
        <v>B0472GRTC_SW_PR24</v>
      </c>
      <c r="C215" s="1516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16" t="str">
        <f>'SUP4'!$C$16</f>
        <v>£m</v>
      </c>
      <c r="E215" s="1516" t="s">
        <v>31</v>
      </c>
      <c r="H215" s="1528">
        <f>IF(ISBLANK('SUP4'!$M$16),"##BLANK",'SUP4'!$M$16)</f>
        <v>0</v>
      </c>
      <c r="I215" s="1528">
        <f>IF(ISBLANK('SUP4'!$Y$16),"##BLANK",'SUP4'!$Y$16)</f>
        <v>0</v>
      </c>
      <c r="J215" s="1528">
        <f>IF(ISBLANK('SUP4'!$AK$16),"##BLANK",'SUP4'!$AK$16)</f>
        <v>0</v>
      </c>
      <c r="K215" s="1528">
        <f>IF(ISBLANK('SUP4'!$AW$16),"##BLANK",'SUP4'!$AW$16)</f>
        <v>0</v>
      </c>
    </row>
    <row r="216" spans="2:11">
      <c r="B216" s="1516" t="str">
        <f>UPPER('SUP4'!$BT$16)</f>
        <v>B0479GRTC_TW_PR24</v>
      </c>
      <c r="C216" s="1516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16" t="str">
        <f>'SUP4'!$C$16</f>
        <v>£m</v>
      </c>
      <c r="E216" s="1516" t="s">
        <v>31</v>
      </c>
      <c r="H216" s="1528">
        <f>IF(ISBLANK('SUP4'!$N$16),"##BLANK",'SUP4'!$N$16)</f>
        <v>0</v>
      </c>
      <c r="I216" s="1528">
        <f>IF(ISBLANK('SUP4'!$Z$16),"##BLANK",'SUP4'!$Z$16)</f>
        <v>0</v>
      </c>
      <c r="J216" s="1528">
        <f>IF(ISBLANK('SUP4'!$AL$16),"##BLANK",'SUP4'!$AL$16)</f>
        <v>0</v>
      </c>
      <c r="K216" s="1528">
        <f>IF(ISBLANK('SUP4'!$AX$16),"##BLANK",'SUP4'!$AX$16)</f>
        <v>0</v>
      </c>
    </row>
    <row r="217" spans="2:11">
      <c r="B217" s="1516" t="str">
        <f>UPPER('SUP4'!$BU$16)</f>
        <v>B0486GRTC_DW_PR24</v>
      </c>
      <c r="C217" s="1516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16" t="str">
        <f>'SUP4'!$C$16</f>
        <v>£m</v>
      </c>
      <c r="E217" s="1516" t="s">
        <v>31</v>
      </c>
      <c r="H217" s="1528">
        <f>IF(ISBLANK('SUP4'!$O$16),"##BLANK",'SUP4'!$O$16)</f>
        <v>0</v>
      </c>
      <c r="I217" s="1528">
        <f>IF(ISBLANK('SUP4'!$AA$16),"##BLANK",'SUP4'!$AA$16)</f>
        <v>0</v>
      </c>
      <c r="J217" s="1528">
        <f>IF(ISBLANK('SUP4'!$AM$16),"##BLANK",'SUP4'!$AM$16)</f>
        <v>0</v>
      </c>
      <c r="K217" s="1528">
        <f>IF(ISBLANK('SUP4'!$AY$16),"##BLANK",'SUP4'!$AY$16)</f>
        <v>0</v>
      </c>
    </row>
    <row r="218" spans="2:11">
      <c r="B218" s="1516" t="str">
        <f>UPPER('SUP4'!$BV$16)</f>
        <v>B0497GRTC_TO_PR24</v>
      </c>
      <c r="C218" s="1516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16" t="str">
        <f>'SUP4'!$C$16</f>
        <v>£m</v>
      </c>
      <c r="E218" s="1516" t="s">
        <v>31</v>
      </c>
      <c r="H218" s="1528">
        <f>IF(ISBLANK('SUP4'!$P$16),"##BLANK",'SUP4'!$P$16)</f>
        <v>0</v>
      </c>
      <c r="I218" s="1528">
        <f>IF(ISBLANK('SUP4'!$AB$16),"##BLANK",'SUP4'!$AB$16)</f>
        <v>0</v>
      </c>
      <c r="J218" s="1528">
        <f>IF(ISBLANK('SUP4'!$AN$16),"##BLANK",'SUP4'!$AN$16)</f>
        <v>0</v>
      </c>
      <c r="K218" s="1528">
        <f>IF(ISBLANK('SUP4'!$AZ$16),"##BLANK",'SUP4'!$AZ$16)</f>
        <v>0</v>
      </c>
    </row>
    <row r="219" spans="2:11">
      <c r="B219" s="1516" t="str">
        <f>UPPER('SUP4'!$BK$17)</f>
        <v>B0763GRCE_WR_PR24</v>
      </c>
      <c r="C219" s="1516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16" t="str">
        <f>'SUP4'!$C$17</f>
        <v>£m</v>
      </c>
      <c r="E219" s="1516" t="s">
        <v>31</v>
      </c>
      <c r="H219" s="1528">
        <f>IF(ISBLANK('SUP4'!$E$17),"##BLANK",'SUP4'!$E$17)</f>
        <v>0</v>
      </c>
      <c r="I219" s="1528" t="str">
        <f>IF(ISBLANK('SUP4'!$Q$17),"##BLANK",'SUP4'!$Q$17)</f>
        <v>##BLANK</v>
      </c>
      <c r="J219" s="1528" t="str">
        <f>IF(ISBLANK('SUP4'!$AC$17),"##BLANK",'SUP4'!$AC$17)</f>
        <v>##BLANK</v>
      </c>
      <c r="K219" s="1528" t="str">
        <f>IF(ISBLANK('SUP4'!$AO$17),"##BLANK",'SUP4'!$AO$17)</f>
        <v>##BLANK</v>
      </c>
    </row>
    <row r="220" spans="2:11">
      <c r="B220" s="1516" t="str">
        <f>UPPER('SUP4'!$BL$17)</f>
        <v>B0774GRCE_RW_PR24</v>
      </c>
      <c r="C220" s="1516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16" t="str">
        <f>'SUP4'!$C$17</f>
        <v>£m</v>
      </c>
      <c r="E220" s="1516" t="s">
        <v>31</v>
      </c>
      <c r="H220" s="1528">
        <f>IF(ISBLANK('SUP4'!$F$17),"##BLANK",'SUP4'!$F$17)</f>
        <v>0</v>
      </c>
      <c r="I220" s="1528" t="str">
        <f>IF(ISBLANK('SUP4'!$R$17),"##BLANK",'SUP4'!$R$17)</f>
        <v>##BLANK</v>
      </c>
      <c r="J220" s="1528" t="str">
        <f>IF(ISBLANK('SUP4'!$AD$17),"##BLANK",'SUP4'!$AD$17)</f>
        <v>##BLANK</v>
      </c>
      <c r="K220" s="1528" t="str">
        <f>IF(ISBLANK('SUP4'!$AP$17),"##BLANK",'SUP4'!$AP$17)</f>
        <v>##BLANK</v>
      </c>
    </row>
    <row r="221" spans="2:11">
      <c r="B221" s="1516" t="str">
        <f>UPPER('SUP4'!$BM$17)</f>
        <v>B0785GRCE_SW_PR24</v>
      </c>
      <c r="C221" s="1516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16" t="str">
        <f>'SUP4'!$C$17</f>
        <v>£m</v>
      </c>
      <c r="E221" s="1516" t="s">
        <v>31</v>
      </c>
      <c r="H221" s="1528">
        <f>IF(ISBLANK('SUP4'!$G$17),"##BLANK",'SUP4'!$G$17)</f>
        <v>0</v>
      </c>
      <c r="I221" s="1528" t="str">
        <f>IF(ISBLANK('SUP4'!$S$17),"##BLANK",'SUP4'!$S$17)</f>
        <v>##BLANK</v>
      </c>
      <c r="J221" s="1528" t="str">
        <f>IF(ISBLANK('SUP4'!$AE$17),"##BLANK",'SUP4'!$AE$17)</f>
        <v>##BLANK</v>
      </c>
      <c r="K221" s="1528" t="str">
        <f>IF(ISBLANK('SUP4'!$AQ$17),"##BLANK",'SUP4'!$AQ$17)</f>
        <v>##BLANK</v>
      </c>
    </row>
    <row r="222" spans="2:11">
      <c r="B222" s="1516" t="str">
        <f>UPPER('SUP4'!$BN$17)</f>
        <v>B0796GRCE_TW_PR24</v>
      </c>
      <c r="C222" s="1516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16" t="str">
        <f>'SUP4'!$C$17</f>
        <v>£m</v>
      </c>
      <c r="E222" s="1516" t="s">
        <v>31</v>
      </c>
      <c r="H222" s="1528">
        <f>IF(ISBLANK('SUP4'!$H$17),"##BLANK",'SUP4'!$H$17)</f>
        <v>0</v>
      </c>
      <c r="I222" s="1528" t="str">
        <f>IF(ISBLANK('SUP4'!$T$17),"##BLANK",'SUP4'!$T$17)</f>
        <v>##BLANK</v>
      </c>
      <c r="J222" s="1528" t="str">
        <f>IF(ISBLANK('SUP4'!$AF$17),"##BLANK",'SUP4'!$AF$17)</f>
        <v>##BLANK</v>
      </c>
      <c r="K222" s="1528" t="str">
        <f>IF(ISBLANK('SUP4'!$AR$17),"##BLANK",'SUP4'!$AR$17)</f>
        <v>##BLANK</v>
      </c>
    </row>
    <row r="223" spans="2:11">
      <c r="B223" s="1516" t="str">
        <f>UPPER('SUP4'!$BO$17)</f>
        <v>B0807GRCE_DW_PR24</v>
      </c>
      <c r="C223" s="1516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16" t="str">
        <f>'SUP4'!$C$17</f>
        <v>£m</v>
      </c>
      <c r="E223" s="1516" t="s">
        <v>31</v>
      </c>
      <c r="H223" s="1528">
        <f>IF(ISBLANK('SUP4'!$I$17),"##BLANK",'SUP4'!$I$17)</f>
        <v>0</v>
      </c>
      <c r="I223" s="1528" t="str">
        <f>IF(ISBLANK('SUP4'!$U$17),"##BLANK",'SUP4'!$U$17)</f>
        <v>##BLANK</v>
      </c>
      <c r="J223" s="1528" t="str">
        <f>IF(ISBLANK('SUP4'!$AG$17),"##BLANK",'SUP4'!$AG$17)</f>
        <v>##BLANK</v>
      </c>
      <c r="K223" s="1528" t="str">
        <f>IF(ISBLANK('SUP4'!$AS$17),"##BLANK",'SUP4'!$AS$17)</f>
        <v>##BLANK</v>
      </c>
    </row>
    <row r="224" spans="2:11">
      <c r="B224" s="1516" t="str">
        <f>UPPER('SUP4'!$BP$17)</f>
        <v>B0448GRCE_TO_PR24</v>
      </c>
      <c r="C224" s="1516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16" t="str">
        <f>'SUP4'!$C$17</f>
        <v>£m</v>
      </c>
      <c r="E224" s="1516" t="s">
        <v>31</v>
      </c>
      <c r="H224" s="1528">
        <f>IF(ISBLANK('SUP4'!$J$17),"##BLANK",'SUP4'!$J$17)</f>
        <v>0</v>
      </c>
      <c r="I224" s="1528">
        <f>IF(ISBLANK('SUP4'!$V$17),"##BLANK",'SUP4'!$V$17)</f>
        <v>0</v>
      </c>
      <c r="J224" s="1528">
        <f>IF(ISBLANK('SUP4'!$AH$17),"##BLANK",'SUP4'!$AH$17)</f>
        <v>0</v>
      </c>
      <c r="K224" s="1528">
        <f>IF(ISBLANK('SUP4'!$AT$17),"##BLANK",'SUP4'!$AT$17)</f>
        <v>0</v>
      </c>
    </row>
    <row r="225" spans="2:11">
      <c r="B225" s="1516" t="str">
        <f>UPPER('SUP4'!$BQ$17)</f>
        <v>B0818GRCC_WR_PR24</v>
      </c>
      <c r="C225" s="1516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16" t="str">
        <f>'SUP4'!$C$17</f>
        <v>£m</v>
      </c>
      <c r="E225" s="1516" t="s">
        <v>31</v>
      </c>
      <c r="H225" s="1528">
        <f>IF(ISBLANK('SUP4'!$K$17),"##BLANK",'SUP4'!$K$17)</f>
        <v>0</v>
      </c>
      <c r="I225" s="1528" t="str">
        <f>IF(ISBLANK('SUP4'!$W$17),"##BLANK",'SUP4'!$W$17)</f>
        <v>##BLANK</v>
      </c>
      <c r="J225" s="1528" t="str">
        <f>IF(ISBLANK('SUP4'!$AI$17),"##BLANK",'SUP4'!$AI$17)</f>
        <v>##BLANK</v>
      </c>
      <c r="K225" s="1528" t="str">
        <f>IF(ISBLANK('SUP4'!$AU$17),"##BLANK",'SUP4'!$AU$17)</f>
        <v>##BLANK</v>
      </c>
    </row>
    <row r="226" spans="2:11">
      <c r="B226" s="1516" t="str">
        <f>UPPER('SUP4'!$BR$17)</f>
        <v>B0829GRCC_RW_PR24</v>
      </c>
      <c r="C226" s="1516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16" t="str">
        <f>'SUP4'!$C$17</f>
        <v>£m</v>
      </c>
      <c r="E226" s="1516" t="s">
        <v>31</v>
      </c>
      <c r="H226" s="1528">
        <f>IF(ISBLANK('SUP4'!$L$17),"##BLANK",'SUP4'!$L$17)</f>
        <v>0</v>
      </c>
      <c r="I226" s="1528" t="str">
        <f>IF(ISBLANK('SUP4'!$X$17),"##BLANK",'SUP4'!$X$17)</f>
        <v>##BLANK</v>
      </c>
      <c r="J226" s="1528" t="str">
        <f>IF(ISBLANK('SUP4'!$AJ$17),"##BLANK",'SUP4'!$AJ$17)</f>
        <v>##BLANK</v>
      </c>
      <c r="K226" s="1528" t="str">
        <f>IF(ISBLANK('SUP4'!$AV$17),"##BLANK",'SUP4'!$AV$17)</f>
        <v>##BLANK</v>
      </c>
    </row>
    <row r="227" spans="2:11">
      <c r="B227" s="1516" t="str">
        <f>UPPER('SUP4'!$BS$17)</f>
        <v>B0840GRCC_SW_PR24</v>
      </c>
      <c r="C227" s="1516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16" t="str">
        <f>'SUP4'!$C$17</f>
        <v>£m</v>
      </c>
      <c r="E227" s="1516" t="s">
        <v>31</v>
      </c>
      <c r="H227" s="1528">
        <f>IF(ISBLANK('SUP4'!$M$17),"##BLANK",'SUP4'!$M$17)</f>
        <v>0</v>
      </c>
      <c r="I227" s="1528" t="str">
        <f>IF(ISBLANK('SUP4'!$Y$17),"##BLANK",'SUP4'!$Y$17)</f>
        <v>##BLANK</v>
      </c>
      <c r="J227" s="1528" t="str">
        <f>IF(ISBLANK('SUP4'!$AK$17),"##BLANK",'SUP4'!$AK$17)</f>
        <v>##BLANK</v>
      </c>
      <c r="K227" s="1528" t="str">
        <f>IF(ISBLANK('SUP4'!$AW$17),"##BLANK",'SUP4'!$AW$17)</f>
        <v>##BLANK</v>
      </c>
    </row>
    <row r="228" spans="2:11">
      <c r="B228" s="1516" t="str">
        <f>UPPER('SUP4'!$BT$17)</f>
        <v>B0851GRCC_TW_PR24</v>
      </c>
      <c r="C228" s="1516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16" t="str">
        <f>'SUP4'!$C$17</f>
        <v>£m</v>
      </c>
      <c r="E228" s="1516" t="s">
        <v>31</v>
      </c>
      <c r="H228" s="1528">
        <f>IF(ISBLANK('SUP4'!$N$17),"##BLANK",'SUP4'!$N$17)</f>
        <v>0</v>
      </c>
      <c r="I228" s="1528" t="str">
        <f>IF(ISBLANK('SUP4'!$Z$17),"##BLANK",'SUP4'!$Z$17)</f>
        <v>##BLANK</v>
      </c>
      <c r="J228" s="1528" t="str">
        <f>IF(ISBLANK('SUP4'!$AL$17),"##BLANK",'SUP4'!$AL$17)</f>
        <v>##BLANK</v>
      </c>
      <c r="K228" s="1528" t="str">
        <f>IF(ISBLANK('SUP4'!$AX$17),"##BLANK",'SUP4'!$AX$17)</f>
        <v>##BLANK</v>
      </c>
    </row>
    <row r="229" spans="2:11">
      <c r="B229" s="1516" t="str">
        <f>UPPER('SUP4'!$BU$17)</f>
        <v>B0862GRCC_DW_PR24</v>
      </c>
      <c r="C229" s="1516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16" t="str">
        <f>'SUP4'!$C$17</f>
        <v>£m</v>
      </c>
      <c r="E229" s="1516" t="s">
        <v>31</v>
      </c>
      <c r="H229" s="1528">
        <f>IF(ISBLANK('SUP4'!$O$17),"##BLANK",'SUP4'!$O$17)</f>
        <v>0</v>
      </c>
      <c r="I229" s="1528" t="str">
        <f>IF(ISBLANK('SUP4'!$AA$17),"##BLANK",'SUP4'!$AA$17)</f>
        <v>##BLANK</v>
      </c>
      <c r="J229" s="1528" t="str">
        <f>IF(ISBLANK('SUP4'!$AM$17),"##BLANK",'SUP4'!$AM$17)</f>
        <v>##BLANK</v>
      </c>
      <c r="K229" s="1528" t="str">
        <f>IF(ISBLANK('SUP4'!$AY$17),"##BLANK",'SUP4'!$AY$17)</f>
        <v>##BLANK</v>
      </c>
    </row>
    <row r="230" spans="2:11">
      <c r="B230" s="1516" t="str">
        <f>UPPER('SUP4'!$BV$17)</f>
        <v>B0498GRCC_TO_PR24</v>
      </c>
      <c r="C230" s="1516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16" t="str">
        <f>'SUP4'!$C$17</f>
        <v>£m</v>
      </c>
      <c r="E230" s="1516" t="s">
        <v>31</v>
      </c>
      <c r="H230" s="1528">
        <f>IF(ISBLANK('SUP4'!$P$17),"##BLANK",'SUP4'!$P$17)</f>
        <v>0</v>
      </c>
      <c r="I230" s="1528">
        <f>IF(ISBLANK('SUP4'!$AB$17),"##BLANK",'SUP4'!$AB$17)</f>
        <v>0</v>
      </c>
      <c r="J230" s="1528">
        <f>IF(ISBLANK('SUP4'!$AN$17),"##BLANK",'SUP4'!$AN$17)</f>
        <v>0</v>
      </c>
      <c r="K230" s="1528">
        <f>IF(ISBLANK('SUP4'!$AZ$17),"##BLANK",'SUP4'!$AZ$17)</f>
        <v>0</v>
      </c>
    </row>
    <row r="231" spans="2:11">
      <c r="B231" s="1516" t="str">
        <f>UPPER('SUP4'!$BK$18)</f>
        <v>B0764GROE_WR_PR24</v>
      </c>
      <c r="C231" s="1516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16" t="str">
        <f>'SUP4'!$C$18</f>
        <v>£m</v>
      </c>
      <c r="E231" s="1516" t="s">
        <v>31</v>
      </c>
      <c r="H231" s="1528">
        <f>IF(ISBLANK('SUP4'!$E$18),"##BLANK",'SUP4'!$E$18)</f>
        <v>0</v>
      </c>
      <c r="I231" s="1528" t="str">
        <f>IF(ISBLANK('SUP4'!$Q$18),"##BLANK",'SUP4'!$Q$18)</f>
        <v>##BLANK</v>
      </c>
      <c r="J231" s="1528" t="str">
        <f>IF(ISBLANK('SUP4'!$AC$18),"##BLANK",'SUP4'!$AC$18)</f>
        <v>##BLANK</v>
      </c>
      <c r="K231" s="1528" t="str">
        <f>IF(ISBLANK('SUP4'!$AO$18),"##BLANK",'SUP4'!$AO$18)</f>
        <v>##BLANK</v>
      </c>
    </row>
    <row r="232" spans="2:11">
      <c r="B232" s="1516" t="str">
        <f>UPPER('SUP4'!$BL$18)</f>
        <v>B0775GROE_RW_PR24</v>
      </c>
      <c r="C232" s="1516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16" t="str">
        <f>'SUP4'!$C$18</f>
        <v>£m</v>
      </c>
      <c r="E232" s="1516" t="s">
        <v>31</v>
      </c>
      <c r="H232" s="1528">
        <f>IF(ISBLANK('SUP4'!$F$18),"##BLANK",'SUP4'!$F$18)</f>
        <v>0</v>
      </c>
      <c r="I232" s="1528" t="str">
        <f>IF(ISBLANK('SUP4'!$R$18),"##BLANK",'SUP4'!$R$18)</f>
        <v>##BLANK</v>
      </c>
      <c r="J232" s="1528" t="str">
        <f>IF(ISBLANK('SUP4'!$AD$18),"##BLANK",'SUP4'!$AD$18)</f>
        <v>##BLANK</v>
      </c>
      <c r="K232" s="1528" t="str">
        <f>IF(ISBLANK('SUP4'!$AP$18),"##BLANK",'SUP4'!$AP$18)</f>
        <v>##BLANK</v>
      </c>
    </row>
    <row r="233" spans="2:11">
      <c r="B233" s="1516" t="str">
        <f>UPPER('SUP4'!$BM$18)</f>
        <v>B0786GROE_SW_PR24</v>
      </c>
      <c r="C233" s="1516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16" t="str">
        <f>'SUP4'!$C$18</f>
        <v>£m</v>
      </c>
      <c r="E233" s="1516" t="s">
        <v>31</v>
      </c>
      <c r="H233" s="1528">
        <f>IF(ISBLANK('SUP4'!$G$18),"##BLANK",'SUP4'!$G$18)</f>
        <v>0</v>
      </c>
      <c r="I233" s="1528" t="str">
        <f>IF(ISBLANK('SUP4'!$S$18),"##BLANK",'SUP4'!$S$18)</f>
        <v>##BLANK</v>
      </c>
      <c r="J233" s="1528" t="str">
        <f>IF(ISBLANK('SUP4'!$AE$18),"##BLANK",'SUP4'!$AE$18)</f>
        <v>##BLANK</v>
      </c>
      <c r="K233" s="1528" t="str">
        <f>IF(ISBLANK('SUP4'!$AQ$18),"##BLANK",'SUP4'!$AQ$18)</f>
        <v>##BLANK</v>
      </c>
    </row>
    <row r="234" spans="2:11">
      <c r="B234" s="1516" t="str">
        <f>UPPER('SUP4'!$BN$18)</f>
        <v>B0797GROE_TW_PR24</v>
      </c>
      <c r="C234" s="1516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16" t="str">
        <f>'SUP4'!$C$18</f>
        <v>£m</v>
      </c>
      <c r="E234" s="1516" t="s">
        <v>31</v>
      </c>
      <c r="H234" s="1528">
        <f>IF(ISBLANK('SUP4'!$H$18),"##BLANK",'SUP4'!$H$18)</f>
        <v>0</v>
      </c>
      <c r="I234" s="1528" t="str">
        <f>IF(ISBLANK('SUP4'!$T$18),"##BLANK",'SUP4'!$T$18)</f>
        <v>##BLANK</v>
      </c>
      <c r="J234" s="1528" t="str">
        <f>IF(ISBLANK('SUP4'!$AF$18),"##BLANK",'SUP4'!$AF$18)</f>
        <v>##BLANK</v>
      </c>
      <c r="K234" s="1528" t="str">
        <f>IF(ISBLANK('SUP4'!$AR$18),"##BLANK",'SUP4'!$AR$18)</f>
        <v>##BLANK</v>
      </c>
    </row>
    <row r="235" spans="2:11">
      <c r="B235" s="1516" t="str">
        <f>UPPER('SUP4'!$BO$18)</f>
        <v>B0808GROE_DW_PR24</v>
      </c>
      <c r="C235" s="1516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16" t="str">
        <f>'SUP4'!$C$18</f>
        <v>£m</v>
      </c>
      <c r="E235" s="1516" t="s">
        <v>31</v>
      </c>
      <c r="H235" s="1528">
        <f>IF(ISBLANK('SUP4'!$I$18),"##BLANK",'SUP4'!$I$18)</f>
        <v>0</v>
      </c>
      <c r="I235" s="1528" t="str">
        <f>IF(ISBLANK('SUP4'!$U$18),"##BLANK",'SUP4'!$U$18)</f>
        <v>##BLANK</v>
      </c>
      <c r="J235" s="1528" t="str">
        <f>IF(ISBLANK('SUP4'!$AG$18),"##BLANK",'SUP4'!$AG$18)</f>
        <v>##BLANK</v>
      </c>
      <c r="K235" s="1528" t="str">
        <f>IF(ISBLANK('SUP4'!$AS$18),"##BLANK",'SUP4'!$AS$18)</f>
        <v>##BLANK</v>
      </c>
    </row>
    <row r="236" spans="2:11">
      <c r="B236" s="1516" t="str">
        <f>UPPER('SUP4'!$BP$18)</f>
        <v>B0449GROE_TO_PR24</v>
      </c>
      <c r="C236" s="1516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16" t="str">
        <f>'SUP4'!$C$18</f>
        <v>£m</v>
      </c>
      <c r="E236" s="1516" t="s">
        <v>31</v>
      </c>
      <c r="H236" s="1528">
        <f>IF(ISBLANK('SUP4'!$J$18),"##BLANK",'SUP4'!$J$18)</f>
        <v>0</v>
      </c>
      <c r="I236" s="1528">
        <f>IF(ISBLANK('SUP4'!$V$18),"##BLANK",'SUP4'!$V$18)</f>
        <v>0</v>
      </c>
      <c r="J236" s="1528">
        <f>IF(ISBLANK('SUP4'!$AH$18),"##BLANK",'SUP4'!$AH$18)</f>
        <v>0</v>
      </c>
      <c r="K236" s="1528">
        <f>IF(ISBLANK('SUP4'!$AT$18),"##BLANK",'SUP4'!$AT$18)</f>
        <v>0</v>
      </c>
    </row>
    <row r="237" spans="2:11">
      <c r="B237" s="1516" t="str">
        <f>UPPER('SUP4'!$BQ$18)</f>
        <v>B0819GROC_WR_PR24</v>
      </c>
      <c r="C237" s="1516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16" t="str">
        <f>'SUP4'!$C$18</f>
        <v>£m</v>
      </c>
      <c r="E237" s="1516" t="s">
        <v>31</v>
      </c>
      <c r="H237" s="1528">
        <f>IF(ISBLANK('SUP4'!$K$18),"##BLANK",'SUP4'!$K$18)</f>
        <v>0</v>
      </c>
      <c r="I237" s="1528" t="str">
        <f>IF(ISBLANK('SUP4'!$W$18),"##BLANK",'SUP4'!$W$18)</f>
        <v>##BLANK</v>
      </c>
      <c r="J237" s="1528" t="str">
        <f>IF(ISBLANK('SUP4'!$AI$18),"##BLANK",'SUP4'!$AI$18)</f>
        <v>##BLANK</v>
      </c>
      <c r="K237" s="1528" t="str">
        <f>IF(ISBLANK('SUP4'!$AU$18),"##BLANK",'SUP4'!$AU$18)</f>
        <v>##BLANK</v>
      </c>
    </row>
    <row r="238" spans="2:11">
      <c r="B238" s="1516" t="str">
        <f>UPPER('SUP4'!$BR$18)</f>
        <v>B0830GROC_RW_PR24</v>
      </c>
      <c r="C238" s="1516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16" t="str">
        <f>'SUP4'!$C$18</f>
        <v>£m</v>
      </c>
      <c r="E238" s="1516" t="s">
        <v>31</v>
      </c>
      <c r="H238" s="1528">
        <f>IF(ISBLANK('SUP4'!$L$18),"##BLANK",'SUP4'!$L$18)</f>
        <v>0</v>
      </c>
      <c r="I238" s="1528" t="str">
        <f>IF(ISBLANK('SUP4'!$X$18),"##BLANK",'SUP4'!$X$18)</f>
        <v>##BLANK</v>
      </c>
      <c r="J238" s="1528" t="str">
        <f>IF(ISBLANK('SUP4'!$AJ$18),"##BLANK",'SUP4'!$AJ$18)</f>
        <v>##BLANK</v>
      </c>
      <c r="K238" s="1528" t="str">
        <f>IF(ISBLANK('SUP4'!$AV$18),"##BLANK",'SUP4'!$AV$18)</f>
        <v>##BLANK</v>
      </c>
    </row>
    <row r="239" spans="2:11">
      <c r="B239" s="1516" t="str">
        <f>UPPER('SUP4'!$BS$18)</f>
        <v>B0841GROC_SW_PR24</v>
      </c>
      <c r="C239" s="1516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16" t="str">
        <f>'SUP4'!$C$18</f>
        <v>£m</v>
      </c>
      <c r="E239" s="1516" t="s">
        <v>31</v>
      </c>
      <c r="H239" s="1528">
        <f>IF(ISBLANK('SUP4'!$M$18),"##BLANK",'SUP4'!$M$18)</f>
        <v>0</v>
      </c>
      <c r="I239" s="1528" t="str">
        <f>IF(ISBLANK('SUP4'!$Y$18),"##BLANK",'SUP4'!$Y$18)</f>
        <v>##BLANK</v>
      </c>
      <c r="J239" s="1528" t="str">
        <f>IF(ISBLANK('SUP4'!$AK$18),"##BLANK",'SUP4'!$AK$18)</f>
        <v>##BLANK</v>
      </c>
      <c r="K239" s="1528" t="str">
        <f>IF(ISBLANK('SUP4'!$AW$18),"##BLANK",'SUP4'!$AW$18)</f>
        <v>##BLANK</v>
      </c>
    </row>
    <row r="240" spans="2:11">
      <c r="B240" s="1516" t="str">
        <f>UPPER('SUP4'!$BT$18)</f>
        <v>B0852GROC_TW_PR24</v>
      </c>
      <c r="C240" s="1516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16" t="str">
        <f>'SUP4'!$C$18</f>
        <v>£m</v>
      </c>
      <c r="E240" s="1516" t="s">
        <v>31</v>
      </c>
      <c r="H240" s="1528">
        <f>IF(ISBLANK('SUP4'!$N$18),"##BLANK",'SUP4'!$N$18)</f>
        <v>0</v>
      </c>
      <c r="I240" s="1528" t="str">
        <f>IF(ISBLANK('SUP4'!$Z$18),"##BLANK",'SUP4'!$Z$18)</f>
        <v>##BLANK</v>
      </c>
      <c r="J240" s="1528" t="str">
        <f>IF(ISBLANK('SUP4'!$AL$18),"##BLANK",'SUP4'!$AL$18)</f>
        <v>##BLANK</v>
      </c>
      <c r="K240" s="1528" t="str">
        <f>IF(ISBLANK('SUP4'!$AX$18),"##BLANK",'SUP4'!$AX$18)</f>
        <v>##BLANK</v>
      </c>
    </row>
    <row r="241" spans="2:11">
      <c r="B241" s="1516" t="str">
        <f>UPPER('SUP4'!$BU$18)</f>
        <v>B0863GROC_DW_PR24</v>
      </c>
      <c r="C241" s="1516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16" t="str">
        <f>'SUP4'!$C$18</f>
        <v>£m</v>
      </c>
      <c r="E241" s="1516" t="s">
        <v>31</v>
      </c>
      <c r="H241" s="1528">
        <f>IF(ISBLANK('SUP4'!$O$18),"##BLANK",'SUP4'!$O$18)</f>
        <v>0</v>
      </c>
      <c r="I241" s="1528" t="str">
        <f>IF(ISBLANK('SUP4'!$AA$18),"##BLANK",'SUP4'!$AA$18)</f>
        <v>##BLANK</v>
      </c>
      <c r="J241" s="1528" t="str">
        <f>IF(ISBLANK('SUP4'!$AM$18),"##BLANK",'SUP4'!$AM$18)</f>
        <v>##BLANK</v>
      </c>
      <c r="K241" s="1528" t="str">
        <f>IF(ISBLANK('SUP4'!$AY$18),"##BLANK",'SUP4'!$AY$18)</f>
        <v>##BLANK</v>
      </c>
    </row>
    <row r="242" spans="2:11">
      <c r="B242" s="1516" t="str">
        <f>UPPER('SUP4'!$BV$18)</f>
        <v>B0499GROC_TO_PR24</v>
      </c>
      <c r="C242" s="1516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16" t="str">
        <f>'SUP4'!$C$18</f>
        <v>£m</v>
      </c>
      <c r="E242" s="1516" t="s">
        <v>31</v>
      </c>
      <c r="H242" s="1528">
        <f>IF(ISBLANK('SUP4'!$P$18),"##BLANK",'SUP4'!$P$18)</f>
        <v>0</v>
      </c>
      <c r="I242" s="1528">
        <f>IF(ISBLANK('SUP4'!$AB$18),"##BLANK",'SUP4'!$AB$18)</f>
        <v>0</v>
      </c>
      <c r="J242" s="1528">
        <f>IF(ISBLANK('SUP4'!$AN$18),"##BLANK",'SUP4'!$AN$18)</f>
        <v>0</v>
      </c>
      <c r="K242" s="1528">
        <f>IF(ISBLANK('SUP4'!$AZ$18),"##BLANK",'SUP4'!$AZ$18)</f>
        <v>0</v>
      </c>
    </row>
    <row r="243" spans="2:11">
      <c r="B243" s="1516" t="str">
        <f>UPPER('SUP4'!$BK$19)</f>
        <v>B0409GRTE_WR_PR24</v>
      </c>
      <c r="C243" s="1516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16" t="str">
        <f>'SUP4'!$C$19</f>
        <v>£m</v>
      </c>
      <c r="E243" s="1516" t="s">
        <v>31</v>
      </c>
      <c r="H243" s="1528">
        <f>IF(ISBLANK('SUP4'!$E$19),"##BLANK",'SUP4'!$E$19)</f>
        <v>0</v>
      </c>
      <c r="I243" s="1528">
        <f>IF(ISBLANK('SUP4'!$Q$19),"##BLANK",'SUP4'!$Q$19)</f>
        <v>0</v>
      </c>
      <c r="J243" s="1528">
        <f>IF(ISBLANK('SUP4'!$AC$19),"##BLANK",'SUP4'!$AC$19)</f>
        <v>0</v>
      </c>
      <c r="K243" s="1528">
        <f>IF(ISBLANK('SUP4'!$AO$19),"##BLANK",'SUP4'!$AO$19)</f>
        <v>0</v>
      </c>
    </row>
    <row r="244" spans="2:11">
      <c r="B244" s="1516" t="str">
        <f>UPPER('SUP4'!$BL$19)</f>
        <v>B0416GRTE_RW_PR24</v>
      </c>
      <c r="C244" s="1516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16" t="str">
        <f>'SUP4'!$C$19</f>
        <v>£m</v>
      </c>
      <c r="E244" s="1516" t="s">
        <v>31</v>
      </c>
      <c r="H244" s="1528">
        <f>IF(ISBLANK('SUP4'!$F$19),"##BLANK",'SUP4'!$F$19)</f>
        <v>0</v>
      </c>
      <c r="I244" s="1528">
        <f>IF(ISBLANK('SUP4'!$R$19),"##BLANK",'SUP4'!$R$19)</f>
        <v>0</v>
      </c>
      <c r="J244" s="1528">
        <f>IF(ISBLANK('SUP4'!$AD$19),"##BLANK",'SUP4'!$AD$19)</f>
        <v>0</v>
      </c>
      <c r="K244" s="1528">
        <f>IF(ISBLANK('SUP4'!$AP$19),"##BLANK",'SUP4'!$AP$19)</f>
        <v>0</v>
      </c>
    </row>
    <row r="245" spans="2:11">
      <c r="B245" s="1516" t="str">
        <f>UPPER('SUP4'!$BM$19)</f>
        <v>B0423GRTE_SW_PR24</v>
      </c>
      <c r="C245" s="1516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16" t="str">
        <f>'SUP4'!$C$19</f>
        <v>£m</v>
      </c>
      <c r="E245" s="1516" t="s">
        <v>31</v>
      </c>
      <c r="H245" s="1528">
        <f>IF(ISBLANK('SUP4'!$G$19),"##BLANK",'SUP4'!$G$19)</f>
        <v>0</v>
      </c>
      <c r="I245" s="1528">
        <f>IF(ISBLANK('SUP4'!$S$19),"##BLANK",'SUP4'!$S$19)</f>
        <v>0</v>
      </c>
      <c r="J245" s="1528">
        <f>IF(ISBLANK('SUP4'!$AE$19),"##BLANK",'SUP4'!$AE$19)</f>
        <v>0</v>
      </c>
      <c r="K245" s="1528">
        <f>IF(ISBLANK('SUP4'!$AQ$19),"##BLANK",'SUP4'!$AQ$19)</f>
        <v>0</v>
      </c>
    </row>
    <row r="246" spans="2:11">
      <c r="B246" s="1516" t="str">
        <f>UPPER('SUP4'!$BN$19)</f>
        <v>B0430GRTE_TW_PR24</v>
      </c>
      <c r="C246" s="1516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16" t="str">
        <f>'SUP4'!$C$19</f>
        <v>£m</v>
      </c>
      <c r="E246" s="1516" t="s">
        <v>31</v>
      </c>
      <c r="H246" s="1528">
        <f>IF(ISBLANK('SUP4'!$H$19),"##BLANK",'SUP4'!$H$19)</f>
        <v>0</v>
      </c>
      <c r="I246" s="1528">
        <f>IF(ISBLANK('SUP4'!$T$19),"##BLANK",'SUP4'!$T$19)</f>
        <v>0</v>
      </c>
      <c r="J246" s="1528">
        <f>IF(ISBLANK('SUP4'!$AF$19),"##BLANK",'SUP4'!$AF$19)</f>
        <v>0</v>
      </c>
      <c r="K246" s="1528">
        <f>IF(ISBLANK('SUP4'!$AR$19),"##BLANK",'SUP4'!$AR$19)</f>
        <v>0</v>
      </c>
    </row>
    <row r="247" spans="2:11">
      <c r="B247" s="1516" t="str">
        <f>UPPER('SUP4'!$BO$19)</f>
        <v>B0437GRTE_DW_PR24</v>
      </c>
      <c r="C247" s="1516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16" t="str">
        <f>'SUP4'!$C$19</f>
        <v>£m</v>
      </c>
      <c r="E247" s="1516" t="s">
        <v>31</v>
      </c>
      <c r="H247" s="1528">
        <f>IF(ISBLANK('SUP4'!$I$19),"##BLANK",'SUP4'!$I$19)</f>
        <v>0</v>
      </c>
      <c r="I247" s="1528">
        <f>IF(ISBLANK('SUP4'!$U$19),"##BLANK",'SUP4'!$U$19)</f>
        <v>0</v>
      </c>
      <c r="J247" s="1528">
        <f>IF(ISBLANK('SUP4'!$AG$19),"##BLANK",'SUP4'!$AG$19)</f>
        <v>0</v>
      </c>
      <c r="K247" s="1528">
        <f>IF(ISBLANK('SUP4'!$AS$19),"##BLANK",'SUP4'!$AS$19)</f>
        <v>0</v>
      </c>
    </row>
    <row r="248" spans="2:11">
      <c r="B248" s="1516" t="str">
        <f>UPPER('SUP4'!$BP$19)</f>
        <v>B0450GRTE_TO_PR24</v>
      </c>
      <c r="C248" s="1516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16" t="str">
        <f>'SUP4'!$C$19</f>
        <v>£m</v>
      </c>
      <c r="E248" s="1516" t="s">
        <v>31</v>
      </c>
      <c r="H248" s="1528">
        <f>IF(ISBLANK('SUP4'!$J$19),"##BLANK",'SUP4'!$J$19)</f>
        <v>0</v>
      </c>
      <c r="I248" s="1528">
        <f>IF(ISBLANK('SUP4'!$V$19),"##BLANK",'SUP4'!$V$19)</f>
        <v>0</v>
      </c>
      <c r="J248" s="1528">
        <f>IF(ISBLANK('SUP4'!$AH$19),"##BLANK",'SUP4'!$AH$19)</f>
        <v>0</v>
      </c>
      <c r="K248" s="1528">
        <f>IF(ISBLANK('SUP4'!$AT$19),"##BLANK",'SUP4'!$AT$19)</f>
        <v>0</v>
      </c>
    </row>
    <row r="249" spans="2:11">
      <c r="B249" s="1516" t="str">
        <f>UPPER('SUP4'!$BQ$19)</f>
        <v>B0459GRTC_WR_PR24</v>
      </c>
      <c r="C249" s="1516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16" t="str">
        <f>'SUP4'!$C$19</f>
        <v>£m</v>
      </c>
      <c r="E249" s="1516" t="s">
        <v>31</v>
      </c>
      <c r="H249" s="1528">
        <f>IF(ISBLANK('SUP4'!$K$19),"##BLANK",'SUP4'!$K$19)</f>
        <v>0</v>
      </c>
      <c r="I249" s="1528">
        <f>IF(ISBLANK('SUP4'!$W$19),"##BLANK",'SUP4'!$W$19)</f>
        <v>0</v>
      </c>
      <c r="J249" s="1528">
        <f>IF(ISBLANK('SUP4'!$AI$19),"##BLANK",'SUP4'!$AI$19)</f>
        <v>0</v>
      </c>
      <c r="K249" s="1528">
        <f>IF(ISBLANK('SUP4'!$AU$19),"##BLANK",'SUP4'!$AU$19)</f>
        <v>0</v>
      </c>
    </row>
    <row r="250" spans="2:11">
      <c r="B250" s="1516" t="str">
        <f>UPPER('SUP4'!$BR$19)</f>
        <v>B0466GRTC_RW_PR24</v>
      </c>
      <c r="C250" s="1516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16" t="str">
        <f>'SUP4'!$C$19</f>
        <v>£m</v>
      </c>
      <c r="E250" s="1516" t="s">
        <v>31</v>
      </c>
      <c r="H250" s="1528">
        <f>IF(ISBLANK('SUP4'!$L$19),"##BLANK",'SUP4'!$L$19)</f>
        <v>0</v>
      </c>
      <c r="I250" s="1528">
        <f>IF(ISBLANK('SUP4'!$X$19),"##BLANK",'SUP4'!$X$19)</f>
        <v>0</v>
      </c>
      <c r="J250" s="1528">
        <f>IF(ISBLANK('SUP4'!$AJ$19),"##BLANK",'SUP4'!$AJ$19)</f>
        <v>0</v>
      </c>
      <c r="K250" s="1528">
        <f>IF(ISBLANK('SUP4'!$AV$19),"##BLANK",'SUP4'!$AV$19)</f>
        <v>0</v>
      </c>
    </row>
    <row r="251" spans="2:11">
      <c r="B251" s="1516" t="str">
        <f>UPPER('SUP4'!$BS$19)</f>
        <v>B0473GRTC_SW_PR24</v>
      </c>
      <c r="C251" s="1516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16" t="str">
        <f>'SUP4'!$C$19</f>
        <v>£m</v>
      </c>
      <c r="E251" s="1516" t="s">
        <v>31</v>
      </c>
      <c r="H251" s="1528">
        <f>IF(ISBLANK('SUP4'!$M$19),"##BLANK",'SUP4'!$M$19)</f>
        <v>0</v>
      </c>
      <c r="I251" s="1528">
        <f>IF(ISBLANK('SUP4'!$Y$19),"##BLANK",'SUP4'!$Y$19)</f>
        <v>0</v>
      </c>
      <c r="J251" s="1528">
        <f>IF(ISBLANK('SUP4'!$AK$19),"##BLANK",'SUP4'!$AK$19)</f>
        <v>0</v>
      </c>
      <c r="K251" s="1528">
        <f>IF(ISBLANK('SUP4'!$AW$19),"##BLANK",'SUP4'!$AW$19)</f>
        <v>0</v>
      </c>
    </row>
    <row r="252" spans="2:11">
      <c r="B252" s="1516" t="str">
        <f>UPPER('SUP4'!$BT$19)</f>
        <v>B0480GRTC_TW_PR24</v>
      </c>
      <c r="C252" s="1516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16" t="str">
        <f>'SUP4'!$C$19</f>
        <v>£m</v>
      </c>
      <c r="E252" s="1516" t="s">
        <v>31</v>
      </c>
      <c r="H252" s="1528">
        <f>IF(ISBLANK('SUP4'!$N$19),"##BLANK",'SUP4'!$N$19)</f>
        <v>0</v>
      </c>
      <c r="I252" s="1528">
        <f>IF(ISBLANK('SUP4'!$Z$19),"##BLANK",'SUP4'!$Z$19)</f>
        <v>0</v>
      </c>
      <c r="J252" s="1528">
        <f>IF(ISBLANK('SUP4'!$AL$19),"##BLANK",'SUP4'!$AL$19)</f>
        <v>0</v>
      </c>
      <c r="K252" s="1528">
        <f>IF(ISBLANK('SUP4'!$AX$19),"##BLANK",'SUP4'!$AX$19)</f>
        <v>0</v>
      </c>
    </row>
    <row r="253" spans="2:11">
      <c r="B253" s="1516" t="str">
        <f>UPPER('SUP4'!$BU$19)</f>
        <v>B0487GRTC_DW_PR24</v>
      </c>
      <c r="C253" s="1516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16" t="str">
        <f>'SUP4'!$C$19</f>
        <v>£m</v>
      </c>
      <c r="E253" s="1516" t="s">
        <v>31</v>
      </c>
      <c r="H253" s="1528">
        <f>IF(ISBLANK('SUP4'!$O$19),"##BLANK",'SUP4'!$O$19)</f>
        <v>0</v>
      </c>
      <c r="I253" s="1528">
        <f>IF(ISBLANK('SUP4'!$AA$19),"##BLANK",'SUP4'!$AA$19)</f>
        <v>0</v>
      </c>
      <c r="J253" s="1528">
        <f>IF(ISBLANK('SUP4'!$AM$19),"##BLANK",'SUP4'!$AM$19)</f>
        <v>0</v>
      </c>
      <c r="K253" s="1528">
        <f>IF(ISBLANK('SUP4'!$AY$19),"##BLANK",'SUP4'!$AY$19)</f>
        <v>0</v>
      </c>
    </row>
    <row r="254" spans="2:11">
      <c r="B254" s="1516" t="str">
        <f>UPPER('SUP4'!$BV$19)</f>
        <v>B0500GRTC_TO_PR24</v>
      </c>
      <c r="C254" s="1516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16" t="str">
        <f>'SUP4'!$C$19</f>
        <v>£m</v>
      </c>
      <c r="E254" s="1516" t="s">
        <v>31</v>
      </c>
      <c r="H254" s="1528">
        <f>IF(ISBLANK('SUP4'!$P$19),"##BLANK",'SUP4'!$P$19)</f>
        <v>0</v>
      </c>
      <c r="I254" s="1528">
        <f>IF(ISBLANK('SUP4'!$AB$19),"##BLANK",'SUP4'!$AB$19)</f>
        <v>0</v>
      </c>
      <c r="J254" s="1528">
        <f>IF(ISBLANK('SUP4'!$AN$19),"##BLANK",'SUP4'!$AN$19)</f>
        <v>0</v>
      </c>
      <c r="K254" s="1528">
        <f>IF(ISBLANK('SUP4'!$AZ$19),"##BLANK",'SUP4'!$AZ$19)</f>
        <v>0</v>
      </c>
    </row>
    <row r="255" spans="2:11">
      <c r="B255" s="1516" t="str">
        <f>UPPER('SUP4'!$BK$20)</f>
        <v>B0766GRCE_WR_PR24</v>
      </c>
      <c r="C255" s="1516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16" t="str">
        <f>'SUP4'!$C$20</f>
        <v>£m</v>
      </c>
      <c r="E255" s="1516" t="s">
        <v>31</v>
      </c>
      <c r="H255" s="1528">
        <f>IF(ISBLANK('SUP4'!$E$20),"##BLANK",'SUP4'!$E$20)</f>
        <v>0</v>
      </c>
      <c r="I255" s="1528" t="str">
        <f>IF(ISBLANK('SUP4'!$Q$20),"##BLANK",'SUP4'!$Q$20)</f>
        <v>##BLANK</v>
      </c>
      <c r="J255" s="1528" t="str">
        <f>IF(ISBLANK('SUP4'!$AC$20),"##BLANK",'SUP4'!$AC$20)</f>
        <v>##BLANK</v>
      </c>
      <c r="K255" s="1528" t="str">
        <f>IF(ISBLANK('SUP4'!$AO$20),"##BLANK",'SUP4'!$AO$20)</f>
        <v>##BLANK</v>
      </c>
    </row>
    <row r="256" spans="2:11">
      <c r="B256" s="1516" t="str">
        <f>UPPER('SUP4'!$BL$20)</f>
        <v>B0777GRCE_RW_PR24</v>
      </c>
      <c r="C256" s="1516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16" t="str">
        <f>'SUP4'!$C$20</f>
        <v>£m</v>
      </c>
      <c r="E256" s="1516" t="s">
        <v>31</v>
      </c>
      <c r="H256" s="1528">
        <f>IF(ISBLANK('SUP4'!$F$20),"##BLANK",'SUP4'!$F$20)</f>
        <v>0</v>
      </c>
      <c r="I256" s="1528" t="str">
        <f>IF(ISBLANK('SUP4'!$R$20),"##BLANK",'SUP4'!$R$20)</f>
        <v>##BLANK</v>
      </c>
      <c r="J256" s="1528" t="str">
        <f>IF(ISBLANK('SUP4'!$AD$20),"##BLANK",'SUP4'!$AD$20)</f>
        <v>##BLANK</v>
      </c>
      <c r="K256" s="1528" t="str">
        <f>IF(ISBLANK('SUP4'!$AP$20),"##BLANK",'SUP4'!$AP$20)</f>
        <v>##BLANK</v>
      </c>
    </row>
    <row r="257" spans="2:11">
      <c r="B257" s="1516" t="str">
        <f>UPPER('SUP4'!$BM$20)</f>
        <v>B0788GRCE_SW_PR24</v>
      </c>
      <c r="C257" s="1516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16" t="str">
        <f>'SUP4'!$C$20</f>
        <v>£m</v>
      </c>
      <c r="E257" s="1516" t="s">
        <v>31</v>
      </c>
      <c r="H257" s="1528">
        <f>IF(ISBLANK('SUP4'!$G$20),"##BLANK",'SUP4'!$G$20)</f>
        <v>0</v>
      </c>
      <c r="I257" s="1528" t="str">
        <f>IF(ISBLANK('SUP4'!$S$20),"##BLANK",'SUP4'!$S$20)</f>
        <v>##BLANK</v>
      </c>
      <c r="J257" s="1528" t="str">
        <f>IF(ISBLANK('SUP4'!$AE$20),"##BLANK",'SUP4'!$AE$20)</f>
        <v>##BLANK</v>
      </c>
      <c r="K257" s="1528" t="str">
        <f>IF(ISBLANK('SUP4'!$AQ$20),"##BLANK",'SUP4'!$AQ$20)</f>
        <v>##BLANK</v>
      </c>
    </row>
    <row r="258" spans="2:11">
      <c r="B258" s="1516" t="str">
        <f>UPPER('SUP4'!$BN$20)</f>
        <v>B0799GRCE_TW_PR24</v>
      </c>
      <c r="C258" s="1516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16" t="str">
        <f>'SUP4'!$C$20</f>
        <v>£m</v>
      </c>
      <c r="E258" s="1516" t="s">
        <v>31</v>
      </c>
      <c r="H258" s="1528">
        <f>IF(ISBLANK('SUP4'!$H$20),"##BLANK",'SUP4'!$H$20)</f>
        <v>0</v>
      </c>
      <c r="I258" s="1528" t="str">
        <f>IF(ISBLANK('SUP4'!$T$20),"##BLANK",'SUP4'!$T$20)</f>
        <v>##BLANK</v>
      </c>
      <c r="J258" s="1528" t="str">
        <f>IF(ISBLANK('SUP4'!$AF$20),"##BLANK",'SUP4'!$AF$20)</f>
        <v>##BLANK</v>
      </c>
      <c r="K258" s="1528" t="str">
        <f>IF(ISBLANK('SUP4'!$AR$20),"##BLANK",'SUP4'!$AR$20)</f>
        <v>##BLANK</v>
      </c>
    </row>
    <row r="259" spans="2:11">
      <c r="B259" s="1516" t="str">
        <f>UPPER('SUP4'!$BO$20)</f>
        <v>B0810GRCE_DW_PR24</v>
      </c>
      <c r="C259" s="1516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16" t="str">
        <f>'SUP4'!$C$20</f>
        <v>£m</v>
      </c>
      <c r="E259" s="1516" t="s">
        <v>31</v>
      </c>
      <c r="H259" s="1528">
        <f>IF(ISBLANK('SUP4'!$I$20),"##BLANK",'SUP4'!$I$20)</f>
        <v>0</v>
      </c>
      <c r="I259" s="1528" t="str">
        <f>IF(ISBLANK('SUP4'!$U$20),"##BLANK",'SUP4'!$U$20)</f>
        <v>##BLANK</v>
      </c>
      <c r="J259" s="1528" t="str">
        <f>IF(ISBLANK('SUP4'!$AG$20),"##BLANK",'SUP4'!$AG$20)</f>
        <v>##BLANK</v>
      </c>
      <c r="K259" s="1528" t="str">
        <f>IF(ISBLANK('SUP4'!$AS$20),"##BLANK",'SUP4'!$AS$20)</f>
        <v>##BLANK</v>
      </c>
    </row>
    <row r="260" spans="2:11">
      <c r="B260" s="1516" t="str">
        <f>UPPER('SUP4'!$BP$20)</f>
        <v>B0451GRCE_TO_PR24</v>
      </c>
      <c r="C260" s="1516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16" t="str">
        <f>'SUP4'!$C$20</f>
        <v>£m</v>
      </c>
      <c r="E260" s="1516" t="s">
        <v>31</v>
      </c>
      <c r="H260" s="1528">
        <f>IF(ISBLANK('SUP4'!$J$20),"##BLANK",'SUP4'!$J$20)</f>
        <v>0</v>
      </c>
      <c r="I260" s="1528">
        <f>IF(ISBLANK('SUP4'!$V$20),"##BLANK",'SUP4'!$V$20)</f>
        <v>0</v>
      </c>
      <c r="J260" s="1528">
        <f>IF(ISBLANK('SUP4'!$AH$20),"##BLANK",'SUP4'!$AH$20)</f>
        <v>0</v>
      </c>
      <c r="K260" s="1528">
        <f>IF(ISBLANK('SUP4'!$AT$20),"##BLANK",'SUP4'!$AT$20)</f>
        <v>0</v>
      </c>
    </row>
    <row r="261" spans="2:11">
      <c r="B261" s="1516" t="str">
        <f>UPPER('SUP4'!$BQ$20)</f>
        <v>B0821GRCC_WR_PR24</v>
      </c>
      <c r="C261" s="1516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16" t="str">
        <f>'SUP4'!$C$20</f>
        <v>£m</v>
      </c>
      <c r="E261" s="1516" t="s">
        <v>31</v>
      </c>
      <c r="H261" s="1528">
        <f>IF(ISBLANK('SUP4'!$K$20),"##BLANK",'SUP4'!$K$20)</f>
        <v>0</v>
      </c>
      <c r="I261" s="1528" t="str">
        <f>IF(ISBLANK('SUP4'!$W$20),"##BLANK",'SUP4'!$W$20)</f>
        <v>##BLANK</v>
      </c>
      <c r="J261" s="1528" t="str">
        <f>IF(ISBLANK('SUP4'!$AI$20),"##BLANK",'SUP4'!$AI$20)</f>
        <v>##BLANK</v>
      </c>
      <c r="K261" s="1528" t="str">
        <f>IF(ISBLANK('SUP4'!$AU$20),"##BLANK",'SUP4'!$AU$20)</f>
        <v>##BLANK</v>
      </c>
    </row>
    <row r="262" spans="2:11">
      <c r="B262" s="1516" t="str">
        <f>UPPER('SUP4'!$BR$20)</f>
        <v>B0832GRCC_RW_PR24</v>
      </c>
      <c r="C262" s="1516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16" t="str">
        <f>'SUP4'!$C$20</f>
        <v>£m</v>
      </c>
      <c r="E262" s="1516" t="s">
        <v>31</v>
      </c>
      <c r="H262" s="1528">
        <f>IF(ISBLANK('SUP4'!$L$20),"##BLANK",'SUP4'!$L$20)</f>
        <v>0</v>
      </c>
      <c r="I262" s="1528" t="str">
        <f>IF(ISBLANK('SUP4'!$X$20),"##BLANK",'SUP4'!$X$20)</f>
        <v>##BLANK</v>
      </c>
      <c r="J262" s="1528" t="str">
        <f>IF(ISBLANK('SUP4'!$AJ$20),"##BLANK",'SUP4'!$AJ$20)</f>
        <v>##BLANK</v>
      </c>
      <c r="K262" s="1528" t="str">
        <f>IF(ISBLANK('SUP4'!$AV$20),"##BLANK",'SUP4'!$AV$20)</f>
        <v>##BLANK</v>
      </c>
    </row>
    <row r="263" spans="2:11">
      <c r="B263" s="1516" t="str">
        <f>UPPER('SUP4'!$BS$20)</f>
        <v>B0843GRCC_SW_PR24</v>
      </c>
      <c r="C263" s="1516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16" t="str">
        <f>'SUP4'!$C$20</f>
        <v>£m</v>
      </c>
      <c r="E263" s="1516" t="s">
        <v>31</v>
      </c>
      <c r="H263" s="1528">
        <f>IF(ISBLANK('SUP4'!$M$20),"##BLANK",'SUP4'!$M$20)</f>
        <v>0</v>
      </c>
      <c r="I263" s="1528" t="str">
        <f>IF(ISBLANK('SUP4'!$Y$20),"##BLANK",'SUP4'!$Y$20)</f>
        <v>##BLANK</v>
      </c>
      <c r="J263" s="1528" t="str">
        <f>IF(ISBLANK('SUP4'!$AK$20),"##BLANK",'SUP4'!$AK$20)</f>
        <v>##BLANK</v>
      </c>
      <c r="K263" s="1528" t="str">
        <f>IF(ISBLANK('SUP4'!$AW$20),"##BLANK",'SUP4'!$AW$20)</f>
        <v>##BLANK</v>
      </c>
    </row>
    <row r="264" spans="2:11">
      <c r="B264" s="1516" t="str">
        <f>UPPER('SUP4'!$BT$20)</f>
        <v>B0854GRCC_TW_PR24</v>
      </c>
      <c r="C264" s="1516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16" t="str">
        <f>'SUP4'!$C$20</f>
        <v>£m</v>
      </c>
      <c r="E264" s="1516" t="s">
        <v>31</v>
      </c>
      <c r="H264" s="1528">
        <f>IF(ISBLANK('SUP4'!$N$20),"##BLANK",'SUP4'!$N$20)</f>
        <v>0</v>
      </c>
      <c r="I264" s="1528" t="str">
        <f>IF(ISBLANK('SUP4'!$Z$20),"##BLANK",'SUP4'!$Z$20)</f>
        <v>##BLANK</v>
      </c>
      <c r="J264" s="1528" t="str">
        <f>IF(ISBLANK('SUP4'!$AL$20),"##BLANK",'SUP4'!$AL$20)</f>
        <v>##BLANK</v>
      </c>
      <c r="K264" s="1528" t="str">
        <f>IF(ISBLANK('SUP4'!$AX$20),"##BLANK",'SUP4'!$AX$20)</f>
        <v>##BLANK</v>
      </c>
    </row>
    <row r="265" spans="2:11">
      <c r="B265" s="1516" t="str">
        <f>UPPER('SUP4'!$BU$20)</f>
        <v>B0865GRCC_DW_PR24</v>
      </c>
      <c r="C265" s="1516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16" t="str">
        <f>'SUP4'!$C$20</f>
        <v>£m</v>
      </c>
      <c r="E265" s="1516" t="s">
        <v>31</v>
      </c>
      <c r="H265" s="1528">
        <f>IF(ISBLANK('SUP4'!$O$20),"##BLANK",'SUP4'!$O$20)</f>
        <v>0</v>
      </c>
      <c r="I265" s="1528" t="str">
        <f>IF(ISBLANK('SUP4'!$AA$20),"##BLANK",'SUP4'!$AA$20)</f>
        <v>##BLANK</v>
      </c>
      <c r="J265" s="1528" t="str">
        <f>IF(ISBLANK('SUP4'!$AM$20),"##BLANK",'SUP4'!$AM$20)</f>
        <v>##BLANK</v>
      </c>
      <c r="K265" s="1528" t="str">
        <f>IF(ISBLANK('SUP4'!$AY$20),"##BLANK",'SUP4'!$AY$20)</f>
        <v>##BLANK</v>
      </c>
    </row>
    <row r="266" spans="2:11">
      <c r="B266" s="1516" t="str">
        <f>UPPER('SUP4'!$BV$20)</f>
        <v>B0501GRCC_TO_PR24</v>
      </c>
      <c r="C266" s="1516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16" t="str">
        <f>'SUP4'!$C$20</f>
        <v>£m</v>
      </c>
      <c r="E266" s="1516" t="s">
        <v>31</v>
      </c>
      <c r="H266" s="1528">
        <f>IF(ISBLANK('SUP4'!$P$20),"##BLANK",'SUP4'!$P$20)</f>
        <v>0</v>
      </c>
      <c r="I266" s="1528">
        <f>IF(ISBLANK('SUP4'!$AB$20),"##BLANK",'SUP4'!$AB$20)</f>
        <v>0</v>
      </c>
      <c r="J266" s="1528">
        <f>IF(ISBLANK('SUP4'!$AN$20),"##BLANK",'SUP4'!$AN$20)</f>
        <v>0</v>
      </c>
      <c r="K266" s="1528">
        <f>IF(ISBLANK('SUP4'!$AZ$20),"##BLANK",'SUP4'!$AZ$20)</f>
        <v>0</v>
      </c>
    </row>
    <row r="267" spans="2:11">
      <c r="B267" s="1516" t="str">
        <f>UPPER('SUP4'!$BK$21)</f>
        <v>B0767GROE_WR_PR24</v>
      </c>
      <c r="C267" s="1516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16" t="str">
        <f>'SUP4'!$C$21</f>
        <v>£m</v>
      </c>
      <c r="E267" s="1516" t="s">
        <v>31</v>
      </c>
      <c r="H267" s="1528">
        <f>IF(ISBLANK('SUP4'!$E$21),"##BLANK",'SUP4'!$E$21)</f>
        <v>0</v>
      </c>
      <c r="I267" s="1528" t="str">
        <f>IF(ISBLANK('SUP4'!$Q$21),"##BLANK",'SUP4'!$Q$21)</f>
        <v>##BLANK</v>
      </c>
      <c r="J267" s="1528" t="str">
        <f>IF(ISBLANK('SUP4'!$AC$21),"##BLANK",'SUP4'!$AC$21)</f>
        <v>##BLANK</v>
      </c>
      <c r="K267" s="1528" t="str">
        <f>IF(ISBLANK('SUP4'!$AO$21),"##BLANK",'SUP4'!$AO$21)</f>
        <v>##BLANK</v>
      </c>
    </row>
    <row r="268" spans="2:11">
      <c r="B268" s="1516" t="str">
        <f>UPPER('SUP4'!$BL$21)</f>
        <v>B0778GROE_RW_PR24</v>
      </c>
      <c r="C268" s="1516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16" t="str">
        <f>'SUP4'!$C$21</f>
        <v>£m</v>
      </c>
      <c r="E268" s="1516" t="s">
        <v>31</v>
      </c>
      <c r="H268" s="1528">
        <f>IF(ISBLANK('SUP4'!$F$21),"##BLANK",'SUP4'!$F$21)</f>
        <v>0</v>
      </c>
      <c r="I268" s="1528" t="str">
        <f>IF(ISBLANK('SUP4'!$R$21),"##BLANK",'SUP4'!$R$21)</f>
        <v>##BLANK</v>
      </c>
      <c r="J268" s="1528" t="str">
        <f>IF(ISBLANK('SUP4'!$AD$21),"##BLANK",'SUP4'!$AD$21)</f>
        <v>##BLANK</v>
      </c>
      <c r="K268" s="1528" t="str">
        <f>IF(ISBLANK('SUP4'!$AP$21),"##BLANK",'SUP4'!$AP$21)</f>
        <v>##BLANK</v>
      </c>
    </row>
    <row r="269" spans="2:11">
      <c r="B269" s="1516" t="str">
        <f>UPPER('SUP4'!$BM$21)</f>
        <v>B0789GROE_SW_PR24</v>
      </c>
      <c r="C269" s="1516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16" t="str">
        <f>'SUP4'!$C$21</f>
        <v>£m</v>
      </c>
      <c r="E269" s="1516" t="s">
        <v>31</v>
      </c>
      <c r="H269" s="1528">
        <f>IF(ISBLANK('SUP4'!$G$21),"##BLANK",'SUP4'!$G$21)</f>
        <v>0</v>
      </c>
      <c r="I269" s="1528" t="str">
        <f>IF(ISBLANK('SUP4'!$S$21),"##BLANK",'SUP4'!$S$21)</f>
        <v>##BLANK</v>
      </c>
      <c r="J269" s="1528" t="str">
        <f>IF(ISBLANK('SUP4'!$AE$21),"##BLANK",'SUP4'!$AE$21)</f>
        <v>##BLANK</v>
      </c>
      <c r="K269" s="1528" t="str">
        <f>IF(ISBLANK('SUP4'!$AQ$21),"##BLANK",'SUP4'!$AQ$21)</f>
        <v>##BLANK</v>
      </c>
    </row>
    <row r="270" spans="2:11">
      <c r="B270" s="1516" t="str">
        <f>UPPER('SUP4'!$BN$21)</f>
        <v>B0800GROE_TW_PR24</v>
      </c>
      <c r="C270" s="1516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16" t="str">
        <f>'SUP4'!$C$21</f>
        <v>£m</v>
      </c>
      <c r="E270" s="1516" t="s">
        <v>31</v>
      </c>
      <c r="H270" s="1528">
        <f>IF(ISBLANK('SUP4'!$H$21),"##BLANK",'SUP4'!$H$21)</f>
        <v>0</v>
      </c>
      <c r="I270" s="1528" t="str">
        <f>IF(ISBLANK('SUP4'!$T$21),"##BLANK",'SUP4'!$T$21)</f>
        <v>##BLANK</v>
      </c>
      <c r="J270" s="1528" t="str">
        <f>IF(ISBLANK('SUP4'!$AF$21),"##BLANK",'SUP4'!$AF$21)</f>
        <v>##BLANK</v>
      </c>
      <c r="K270" s="1528" t="str">
        <f>IF(ISBLANK('SUP4'!$AR$21),"##BLANK",'SUP4'!$AR$21)</f>
        <v>##BLANK</v>
      </c>
    </row>
    <row r="271" spans="2:11">
      <c r="B271" s="1516" t="str">
        <f>UPPER('SUP4'!$BO$21)</f>
        <v>B0811GROE_DW_PR24</v>
      </c>
      <c r="C271" s="1516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16" t="str">
        <f>'SUP4'!$C$21</f>
        <v>£m</v>
      </c>
      <c r="E271" s="1516" t="s">
        <v>31</v>
      </c>
      <c r="H271" s="1528">
        <f>IF(ISBLANK('SUP4'!$I$21),"##BLANK",'SUP4'!$I$21)</f>
        <v>0</v>
      </c>
      <c r="I271" s="1528" t="str">
        <f>IF(ISBLANK('SUP4'!$U$21),"##BLANK",'SUP4'!$U$21)</f>
        <v>##BLANK</v>
      </c>
      <c r="J271" s="1528" t="str">
        <f>IF(ISBLANK('SUP4'!$AG$21),"##BLANK",'SUP4'!$AG$21)</f>
        <v>##BLANK</v>
      </c>
      <c r="K271" s="1528" t="str">
        <f>IF(ISBLANK('SUP4'!$AS$21),"##BLANK",'SUP4'!$AS$21)</f>
        <v>##BLANK</v>
      </c>
    </row>
    <row r="272" spans="2:11">
      <c r="B272" s="1516" t="str">
        <f>UPPER('SUP4'!$BP$21)</f>
        <v>B0452GROE_TO_PR24</v>
      </c>
      <c r="C272" s="1516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16" t="str">
        <f>'SUP4'!$C$21</f>
        <v>£m</v>
      </c>
      <c r="E272" s="1516" t="s">
        <v>31</v>
      </c>
      <c r="H272" s="1528">
        <f>IF(ISBLANK('SUP4'!$J$21),"##BLANK",'SUP4'!$J$21)</f>
        <v>0</v>
      </c>
      <c r="I272" s="1528">
        <f>IF(ISBLANK('SUP4'!$V$21),"##BLANK",'SUP4'!$V$21)</f>
        <v>0</v>
      </c>
      <c r="J272" s="1528">
        <f>IF(ISBLANK('SUP4'!$AH$21),"##BLANK",'SUP4'!$AH$21)</f>
        <v>0</v>
      </c>
      <c r="K272" s="1528">
        <f>IF(ISBLANK('SUP4'!$AT$21),"##BLANK",'SUP4'!$AT$21)</f>
        <v>0</v>
      </c>
    </row>
    <row r="273" spans="2:11">
      <c r="B273" s="1516" t="str">
        <f>UPPER('SUP4'!$BQ$21)</f>
        <v>B0822GROC_WR_PR24</v>
      </c>
      <c r="C273" s="1516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16" t="str">
        <f>'SUP4'!$C$21</f>
        <v>£m</v>
      </c>
      <c r="E273" s="1516" t="s">
        <v>31</v>
      </c>
      <c r="H273" s="1528">
        <f>IF(ISBLANK('SUP4'!$K$21),"##BLANK",'SUP4'!$K$21)</f>
        <v>0</v>
      </c>
      <c r="I273" s="1528" t="str">
        <f>IF(ISBLANK('SUP4'!$W$21),"##BLANK",'SUP4'!$W$21)</f>
        <v>##BLANK</v>
      </c>
      <c r="J273" s="1528" t="str">
        <f>IF(ISBLANK('SUP4'!$AI$21),"##BLANK",'SUP4'!$AI$21)</f>
        <v>##BLANK</v>
      </c>
      <c r="K273" s="1528" t="str">
        <f>IF(ISBLANK('SUP4'!$AU$21),"##BLANK",'SUP4'!$AU$21)</f>
        <v>##BLANK</v>
      </c>
    </row>
    <row r="274" spans="2:11">
      <c r="B274" s="1516" t="str">
        <f>UPPER('SUP4'!$BR$21)</f>
        <v>B0833GROC_RW_PR24</v>
      </c>
      <c r="C274" s="1516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16" t="str">
        <f>'SUP4'!$C$21</f>
        <v>£m</v>
      </c>
      <c r="E274" s="1516" t="s">
        <v>31</v>
      </c>
      <c r="H274" s="1528">
        <f>IF(ISBLANK('SUP4'!$L$21),"##BLANK",'SUP4'!$L$21)</f>
        <v>0</v>
      </c>
      <c r="I274" s="1528" t="str">
        <f>IF(ISBLANK('SUP4'!$X$21),"##BLANK",'SUP4'!$X$21)</f>
        <v>##BLANK</v>
      </c>
      <c r="J274" s="1528" t="str">
        <f>IF(ISBLANK('SUP4'!$AJ$21),"##BLANK",'SUP4'!$AJ$21)</f>
        <v>##BLANK</v>
      </c>
      <c r="K274" s="1528" t="str">
        <f>IF(ISBLANK('SUP4'!$AV$21),"##BLANK",'SUP4'!$AV$21)</f>
        <v>##BLANK</v>
      </c>
    </row>
    <row r="275" spans="2:11">
      <c r="B275" s="1516" t="str">
        <f>UPPER('SUP4'!$BS$21)</f>
        <v>B0844GROC_SW_PR24</v>
      </c>
      <c r="C275" s="1516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16" t="str">
        <f>'SUP4'!$C$21</f>
        <v>£m</v>
      </c>
      <c r="E275" s="1516" t="s">
        <v>31</v>
      </c>
      <c r="H275" s="1528">
        <f>IF(ISBLANK('SUP4'!$M$21),"##BLANK",'SUP4'!$M$21)</f>
        <v>0</v>
      </c>
      <c r="I275" s="1528" t="str">
        <f>IF(ISBLANK('SUP4'!$Y$21),"##BLANK",'SUP4'!$Y$21)</f>
        <v>##BLANK</v>
      </c>
      <c r="J275" s="1528" t="str">
        <f>IF(ISBLANK('SUP4'!$AK$21),"##BLANK",'SUP4'!$AK$21)</f>
        <v>##BLANK</v>
      </c>
      <c r="K275" s="1528" t="str">
        <f>IF(ISBLANK('SUP4'!$AW$21),"##BLANK",'SUP4'!$AW$21)</f>
        <v>##BLANK</v>
      </c>
    </row>
    <row r="276" spans="2:11">
      <c r="B276" s="1516" t="str">
        <f>UPPER('SUP4'!$BT$21)</f>
        <v>B0855GROC_TW_PR24</v>
      </c>
      <c r="C276" s="1516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16" t="str">
        <f>'SUP4'!$C$21</f>
        <v>£m</v>
      </c>
      <c r="E276" s="1516" t="s">
        <v>31</v>
      </c>
      <c r="H276" s="1528">
        <f>IF(ISBLANK('SUP4'!$N$21),"##BLANK",'SUP4'!$N$21)</f>
        <v>0</v>
      </c>
      <c r="I276" s="1528" t="str">
        <f>IF(ISBLANK('SUP4'!$Z$21),"##BLANK",'SUP4'!$Z$21)</f>
        <v>##BLANK</v>
      </c>
      <c r="J276" s="1528" t="str">
        <f>IF(ISBLANK('SUP4'!$AL$21),"##BLANK",'SUP4'!$AL$21)</f>
        <v>##BLANK</v>
      </c>
      <c r="K276" s="1528" t="str">
        <f>IF(ISBLANK('SUP4'!$AX$21),"##BLANK",'SUP4'!$AX$21)</f>
        <v>##BLANK</v>
      </c>
    </row>
    <row r="277" spans="2:11">
      <c r="B277" s="1516" t="str">
        <f>UPPER('SUP4'!$BU$21)</f>
        <v>B0866GROC_DW_PR24</v>
      </c>
      <c r="C277" s="1516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16" t="str">
        <f>'SUP4'!$C$21</f>
        <v>£m</v>
      </c>
      <c r="E277" s="1516" t="s">
        <v>31</v>
      </c>
      <c r="H277" s="1528">
        <f>IF(ISBLANK('SUP4'!$O$21),"##BLANK",'SUP4'!$O$21)</f>
        <v>0</v>
      </c>
      <c r="I277" s="1528" t="str">
        <f>IF(ISBLANK('SUP4'!$AA$21),"##BLANK",'SUP4'!$AA$21)</f>
        <v>##BLANK</v>
      </c>
      <c r="J277" s="1528" t="str">
        <f>IF(ISBLANK('SUP4'!$AM$21),"##BLANK",'SUP4'!$AM$21)</f>
        <v>##BLANK</v>
      </c>
      <c r="K277" s="1528" t="str">
        <f>IF(ISBLANK('SUP4'!$AY$21),"##BLANK",'SUP4'!$AY$21)</f>
        <v>##BLANK</v>
      </c>
    </row>
    <row r="278" spans="2:11">
      <c r="B278" s="1516" t="str">
        <f>UPPER('SUP4'!$BV$21)</f>
        <v>B0502GROC_TO_PR24</v>
      </c>
      <c r="C278" s="1516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16" t="str">
        <f>'SUP4'!$C$21</f>
        <v>£m</v>
      </c>
      <c r="E278" s="1516" t="s">
        <v>31</v>
      </c>
      <c r="H278" s="1528">
        <f>IF(ISBLANK('SUP4'!$P$21),"##BLANK",'SUP4'!$P$21)</f>
        <v>0</v>
      </c>
      <c r="I278" s="1528">
        <f>IF(ISBLANK('SUP4'!$AB$21),"##BLANK",'SUP4'!$AB$21)</f>
        <v>0</v>
      </c>
      <c r="J278" s="1528">
        <f>IF(ISBLANK('SUP4'!$AN$21),"##BLANK",'SUP4'!$AN$21)</f>
        <v>0</v>
      </c>
      <c r="K278" s="1528">
        <f>IF(ISBLANK('SUP4'!$AZ$21),"##BLANK",'SUP4'!$AZ$21)</f>
        <v>0</v>
      </c>
    </row>
    <row r="279" spans="2:11">
      <c r="B279" s="1516" t="str">
        <f>UPPER('SUP4'!$BK$22)</f>
        <v>B0410GRTE_WR_PR24</v>
      </c>
      <c r="C279" s="1516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16" t="str">
        <f>'SUP4'!$C$22</f>
        <v>£m</v>
      </c>
      <c r="E279" s="1516" t="s">
        <v>31</v>
      </c>
      <c r="H279" s="1528">
        <f>IF(ISBLANK('SUP4'!$E$22),"##BLANK",'SUP4'!$E$22)</f>
        <v>0</v>
      </c>
      <c r="I279" s="1528">
        <f>IF(ISBLANK('SUP4'!$Q$22),"##BLANK",'SUP4'!$Q$22)</f>
        <v>0</v>
      </c>
      <c r="J279" s="1528">
        <f>IF(ISBLANK('SUP4'!$AC$22),"##BLANK",'SUP4'!$AC$22)</f>
        <v>0</v>
      </c>
      <c r="K279" s="1528">
        <f>IF(ISBLANK('SUP4'!$AO$22),"##BLANK",'SUP4'!$AO$22)</f>
        <v>0</v>
      </c>
    </row>
    <row r="280" spans="2:11">
      <c r="B280" s="1516" t="str">
        <f>UPPER('SUP4'!$BL$22)</f>
        <v>B0417GRTE_RW_PR24</v>
      </c>
      <c r="C280" s="1516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16" t="str">
        <f>'SUP4'!$C$22</f>
        <v>£m</v>
      </c>
      <c r="E280" s="1516" t="s">
        <v>31</v>
      </c>
      <c r="H280" s="1528">
        <f>IF(ISBLANK('SUP4'!$F$22),"##BLANK",'SUP4'!$F$22)</f>
        <v>0</v>
      </c>
      <c r="I280" s="1528">
        <f>IF(ISBLANK('SUP4'!$R$22),"##BLANK",'SUP4'!$R$22)</f>
        <v>0</v>
      </c>
      <c r="J280" s="1528">
        <f>IF(ISBLANK('SUP4'!$AD$22),"##BLANK",'SUP4'!$AD$22)</f>
        <v>0</v>
      </c>
      <c r="K280" s="1528">
        <f>IF(ISBLANK('SUP4'!$AP$22),"##BLANK",'SUP4'!$AP$22)</f>
        <v>0</v>
      </c>
    </row>
    <row r="281" spans="2:11">
      <c r="B281" s="1516" t="str">
        <f>UPPER('SUP4'!$BM$22)</f>
        <v>B0424GRTE_SW_PR24</v>
      </c>
      <c r="C281" s="1516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16" t="str">
        <f>'SUP4'!$C$22</f>
        <v>£m</v>
      </c>
      <c r="E281" s="1516" t="s">
        <v>31</v>
      </c>
      <c r="H281" s="1528">
        <f>IF(ISBLANK('SUP4'!$G$22),"##BLANK",'SUP4'!$G$22)</f>
        <v>0</v>
      </c>
      <c r="I281" s="1528">
        <f>IF(ISBLANK('SUP4'!$S$22),"##BLANK",'SUP4'!$S$22)</f>
        <v>0</v>
      </c>
      <c r="J281" s="1528">
        <f>IF(ISBLANK('SUP4'!$AE$22),"##BLANK",'SUP4'!$AE$22)</f>
        <v>0</v>
      </c>
      <c r="K281" s="1528">
        <f>IF(ISBLANK('SUP4'!$AQ$22),"##BLANK",'SUP4'!$AQ$22)</f>
        <v>0</v>
      </c>
    </row>
    <row r="282" spans="2:11">
      <c r="B282" s="1516" t="str">
        <f>UPPER('SUP4'!$BN$22)</f>
        <v>B0431GRTE_TW_PR24</v>
      </c>
      <c r="C282" s="1516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16" t="str">
        <f>'SUP4'!$C$22</f>
        <v>£m</v>
      </c>
      <c r="E282" s="1516" t="s">
        <v>31</v>
      </c>
      <c r="H282" s="1528">
        <f>IF(ISBLANK('SUP4'!$H$22),"##BLANK",'SUP4'!$H$22)</f>
        <v>0</v>
      </c>
      <c r="I282" s="1528">
        <f>IF(ISBLANK('SUP4'!$T$22),"##BLANK",'SUP4'!$T$22)</f>
        <v>0</v>
      </c>
      <c r="J282" s="1528">
        <f>IF(ISBLANK('SUP4'!$AF$22),"##BLANK",'SUP4'!$AF$22)</f>
        <v>0</v>
      </c>
      <c r="K282" s="1528">
        <f>IF(ISBLANK('SUP4'!$AR$22),"##BLANK",'SUP4'!$AR$22)</f>
        <v>0</v>
      </c>
    </row>
    <row r="283" spans="2:11">
      <c r="B283" s="1516" t="str">
        <f>UPPER('SUP4'!$BO$22)</f>
        <v>B0438GRTE_DW_PR24</v>
      </c>
      <c r="C283" s="1516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16" t="str">
        <f>'SUP4'!$C$22</f>
        <v>£m</v>
      </c>
      <c r="E283" s="1516" t="s">
        <v>31</v>
      </c>
      <c r="H283" s="1528">
        <f>IF(ISBLANK('SUP4'!$I$22),"##BLANK",'SUP4'!$I$22)</f>
        <v>0</v>
      </c>
      <c r="I283" s="1528">
        <f>IF(ISBLANK('SUP4'!$U$22),"##BLANK",'SUP4'!$U$22)</f>
        <v>0</v>
      </c>
      <c r="J283" s="1528">
        <f>IF(ISBLANK('SUP4'!$AG$22),"##BLANK",'SUP4'!$AG$22)</f>
        <v>0</v>
      </c>
      <c r="K283" s="1528">
        <f>IF(ISBLANK('SUP4'!$AS$22),"##BLANK",'SUP4'!$AS$22)</f>
        <v>0</v>
      </c>
    </row>
    <row r="284" spans="2:11">
      <c r="B284" s="1516" t="str">
        <f>UPPER('SUP4'!$BP$22)</f>
        <v>B0453GRTE_TO_PR24</v>
      </c>
      <c r="C284" s="1516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16" t="str">
        <f>'SUP4'!$C$22</f>
        <v>£m</v>
      </c>
      <c r="E284" s="1516" t="s">
        <v>31</v>
      </c>
      <c r="H284" s="1528">
        <f>IF(ISBLANK('SUP4'!$J$22),"##BLANK",'SUP4'!$J$22)</f>
        <v>0</v>
      </c>
      <c r="I284" s="1528">
        <f>IF(ISBLANK('SUP4'!$V$22),"##BLANK",'SUP4'!$V$22)</f>
        <v>0</v>
      </c>
      <c r="J284" s="1528">
        <f>IF(ISBLANK('SUP4'!$AH$22),"##BLANK",'SUP4'!$AH$22)</f>
        <v>0</v>
      </c>
      <c r="K284" s="1528">
        <f>IF(ISBLANK('SUP4'!$AT$22),"##BLANK",'SUP4'!$AT$22)</f>
        <v>0</v>
      </c>
    </row>
    <row r="285" spans="2:11">
      <c r="B285" s="1516" t="str">
        <f>UPPER('SUP4'!$BQ$22)</f>
        <v>B0460GRTC_WR_PR24</v>
      </c>
      <c r="C285" s="1516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16" t="str">
        <f>'SUP4'!$C$22</f>
        <v>£m</v>
      </c>
      <c r="E285" s="1516" t="s">
        <v>31</v>
      </c>
      <c r="H285" s="1528">
        <f>IF(ISBLANK('SUP4'!$K$22),"##BLANK",'SUP4'!$K$22)</f>
        <v>0</v>
      </c>
      <c r="I285" s="1528">
        <f>IF(ISBLANK('SUP4'!$W$22),"##BLANK",'SUP4'!$W$22)</f>
        <v>0</v>
      </c>
      <c r="J285" s="1528">
        <f>IF(ISBLANK('SUP4'!$AI$22),"##BLANK",'SUP4'!$AI$22)</f>
        <v>0</v>
      </c>
      <c r="K285" s="1528">
        <f>IF(ISBLANK('SUP4'!$AU$22),"##BLANK",'SUP4'!$AU$22)</f>
        <v>0</v>
      </c>
    </row>
    <row r="286" spans="2:11">
      <c r="B286" s="1516" t="str">
        <f>UPPER('SUP4'!$BR$22)</f>
        <v>B0467GRTC_RW_PR24</v>
      </c>
      <c r="C286" s="1516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16" t="str">
        <f>'SUP4'!$C$22</f>
        <v>£m</v>
      </c>
      <c r="E286" s="1516" t="s">
        <v>31</v>
      </c>
      <c r="H286" s="1528">
        <f>IF(ISBLANK('SUP4'!$L$22),"##BLANK",'SUP4'!$L$22)</f>
        <v>0</v>
      </c>
      <c r="I286" s="1528">
        <f>IF(ISBLANK('SUP4'!$X$22),"##BLANK",'SUP4'!$X$22)</f>
        <v>0</v>
      </c>
      <c r="J286" s="1528">
        <f>IF(ISBLANK('SUP4'!$AJ$22),"##BLANK",'SUP4'!$AJ$22)</f>
        <v>0</v>
      </c>
      <c r="K286" s="1528">
        <f>IF(ISBLANK('SUP4'!$AV$22),"##BLANK",'SUP4'!$AV$22)</f>
        <v>0</v>
      </c>
    </row>
    <row r="287" spans="2:11">
      <c r="B287" s="1516" t="str">
        <f>UPPER('SUP4'!$BS$22)</f>
        <v>B0474GRTC_SW_PR24</v>
      </c>
      <c r="C287" s="1516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16" t="str">
        <f>'SUP4'!$C$22</f>
        <v>£m</v>
      </c>
      <c r="E287" s="1516" t="s">
        <v>31</v>
      </c>
      <c r="H287" s="1528">
        <f>IF(ISBLANK('SUP4'!$M$22),"##BLANK",'SUP4'!$M$22)</f>
        <v>0</v>
      </c>
      <c r="I287" s="1528">
        <f>IF(ISBLANK('SUP4'!$Y$22),"##BLANK",'SUP4'!$Y$22)</f>
        <v>0</v>
      </c>
      <c r="J287" s="1528">
        <f>IF(ISBLANK('SUP4'!$AK$22),"##BLANK",'SUP4'!$AK$22)</f>
        <v>0</v>
      </c>
      <c r="K287" s="1528">
        <f>IF(ISBLANK('SUP4'!$AW$22),"##BLANK",'SUP4'!$AW$22)</f>
        <v>0</v>
      </c>
    </row>
    <row r="288" spans="2:11">
      <c r="B288" s="1516" t="str">
        <f>UPPER('SUP4'!$BT$22)</f>
        <v>B0481GRTC_TW_PR24</v>
      </c>
      <c r="C288" s="1516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16" t="str">
        <f>'SUP4'!$C$22</f>
        <v>£m</v>
      </c>
      <c r="E288" s="1516" t="s">
        <v>31</v>
      </c>
      <c r="H288" s="1528">
        <f>IF(ISBLANK('SUP4'!$N$22),"##BLANK",'SUP4'!$N$22)</f>
        <v>0</v>
      </c>
      <c r="I288" s="1528">
        <f>IF(ISBLANK('SUP4'!$Z$22),"##BLANK",'SUP4'!$Z$22)</f>
        <v>0</v>
      </c>
      <c r="J288" s="1528">
        <f>IF(ISBLANK('SUP4'!$AL$22),"##BLANK",'SUP4'!$AL$22)</f>
        <v>0</v>
      </c>
      <c r="K288" s="1528">
        <f>IF(ISBLANK('SUP4'!$AX$22),"##BLANK",'SUP4'!$AX$22)</f>
        <v>0</v>
      </c>
    </row>
    <row r="289" spans="2:11">
      <c r="B289" s="1516" t="str">
        <f>UPPER('SUP4'!$BU$22)</f>
        <v>B0488GRTC_DW_PR24</v>
      </c>
      <c r="C289" s="1516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16" t="str">
        <f>'SUP4'!$C$22</f>
        <v>£m</v>
      </c>
      <c r="E289" s="1516" t="s">
        <v>31</v>
      </c>
      <c r="H289" s="1528">
        <f>IF(ISBLANK('SUP4'!$O$22),"##BLANK",'SUP4'!$O$22)</f>
        <v>0</v>
      </c>
      <c r="I289" s="1528">
        <f>IF(ISBLANK('SUP4'!$AA$22),"##BLANK",'SUP4'!$AA$22)</f>
        <v>0</v>
      </c>
      <c r="J289" s="1528">
        <f>IF(ISBLANK('SUP4'!$AM$22),"##BLANK",'SUP4'!$AM$22)</f>
        <v>0</v>
      </c>
      <c r="K289" s="1528">
        <f>IF(ISBLANK('SUP4'!$AY$22),"##BLANK",'SUP4'!$AY$22)</f>
        <v>0</v>
      </c>
    </row>
    <row r="290" spans="2:11">
      <c r="B290" s="1516" t="str">
        <f>UPPER('SUP4'!$BV$22)</f>
        <v>B0503GRTC_TO_PR24</v>
      </c>
      <c r="C290" s="1516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16" t="str">
        <f>'SUP4'!$C$22</f>
        <v>£m</v>
      </c>
      <c r="E290" s="1516" t="s">
        <v>31</v>
      </c>
      <c r="H290" s="1528">
        <f>IF(ISBLANK('SUP4'!$P$22),"##BLANK",'SUP4'!$P$22)</f>
        <v>0</v>
      </c>
      <c r="I290" s="1528">
        <f>IF(ISBLANK('SUP4'!$AB$22),"##BLANK",'SUP4'!$AB$22)</f>
        <v>0</v>
      </c>
      <c r="J290" s="1528">
        <f>IF(ISBLANK('SUP4'!$AN$22),"##BLANK",'SUP4'!$AN$22)</f>
        <v>0</v>
      </c>
      <c r="K290" s="1528">
        <f>IF(ISBLANK('SUP4'!$AZ$22),"##BLANK",'SUP4'!$AZ$22)</f>
        <v>0</v>
      </c>
    </row>
    <row r="291" spans="2:11">
      <c r="B291" s="1516" t="str">
        <f>UPPER('SUP4'!$BK$23)</f>
        <v>B0411TGCE_WR_PR24</v>
      </c>
      <c r="C291" s="1516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16" t="str">
        <f>'SUP4'!$C$23</f>
        <v>£m</v>
      </c>
      <c r="E291" s="1516" t="s">
        <v>31</v>
      </c>
      <c r="H291" s="1528">
        <f>IF(ISBLANK('SUP4'!$E$23),"##BLANK",'SUP4'!$E$23)</f>
        <v>0</v>
      </c>
      <c r="I291" s="1528">
        <f>IF(ISBLANK('SUP4'!$Q$23),"##BLANK",'SUP4'!$Q$23)</f>
        <v>0</v>
      </c>
      <c r="J291" s="1528">
        <f>IF(ISBLANK('SUP4'!$AC$23),"##BLANK",'SUP4'!$AC$23)</f>
        <v>0</v>
      </c>
      <c r="K291" s="1528">
        <f>IF(ISBLANK('SUP4'!$AO$23),"##BLANK",'SUP4'!$AO$23)</f>
        <v>0</v>
      </c>
    </row>
    <row r="292" spans="2:11">
      <c r="B292" s="1516" t="str">
        <f>UPPER('SUP4'!$BL$23)</f>
        <v>B0418TGCE_RW_PR24</v>
      </c>
      <c r="C292" s="1516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16" t="str">
        <f>'SUP4'!$C$23</f>
        <v>£m</v>
      </c>
      <c r="E292" s="1516" t="s">
        <v>31</v>
      </c>
      <c r="H292" s="1528">
        <f>IF(ISBLANK('SUP4'!$F$23),"##BLANK",'SUP4'!$F$23)</f>
        <v>0</v>
      </c>
      <c r="I292" s="1528">
        <f>IF(ISBLANK('SUP4'!$R$23),"##BLANK",'SUP4'!$R$23)</f>
        <v>0</v>
      </c>
      <c r="J292" s="1528">
        <f>IF(ISBLANK('SUP4'!$AD$23),"##BLANK",'SUP4'!$AD$23)</f>
        <v>0</v>
      </c>
      <c r="K292" s="1528">
        <f>IF(ISBLANK('SUP4'!$AP$23),"##BLANK",'SUP4'!$AP$23)</f>
        <v>0</v>
      </c>
    </row>
    <row r="293" spans="2:11">
      <c r="B293" s="1516" t="str">
        <f>UPPER('SUP4'!$BM$23)</f>
        <v>B0425TGCE_SW_PR24</v>
      </c>
      <c r="C293" s="1516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16" t="str">
        <f>'SUP4'!$C$23</f>
        <v>£m</v>
      </c>
      <c r="E293" s="1516" t="s">
        <v>31</v>
      </c>
      <c r="H293" s="1528">
        <f>IF(ISBLANK('SUP4'!$G$23),"##BLANK",'SUP4'!$G$23)</f>
        <v>0</v>
      </c>
      <c r="I293" s="1528">
        <f>IF(ISBLANK('SUP4'!$S$23),"##BLANK",'SUP4'!$S$23)</f>
        <v>0</v>
      </c>
      <c r="J293" s="1528">
        <f>IF(ISBLANK('SUP4'!$AE$23),"##BLANK",'SUP4'!$AE$23)</f>
        <v>0</v>
      </c>
      <c r="K293" s="1528">
        <f>IF(ISBLANK('SUP4'!$AQ$23),"##BLANK",'SUP4'!$AQ$23)</f>
        <v>0</v>
      </c>
    </row>
    <row r="294" spans="2:11">
      <c r="B294" s="1516" t="str">
        <f>UPPER('SUP4'!$BN$23)</f>
        <v>B0432TGCE_TW_PR24</v>
      </c>
      <c r="C294" s="1516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16" t="str">
        <f>'SUP4'!$C$23</f>
        <v>£m</v>
      </c>
      <c r="E294" s="1516" t="s">
        <v>31</v>
      </c>
      <c r="H294" s="1528">
        <f>IF(ISBLANK('SUP4'!$H$23),"##BLANK",'SUP4'!$H$23)</f>
        <v>0</v>
      </c>
      <c r="I294" s="1528">
        <f>IF(ISBLANK('SUP4'!$T$23),"##BLANK",'SUP4'!$T$23)</f>
        <v>0</v>
      </c>
      <c r="J294" s="1528">
        <f>IF(ISBLANK('SUP4'!$AF$23),"##BLANK",'SUP4'!$AF$23)</f>
        <v>0</v>
      </c>
      <c r="K294" s="1528">
        <f>IF(ISBLANK('SUP4'!$AR$23),"##BLANK",'SUP4'!$AR$23)</f>
        <v>0</v>
      </c>
    </row>
    <row r="295" spans="2:11">
      <c r="B295" s="1516" t="str">
        <f>UPPER('SUP4'!$BO$23)</f>
        <v>B0439TGCE_DW_PR24</v>
      </c>
      <c r="C295" s="1516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16" t="str">
        <f>'SUP4'!$C$23</f>
        <v>£m</v>
      </c>
      <c r="E295" s="1516" t="s">
        <v>31</v>
      </c>
      <c r="H295" s="1528">
        <f>IF(ISBLANK('SUP4'!$I$23),"##BLANK",'SUP4'!$I$23)</f>
        <v>0</v>
      </c>
      <c r="I295" s="1528">
        <f>IF(ISBLANK('SUP4'!$U$23),"##BLANK",'SUP4'!$U$23)</f>
        <v>0</v>
      </c>
      <c r="J295" s="1528">
        <f>IF(ISBLANK('SUP4'!$AG$23),"##BLANK",'SUP4'!$AG$23)</f>
        <v>0</v>
      </c>
      <c r="K295" s="1528">
        <f>IF(ISBLANK('SUP4'!$AS$23),"##BLANK",'SUP4'!$AS$23)</f>
        <v>0</v>
      </c>
    </row>
    <row r="296" spans="2:11">
      <c r="B296" s="1516" t="str">
        <f>UPPER('SUP4'!$BP$23)</f>
        <v>B0454TGCE_TO_PR24</v>
      </c>
      <c r="C296" s="1516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16" t="str">
        <f>'SUP4'!$C$23</f>
        <v>£m</v>
      </c>
      <c r="E296" s="1516" t="s">
        <v>31</v>
      </c>
      <c r="H296" s="1528">
        <f>IF(ISBLANK('SUP4'!$J$23),"##BLANK",'SUP4'!$J$23)</f>
        <v>0</v>
      </c>
      <c r="I296" s="1528">
        <f>IF(ISBLANK('SUP4'!$V$23),"##BLANK",'SUP4'!$V$23)</f>
        <v>0</v>
      </c>
      <c r="J296" s="1528">
        <f>IF(ISBLANK('SUP4'!$AH$23),"##BLANK",'SUP4'!$AH$23)</f>
        <v>0</v>
      </c>
      <c r="K296" s="1528">
        <f>IF(ISBLANK('SUP4'!$AT$23),"##BLANK",'SUP4'!$AT$23)</f>
        <v>0</v>
      </c>
    </row>
    <row r="297" spans="2:11">
      <c r="B297" s="1516" t="str">
        <f>UPPER('SUP4'!$BQ$23)</f>
        <v>B0461TGCC_WR_PR24</v>
      </c>
      <c r="C297" s="1516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16" t="str">
        <f>'SUP4'!$C$23</f>
        <v>£m</v>
      </c>
      <c r="E297" s="1516" t="s">
        <v>31</v>
      </c>
      <c r="H297" s="1528">
        <f>IF(ISBLANK('SUP4'!$K$23),"##BLANK",'SUP4'!$K$23)</f>
        <v>0</v>
      </c>
      <c r="I297" s="1528">
        <f>IF(ISBLANK('SUP4'!$W$23),"##BLANK",'SUP4'!$W$23)</f>
        <v>0</v>
      </c>
      <c r="J297" s="1528">
        <f>IF(ISBLANK('SUP4'!$AI$23),"##BLANK",'SUP4'!$AI$23)</f>
        <v>0</v>
      </c>
      <c r="K297" s="1528">
        <f>IF(ISBLANK('SUP4'!$AU$23),"##BLANK",'SUP4'!$AU$23)</f>
        <v>0</v>
      </c>
    </row>
    <row r="298" spans="2:11">
      <c r="B298" s="1516" t="str">
        <f>UPPER('SUP4'!$BR$23)</f>
        <v>B0468TGCC_RW_PR24</v>
      </c>
      <c r="C298" s="1516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16" t="str">
        <f>'SUP4'!$C$23</f>
        <v>£m</v>
      </c>
      <c r="E298" s="1516" t="s">
        <v>31</v>
      </c>
      <c r="H298" s="1528">
        <f>IF(ISBLANK('SUP4'!$L$23),"##BLANK",'SUP4'!$L$23)</f>
        <v>0</v>
      </c>
      <c r="I298" s="1528">
        <f>IF(ISBLANK('SUP4'!$X$23),"##BLANK",'SUP4'!$X$23)</f>
        <v>0</v>
      </c>
      <c r="J298" s="1528">
        <f>IF(ISBLANK('SUP4'!$AJ$23),"##BLANK",'SUP4'!$AJ$23)</f>
        <v>0</v>
      </c>
      <c r="K298" s="1528">
        <f>IF(ISBLANK('SUP4'!$AV$23),"##BLANK",'SUP4'!$AV$23)</f>
        <v>0</v>
      </c>
    </row>
    <row r="299" spans="2:11">
      <c r="B299" s="1516" t="str">
        <f>UPPER('SUP4'!$BS$23)</f>
        <v>B0475TGCC_SW_PR24</v>
      </c>
      <c r="C299" s="1516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16" t="str">
        <f>'SUP4'!$C$23</f>
        <v>£m</v>
      </c>
      <c r="E299" s="1516" t="s">
        <v>31</v>
      </c>
      <c r="H299" s="1528">
        <f>IF(ISBLANK('SUP4'!$M$23),"##BLANK",'SUP4'!$M$23)</f>
        <v>0</v>
      </c>
      <c r="I299" s="1528">
        <f>IF(ISBLANK('SUP4'!$Y$23),"##BLANK",'SUP4'!$Y$23)</f>
        <v>0</v>
      </c>
      <c r="J299" s="1528">
        <f>IF(ISBLANK('SUP4'!$AK$23),"##BLANK",'SUP4'!$AK$23)</f>
        <v>0</v>
      </c>
      <c r="K299" s="1528">
        <f>IF(ISBLANK('SUP4'!$AW$23),"##BLANK",'SUP4'!$AW$23)</f>
        <v>0</v>
      </c>
    </row>
    <row r="300" spans="2:11">
      <c r="B300" s="1516" t="str">
        <f>UPPER('SUP4'!$BT$23)</f>
        <v>B0482TGCC_TW_PR24</v>
      </c>
      <c r="C300" s="1516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16" t="str">
        <f>'SUP4'!$C$23</f>
        <v>£m</v>
      </c>
      <c r="E300" s="1516" t="s">
        <v>31</v>
      </c>
      <c r="H300" s="1528">
        <f>IF(ISBLANK('SUP4'!$N$23),"##BLANK",'SUP4'!$N$23)</f>
        <v>0</v>
      </c>
      <c r="I300" s="1528">
        <f>IF(ISBLANK('SUP4'!$Z$23),"##BLANK",'SUP4'!$Z$23)</f>
        <v>0</v>
      </c>
      <c r="J300" s="1528">
        <f>IF(ISBLANK('SUP4'!$AL$23),"##BLANK",'SUP4'!$AL$23)</f>
        <v>0</v>
      </c>
      <c r="K300" s="1528">
        <f>IF(ISBLANK('SUP4'!$AX$23),"##BLANK",'SUP4'!$AX$23)</f>
        <v>0</v>
      </c>
    </row>
    <row r="301" spans="2:11">
      <c r="B301" s="1516" t="str">
        <f>UPPER('SUP4'!$BU$23)</f>
        <v>B0489TGCC_DW_PR24</v>
      </c>
      <c r="C301" s="1516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16" t="str">
        <f>'SUP4'!$C$23</f>
        <v>£m</v>
      </c>
      <c r="E301" s="1516" t="s">
        <v>31</v>
      </c>
      <c r="H301" s="1528">
        <f>IF(ISBLANK('SUP4'!$O$23),"##BLANK",'SUP4'!$O$23)</f>
        <v>0</v>
      </c>
      <c r="I301" s="1528">
        <f>IF(ISBLANK('SUP4'!$AA$23),"##BLANK",'SUP4'!$AA$23)</f>
        <v>0</v>
      </c>
      <c r="J301" s="1528">
        <f>IF(ISBLANK('SUP4'!$AM$23),"##BLANK",'SUP4'!$AM$23)</f>
        <v>0</v>
      </c>
      <c r="K301" s="1528">
        <f>IF(ISBLANK('SUP4'!$AY$23),"##BLANK",'SUP4'!$AY$23)</f>
        <v>0</v>
      </c>
    </row>
    <row r="302" spans="2:11">
      <c r="B302" s="1516" t="str">
        <f>UPPER('SUP4'!$BV$23)</f>
        <v>B0504TGCC_TO_PR24</v>
      </c>
      <c r="C302" s="1516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16" t="str">
        <f>'SUP4'!$C$23</f>
        <v>£m</v>
      </c>
      <c r="E302" s="1516" t="s">
        <v>31</v>
      </c>
      <c r="H302" s="1528">
        <f>IF(ISBLANK('SUP4'!$P$23),"##BLANK",'SUP4'!$P$23)</f>
        <v>0</v>
      </c>
      <c r="I302" s="1528">
        <f>IF(ISBLANK('SUP4'!$AB$23),"##BLANK",'SUP4'!$AB$23)</f>
        <v>0</v>
      </c>
      <c r="J302" s="1528">
        <f>IF(ISBLANK('SUP4'!$AN$23),"##BLANK",'SUP4'!$AN$23)</f>
        <v>0</v>
      </c>
      <c r="K302" s="1528">
        <f>IF(ISBLANK('SUP4'!$AZ$23),"##BLANK",'SUP4'!$AZ$23)</f>
        <v>0</v>
      </c>
    </row>
    <row r="303" spans="2:11">
      <c r="B303" s="1516" t="str">
        <f>UPPER('SUP4'!$BK$24)</f>
        <v>B0412TGOE_WR_PR24</v>
      </c>
      <c r="C303" s="1516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16" t="str">
        <f>'SUP4'!$C$24</f>
        <v>£m</v>
      </c>
      <c r="E303" s="1516" t="s">
        <v>31</v>
      </c>
      <c r="H303" s="1528">
        <f>IF(ISBLANK('SUP4'!$E$24),"##BLANK",'SUP4'!$E$24)</f>
        <v>0</v>
      </c>
      <c r="I303" s="1528">
        <f>IF(ISBLANK('SUP4'!$Q$24),"##BLANK",'SUP4'!$Q$24)</f>
        <v>0</v>
      </c>
      <c r="J303" s="1528">
        <f>IF(ISBLANK('SUP4'!$AC$24),"##BLANK",'SUP4'!$AC$24)</f>
        <v>0</v>
      </c>
      <c r="K303" s="1528">
        <f>IF(ISBLANK('SUP4'!$AO$24),"##BLANK",'SUP4'!$AO$24)</f>
        <v>0</v>
      </c>
    </row>
    <row r="304" spans="2:11">
      <c r="B304" s="1516" t="str">
        <f>UPPER('SUP4'!$BL$24)</f>
        <v>B0419TGOE_RW_PR24</v>
      </c>
      <c r="C304" s="1516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16" t="str">
        <f>'SUP4'!$C$24</f>
        <v>£m</v>
      </c>
      <c r="E304" s="1516" t="s">
        <v>31</v>
      </c>
      <c r="H304" s="1528">
        <f>IF(ISBLANK('SUP4'!$F$24),"##BLANK",'SUP4'!$F$24)</f>
        <v>0</v>
      </c>
      <c r="I304" s="1528">
        <f>IF(ISBLANK('SUP4'!$R$24),"##BLANK",'SUP4'!$R$24)</f>
        <v>0</v>
      </c>
      <c r="J304" s="1528">
        <f>IF(ISBLANK('SUP4'!$AD$24),"##BLANK",'SUP4'!$AD$24)</f>
        <v>0</v>
      </c>
      <c r="K304" s="1528">
        <f>IF(ISBLANK('SUP4'!$AP$24),"##BLANK",'SUP4'!$AP$24)</f>
        <v>0</v>
      </c>
    </row>
    <row r="305" spans="2:11">
      <c r="B305" s="1516" t="str">
        <f>UPPER('SUP4'!$BM$24)</f>
        <v>B0426TGOE_SW_PR24</v>
      </c>
      <c r="C305" s="1516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16" t="str">
        <f>'SUP4'!$C$24</f>
        <v>£m</v>
      </c>
      <c r="E305" s="1516" t="s">
        <v>31</v>
      </c>
      <c r="H305" s="1528">
        <f>IF(ISBLANK('SUP4'!$G$24),"##BLANK",'SUP4'!$G$24)</f>
        <v>0</v>
      </c>
      <c r="I305" s="1528">
        <f>IF(ISBLANK('SUP4'!$S$24),"##BLANK",'SUP4'!$S$24)</f>
        <v>0</v>
      </c>
      <c r="J305" s="1528">
        <f>IF(ISBLANK('SUP4'!$AE$24),"##BLANK",'SUP4'!$AE$24)</f>
        <v>0</v>
      </c>
      <c r="K305" s="1528">
        <f>IF(ISBLANK('SUP4'!$AQ$24),"##BLANK",'SUP4'!$AQ$24)</f>
        <v>0</v>
      </c>
    </row>
    <row r="306" spans="2:11">
      <c r="B306" s="1516" t="str">
        <f>UPPER('SUP4'!$BN$24)</f>
        <v>B0433TGOE_TW_PR24</v>
      </c>
      <c r="C306" s="1516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16" t="str">
        <f>'SUP4'!$C$24</f>
        <v>£m</v>
      </c>
      <c r="E306" s="1516" t="s">
        <v>31</v>
      </c>
      <c r="H306" s="1528">
        <f>IF(ISBLANK('SUP4'!$H$24),"##BLANK",'SUP4'!$H$24)</f>
        <v>0</v>
      </c>
      <c r="I306" s="1528">
        <f>IF(ISBLANK('SUP4'!$T$24),"##BLANK",'SUP4'!$T$24)</f>
        <v>0</v>
      </c>
      <c r="J306" s="1528">
        <f>IF(ISBLANK('SUP4'!$AF$24),"##BLANK",'SUP4'!$AF$24)</f>
        <v>0</v>
      </c>
      <c r="K306" s="1528">
        <f>IF(ISBLANK('SUP4'!$AR$24),"##BLANK",'SUP4'!$AR$24)</f>
        <v>0</v>
      </c>
    </row>
    <row r="307" spans="2:11">
      <c r="B307" s="1516" t="str">
        <f>UPPER('SUP4'!$BO$24)</f>
        <v>B0440TGOE_DW_PR24</v>
      </c>
      <c r="C307" s="1516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16" t="str">
        <f>'SUP4'!$C$24</f>
        <v>£m</v>
      </c>
      <c r="E307" s="1516" t="s">
        <v>31</v>
      </c>
      <c r="H307" s="1528">
        <f>IF(ISBLANK('SUP4'!$I$24),"##BLANK",'SUP4'!$I$24)</f>
        <v>0</v>
      </c>
      <c r="I307" s="1528">
        <f>IF(ISBLANK('SUP4'!$U$24),"##BLANK",'SUP4'!$U$24)</f>
        <v>0</v>
      </c>
      <c r="J307" s="1528">
        <f>IF(ISBLANK('SUP4'!$AG$24),"##BLANK",'SUP4'!$AG$24)</f>
        <v>0</v>
      </c>
      <c r="K307" s="1528">
        <f>IF(ISBLANK('SUP4'!$AS$24),"##BLANK",'SUP4'!$AS$24)</f>
        <v>0</v>
      </c>
    </row>
    <row r="308" spans="2:11">
      <c r="B308" s="1516" t="str">
        <f>UPPER('SUP4'!$BP$24)</f>
        <v>B0455TGOE_TO_PR24</v>
      </c>
      <c r="C308" s="1516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16" t="str">
        <f>'SUP4'!$C$24</f>
        <v>£m</v>
      </c>
      <c r="E308" s="1516" t="s">
        <v>31</v>
      </c>
      <c r="H308" s="1528">
        <f>IF(ISBLANK('SUP4'!$J$24),"##BLANK",'SUP4'!$J$24)</f>
        <v>0</v>
      </c>
      <c r="I308" s="1528">
        <f>IF(ISBLANK('SUP4'!$V$24),"##BLANK",'SUP4'!$V$24)</f>
        <v>0</v>
      </c>
      <c r="J308" s="1528">
        <f>IF(ISBLANK('SUP4'!$AH$24),"##BLANK",'SUP4'!$AH$24)</f>
        <v>0</v>
      </c>
      <c r="K308" s="1528">
        <f>IF(ISBLANK('SUP4'!$AT$24),"##BLANK",'SUP4'!$AT$24)</f>
        <v>0</v>
      </c>
    </row>
    <row r="309" spans="2:11">
      <c r="B309" s="1516" t="str">
        <f>UPPER('SUP4'!$BQ$24)</f>
        <v>B0462TGOC_WR_PR24</v>
      </c>
      <c r="C309" s="1516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16" t="str">
        <f>'SUP4'!$C$24</f>
        <v>£m</v>
      </c>
      <c r="E309" s="1516" t="s">
        <v>31</v>
      </c>
      <c r="H309" s="1528">
        <f>IF(ISBLANK('SUP4'!$K$24),"##BLANK",'SUP4'!$K$24)</f>
        <v>0</v>
      </c>
      <c r="I309" s="1528">
        <f>IF(ISBLANK('SUP4'!$W$24),"##BLANK",'SUP4'!$W$24)</f>
        <v>0</v>
      </c>
      <c r="J309" s="1528">
        <f>IF(ISBLANK('SUP4'!$AI$24),"##BLANK",'SUP4'!$AI$24)</f>
        <v>0</v>
      </c>
      <c r="K309" s="1528">
        <f>IF(ISBLANK('SUP4'!$AU$24),"##BLANK",'SUP4'!$AU$24)</f>
        <v>0</v>
      </c>
    </row>
    <row r="310" spans="2:11">
      <c r="B310" s="1516" t="str">
        <f>UPPER('SUP4'!$BR$24)</f>
        <v>B0469TGOC_RW_PR24</v>
      </c>
      <c r="C310" s="1516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16" t="str">
        <f>'SUP4'!$C$24</f>
        <v>£m</v>
      </c>
      <c r="E310" s="1516" t="s">
        <v>31</v>
      </c>
      <c r="H310" s="1528">
        <f>IF(ISBLANK('SUP4'!$L$24),"##BLANK",'SUP4'!$L$24)</f>
        <v>0</v>
      </c>
      <c r="I310" s="1528">
        <f>IF(ISBLANK('SUP4'!$X$24),"##BLANK",'SUP4'!$X$24)</f>
        <v>0</v>
      </c>
      <c r="J310" s="1528">
        <f>IF(ISBLANK('SUP4'!$AJ$24),"##BLANK",'SUP4'!$AJ$24)</f>
        <v>0</v>
      </c>
      <c r="K310" s="1528">
        <f>IF(ISBLANK('SUP4'!$AV$24),"##BLANK",'SUP4'!$AV$24)</f>
        <v>0</v>
      </c>
    </row>
    <row r="311" spans="2:11">
      <c r="B311" s="1516" t="str">
        <f>UPPER('SUP4'!$BS$24)</f>
        <v>B0476TGOC_SW_PR24</v>
      </c>
      <c r="C311" s="1516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16" t="str">
        <f>'SUP4'!$C$24</f>
        <v>£m</v>
      </c>
      <c r="E311" s="1516" t="s">
        <v>31</v>
      </c>
      <c r="H311" s="1528">
        <f>IF(ISBLANK('SUP4'!$M$24),"##BLANK",'SUP4'!$M$24)</f>
        <v>0</v>
      </c>
      <c r="I311" s="1528">
        <f>IF(ISBLANK('SUP4'!$Y$24),"##BLANK",'SUP4'!$Y$24)</f>
        <v>0</v>
      </c>
      <c r="J311" s="1528">
        <f>IF(ISBLANK('SUP4'!$AK$24),"##BLANK",'SUP4'!$AK$24)</f>
        <v>0</v>
      </c>
      <c r="K311" s="1528">
        <f>IF(ISBLANK('SUP4'!$AW$24),"##BLANK",'SUP4'!$AW$24)</f>
        <v>0</v>
      </c>
    </row>
    <row r="312" spans="2:11">
      <c r="B312" s="1516" t="str">
        <f>UPPER('SUP4'!$BT$24)</f>
        <v>B0483TGOC_TW_PR24</v>
      </c>
      <c r="C312" s="1516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16" t="str">
        <f>'SUP4'!$C$24</f>
        <v>£m</v>
      </c>
      <c r="E312" s="1516" t="s">
        <v>31</v>
      </c>
      <c r="H312" s="1528">
        <f>IF(ISBLANK('SUP4'!$N$24),"##BLANK",'SUP4'!$N$24)</f>
        <v>0</v>
      </c>
      <c r="I312" s="1528">
        <f>IF(ISBLANK('SUP4'!$Z$24),"##BLANK",'SUP4'!$Z$24)</f>
        <v>0</v>
      </c>
      <c r="J312" s="1528">
        <f>IF(ISBLANK('SUP4'!$AL$24),"##BLANK",'SUP4'!$AL$24)</f>
        <v>0</v>
      </c>
      <c r="K312" s="1528">
        <f>IF(ISBLANK('SUP4'!$AX$24),"##BLANK",'SUP4'!$AX$24)</f>
        <v>0</v>
      </c>
    </row>
    <row r="313" spans="2:11">
      <c r="B313" s="1516" t="str">
        <f>UPPER('SUP4'!$BU$24)</f>
        <v>B0490TGOC_DW_PR24</v>
      </c>
      <c r="C313" s="1516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16" t="str">
        <f>'SUP4'!$C$24</f>
        <v>£m</v>
      </c>
      <c r="E313" s="1516" t="s">
        <v>31</v>
      </c>
      <c r="H313" s="1528">
        <f>IF(ISBLANK('SUP4'!$O$24),"##BLANK",'SUP4'!$O$24)</f>
        <v>0</v>
      </c>
      <c r="I313" s="1528">
        <f>IF(ISBLANK('SUP4'!$AA$24),"##BLANK",'SUP4'!$AA$24)</f>
        <v>0</v>
      </c>
      <c r="J313" s="1528">
        <f>IF(ISBLANK('SUP4'!$AM$24),"##BLANK",'SUP4'!$AM$24)</f>
        <v>0</v>
      </c>
      <c r="K313" s="1528">
        <f>IF(ISBLANK('SUP4'!$AY$24),"##BLANK",'SUP4'!$AY$24)</f>
        <v>0</v>
      </c>
    </row>
    <row r="314" spans="2:11">
      <c r="B314" s="1516" t="str">
        <f>UPPER('SUP4'!$BV$24)</f>
        <v>B0505TGOC_TO_PR24</v>
      </c>
      <c r="C314" s="1516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16" t="str">
        <f>'SUP4'!$C$24</f>
        <v>£m</v>
      </c>
      <c r="E314" s="1516" t="s">
        <v>31</v>
      </c>
      <c r="H314" s="1528">
        <f>IF(ISBLANK('SUP4'!$P$24),"##BLANK",'SUP4'!$P$24)</f>
        <v>0</v>
      </c>
      <c r="I314" s="1528">
        <f>IF(ISBLANK('SUP4'!$AB$24),"##BLANK",'SUP4'!$AB$24)</f>
        <v>0</v>
      </c>
      <c r="J314" s="1528">
        <f>IF(ISBLANK('SUP4'!$AN$24),"##BLANK",'SUP4'!$AN$24)</f>
        <v>0</v>
      </c>
      <c r="K314" s="1528">
        <f>IF(ISBLANK('SUP4'!$AZ$24),"##BLANK",'SUP4'!$AZ$24)</f>
        <v>0</v>
      </c>
    </row>
    <row r="315" spans="2:11">
      <c r="B315" s="1516" t="str">
        <f>UPPER('SUP4'!$BK$25)</f>
        <v>B0413TGTE_WR_PR24</v>
      </c>
      <c r="C315" s="1516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16" t="str">
        <f>'SUP4'!$C$25</f>
        <v>£m</v>
      </c>
      <c r="E315" s="1516" t="s">
        <v>31</v>
      </c>
      <c r="H315" s="1528">
        <f>IF(ISBLANK('SUP4'!$E$25),"##BLANK",'SUP4'!$E$25)</f>
        <v>0</v>
      </c>
      <c r="I315" s="1528">
        <f>IF(ISBLANK('SUP4'!$Q$25),"##BLANK",'SUP4'!$Q$25)</f>
        <v>0</v>
      </c>
      <c r="J315" s="1528">
        <f>IF(ISBLANK('SUP4'!$AC$25),"##BLANK",'SUP4'!$AC$25)</f>
        <v>0</v>
      </c>
      <c r="K315" s="1528">
        <f>IF(ISBLANK('SUP4'!$AO$25),"##BLANK",'SUP4'!$AO$25)</f>
        <v>0</v>
      </c>
    </row>
    <row r="316" spans="2:11">
      <c r="B316" s="1516" t="str">
        <f>UPPER('SUP4'!$BL$25)</f>
        <v>B0420TGTE_RW_PR24</v>
      </c>
      <c r="C316" s="1516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16" t="str">
        <f>'SUP4'!$C$25</f>
        <v>£m</v>
      </c>
      <c r="E316" s="1516" t="s">
        <v>31</v>
      </c>
      <c r="H316" s="1528">
        <f>IF(ISBLANK('SUP4'!$F$25),"##BLANK",'SUP4'!$F$25)</f>
        <v>0</v>
      </c>
      <c r="I316" s="1528">
        <f>IF(ISBLANK('SUP4'!$R$25),"##BLANK",'SUP4'!$R$25)</f>
        <v>0</v>
      </c>
      <c r="J316" s="1528">
        <f>IF(ISBLANK('SUP4'!$AD$25),"##BLANK",'SUP4'!$AD$25)</f>
        <v>0</v>
      </c>
      <c r="K316" s="1528">
        <f>IF(ISBLANK('SUP4'!$AP$25),"##BLANK",'SUP4'!$AP$25)</f>
        <v>0</v>
      </c>
    </row>
    <row r="317" spans="2:11">
      <c r="B317" s="1516" t="str">
        <f>UPPER('SUP4'!$BM$25)</f>
        <v>B0427TGTE_SW_PR24</v>
      </c>
      <c r="C317" s="1516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16" t="str">
        <f>'SUP4'!$C$25</f>
        <v>£m</v>
      </c>
      <c r="E317" s="1516" t="s">
        <v>31</v>
      </c>
      <c r="H317" s="1528">
        <f>IF(ISBLANK('SUP4'!$G$25),"##BLANK",'SUP4'!$G$25)</f>
        <v>0</v>
      </c>
      <c r="I317" s="1528">
        <f>IF(ISBLANK('SUP4'!$S$25),"##BLANK",'SUP4'!$S$25)</f>
        <v>0</v>
      </c>
      <c r="J317" s="1528">
        <f>IF(ISBLANK('SUP4'!$AE$25),"##BLANK",'SUP4'!$AE$25)</f>
        <v>0</v>
      </c>
      <c r="K317" s="1528">
        <f>IF(ISBLANK('SUP4'!$AQ$25),"##BLANK",'SUP4'!$AQ$25)</f>
        <v>0</v>
      </c>
    </row>
    <row r="318" spans="2:11">
      <c r="B318" s="1516" t="str">
        <f>UPPER('SUP4'!$BN$25)</f>
        <v>B0434TGTE_TW_PR24</v>
      </c>
      <c r="C318" s="1516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16" t="str">
        <f>'SUP4'!$C$25</f>
        <v>£m</v>
      </c>
      <c r="E318" s="1516" t="s">
        <v>31</v>
      </c>
      <c r="H318" s="1528">
        <f>IF(ISBLANK('SUP4'!$H$25),"##BLANK",'SUP4'!$H$25)</f>
        <v>0</v>
      </c>
      <c r="I318" s="1528">
        <f>IF(ISBLANK('SUP4'!$T$25),"##BLANK",'SUP4'!$T$25)</f>
        <v>0</v>
      </c>
      <c r="J318" s="1528">
        <f>IF(ISBLANK('SUP4'!$AF$25),"##BLANK",'SUP4'!$AF$25)</f>
        <v>0</v>
      </c>
      <c r="K318" s="1528">
        <f>IF(ISBLANK('SUP4'!$AR$25),"##BLANK",'SUP4'!$AR$25)</f>
        <v>0</v>
      </c>
    </row>
    <row r="319" spans="2:11">
      <c r="B319" s="1516" t="str">
        <f>UPPER('SUP4'!$BO$25)</f>
        <v>B0441TGTE_DW_PR24</v>
      </c>
      <c r="C319" s="1516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16" t="str">
        <f>'SUP4'!$C$25</f>
        <v>£m</v>
      </c>
      <c r="E319" s="1516" t="s">
        <v>31</v>
      </c>
      <c r="H319" s="1528">
        <f>IF(ISBLANK('SUP4'!$I$25),"##BLANK",'SUP4'!$I$25)</f>
        <v>0</v>
      </c>
      <c r="I319" s="1528">
        <f>IF(ISBLANK('SUP4'!$U$25),"##BLANK",'SUP4'!$U$25)</f>
        <v>0</v>
      </c>
      <c r="J319" s="1528">
        <f>IF(ISBLANK('SUP4'!$AG$25),"##BLANK",'SUP4'!$AG$25)</f>
        <v>0</v>
      </c>
      <c r="K319" s="1528">
        <f>IF(ISBLANK('SUP4'!$AS$25),"##BLANK",'SUP4'!$AS$25)</f>
        <v>0</v>
      </c>
    </row>
    <row r="320" spans="2:11">
      <c r="B320" s="1516" t="str">
        <f>UPPER('SUP4'!$BP$25)</f>
        <v>B0456TGTE_TO_PR24</v>
      </c>
      <c r="C320" s="1516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16" t="str">
        <f>'SUP4'!$C$25</f>
        <v>£m</v>
      </c>
      <c r="E320" s="1516" t="s">
        <v>31</v>
      </c>
      <c r="H320" s="1528">
        <f>IF(ISBLANK('SUP4'!$J$25),"##BLANK",'SUP4'!$J$25)</f>
        <v>0</v>
      </c>
      <c r="I320" s="1528">
        <f>IF(ISBLANK('SUP4'!$V$25),"##BLANK",'SUP4'!$V$25)</f>
        <v>0</v>
      </c>
      <c r="J320" s="1528">
        <f>IF(ISBLANK('SUP4'!$AH$25),"##BLANK",'SUP4'!$AH$25)</f>
        <v>0</v>
      </c>
      <c r="K320" s="1528">
        <f>IF(ISBLANK('SUP4'!$AT$25),"##BLANK",'SUP4'!$AT$25)</f>
        <v>0</v>
      </c>
    </row>
    <row r="321" spans="2:11">
      <c r="B321" s="1516" t="str">
        <f>UPPER('SUP4'!$BQ$25)</f>
        <v>B0463TGTC_WR_PR24</v>
      </c>
      <c r="C321" s="1516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16" t="str">
        <f>'SUP4'!$C$25</f>
        <v>£m</v>
      </c>
      <c r="E321" s="1516" t="s">
        <v>31</v>
      </c>
      <c r="H321" s="1528">
        <f>IF(ISBLANK('SUP4'!$K$25),"##BLANK",'SUP4'!$K$25)</f>
        <v>0</v>
      </c>
      <c r="I321" s="1528">
        <f>IF(ISBLANK('SUP4'!$W$25),"##BLANK",'SUP4'!$W$25)</f>
        <v>0</v>
      </c>
      <c r="J321" s="1528">
        <f>IF(ISBLANK('SUP4'!$AI$25),"##BLANK",'SUP4'!$AI$25)</f>
        <v>0</v>
      </c>
      <c r="K321" s="1528">
        <f>IF(ISBLANK('SUP4'!$AU$25),"##BLANK",'SUP4'!$AU$25)</f>
        <v>0</v>
      </c>
    </row>
    <row r="322" spans="2:11">
      <c r="B322" s="1516" t="str">
        <f>UPPER('SUP4'!$BR$25)</f>
        <v>B0470TGTC_RW_PR24</v>
      </c>
      <c r="C322" s="1516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16" t="str">
        <f>'SUP4'!$C$25</f>
        <v>£m</v>
      </c>
      <c r="E322" s="1516" t="s">
        <v>31</v>
      </c>
      <c r="H322" s="1528">
        <f>IF(ISBLANK('SUP4'!$L$25),"##BLANK",'SUP4'!$L$25)</f>
        <v>0</v>
      </c>
      <c r="I322" s="1528">
        <f>IF(ISBLANK('SUP4'!$X$25),"##BLANK",'SUP4'!$X$25)</f>
        <v>0</v>
      </c>
      <c r="J322" s="1528">
        <f>IF(ISBLANK('SUP4'!$AJ$25),"##BLANK",'SUP4'!$AJ$25)</f>
        <v>0</v>
      </c>
      <c r="K322" s="1528">
        <f>IF(ISBLANK('SUP4'!$AV$25),"##BLANK",'SUP4'!$AV$25)</f>
        <v>0</v>
      </c>
    </row>
    <row r="323" spans="2:11">
      <c r="B323" s="1516" t="str">
        <f>UPPER('SUP4'!$BS$25)</f>
        <v>B0477TGTC_SW_PR24</v>
      </c>
      <c r="C323" s="1516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16" t="str">
        <f>'SUP4'!$C$25</f>
        <v>£m</v>
      </c>
      <c r="E323" s="1516" t="s">
        <v>31</v>
      </c>
      <c r="H323" s="1528">
        <f>IF(ISBLANK('SUP4'!$M$25),"##BLANK",'SUP4'!$M$25)</f>
        <v>0</v>
      </c>
      <c r="I323" s="1528">
        <f>IF(ISBLANK('SUP4'!$Y$25),"##BLANK",'SUP4'!$Y$25)</f>
        <v>0</v>
      </c>
      <c r="J323" s="1528">
        <f>IF(ISBLANK('SUP4'!$AK$25),"##BLANK",'SUP4'!$AK$25)</f>
        <v>0</v>
      </c>
      <c r="K323" s="1528">
        <f>IF(ISBLANK('SUP4'!$AW$25),"##BLANK",'SUP4'!$AW$25)</f>
        <v>0</v>
      </c>
    </row>
    <row r="324" spans="2:11">
      <c r="B324" s="1516" t="str">
        <f>UPPER('SUP4'!$BT$25)</f>
        <v>B0484TGTC_TW_PR24</v>
      </c>
      <c r="C324" s="1516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16" t="str">
        <f>'SUP4'!$C$25</f>
        <v>£m</v>
      </c>
      <c r="E324" s="1516" t="s">
        <v>31</v>
      </c>
      <c r="H324" s="1528">
        <f>IF(ISBLANK('SUP4'!$N$25),"##BLANK",'SUP4'!$N$25)</f>
        <v>0</v>
      </c>
      <c r="I324" s="1528">
        <f>IF(ISBLANK('SUP4'!$Z$25),"##BLANK",'SUP4'!$Z$25)</f>
        <v>0</v>
      </c>
      <c r="J324" s="1528">
        <f>IF(ISBLANK('SUP4'!$AL$25),"##BLANK",'SUP4'!$AL$25)</f>
        <v>0</v>
      </c>
      <c r="K324" s="1528">
        <f>IF(ISBLANK('SUP4'!$AX$25),"##BLANK",'SUP4'!$AX$25)</f>
        <v>0</v>
      </c>
    </row>
    <row r="325" spans="2:11">
      <c r="B325" s="1516" t="str">
        <f>UPPER('SUP4'!$BU$25)</f>
        <v>B0491TGTC_DW_PR24</v>
      </c>
      <c r="C325" s="1516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16" t="str">
        <f>'SUP4'!$C$25</f>
        <v>£m</v>
      </c>
      <c r="E325" s="1516" t="s">
        <v>31</v>
      </c>
      <c r="H325" s="1528">
        <f>IF(ISBLANK('SUP4'!$O$25),"##BLANK",'SUP4'!$O$25)</f>
        <v>0</v>
      </c>
      <c r="I325" s="1528">
        <f>IF(ISBLANK('SUP4'!$AA$25),"##BLANK",'SUP4'!$AA$25)</f>
        <v>0</v>
      </c>
      <c r="J325" s="1528">
        <f>IF(ISBLANK('SUP4'!$AM$25),"##BLANK",'SUP4'!$AM$25)</f>
        <v>0</v>
      </c>
      <c r="K325" s="1528">
        <f>IF(ISBLANK('SUP4'!$AY$25),"##BLANK",'SUP4'!$AY$25)</f>
        <v>0</v>
      </c>
    </row>
    <row r="326" spans="2:11">
      <c r="B326" s="1516" t="str">
        <f>UPPER('SUP4'!$BV$25)</f>
        <v>B0506TGTC_TO_PR24</v>
      </c>
      <c r="C326" s="1516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16" t="str">
        <f>'SUP4'!$C$25</f>
        <v>£m</v>
      </c>
      <c r="E326" s="1516" t="s">
        <v>31</v>
      </c>
      <c r="H326" s="1528">
        <f>IF(ISBLANK('SUP4'!$P$25),"##BLANK",'SUP4'!$P$25)</f>
        <v>0</v>
      </c>
      <c r="I326" s="1528">
        <f>IF(ISBLANK('SUP4'!$AB$25),"##BLANK",'SUP4'!$AB$25)</f>
        <v>0</v>
      </c>
      <c r="J326" s="1528">
        <f>IF(ISBLANK('SUP4'!$AN$25),"##BLANK",'SUP4'!$AN$25)</f>
        <v>0</v>
      </c>
      <c r="K326" s="1528">
        <f>IF(ISBLANK('SUP4'!$AZ$25),"##BLANK",'SUP4'!$AZ$25)</f>
        <v>0</v>
      </c>
    </row>
    <row r="327" spans="2:11">
      <c r="B327" s="1516" t="str">
        <f>UPPER('SUP5'!$CI$11)</f>
        <v>B0867GRCE_FOW_PR24</v>
      </c>
      <c r="C327" s="1516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16" t="str">
        <f>'SUP5'!$C$11</f>
        <v>£m</v>
      </c>
      <c r="E327" s="1516" t="s">
        <v>31</v>
      </c>
      <c r="H327" s="1528">
        <f>IF(ISBLANK('SUP5'!$E$11),"##BLANK",'SUP5'!$E$11)</f>
        <v>0</v>
      </c>
      <c r="I327" s="1528" t="str">
        <f>IF(ISBLANK('SUP5'!$W$11),"##BLANK",'SUP5'!$W$11)</f>
        <v>##BLANK</v>
      </c>
      <c r="J327" s="1528" t="str">
        <f>IF(ISBLANK('SUP5'!$AO$11),"##BLANK",'SUP5'!$AO$11)</f>
        <v>##BLANK</v>
      </c>
      <c r="K327" s="1528" t="str">
        <f>IF(ISBLANK('SUP5'!$BG$11),"##BLANK",'SUP5'!$BG$11)</f>
        <v>##BLANK</v>
      </c>
    </row>
    <row r="328" spans="2:11">
      <c r="B328" s="1516" t="str">
        <f>UPPER('SUP5'!$CJ$11)</f>
        <v>B0878GRCE_SUW_PR24</v>
      </c>
      <c r="C328" s="1516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16" t="str">
        <f>'SUP5'!$C$11</f>
        <v>£m</v>
      </c>
      <c r="E328" s="1516" t="s">
        <v>31</v>
      </c>
      <c r="H328" s="1528">
        <f>IF(ISBLANK('SUP5'!$F$11),"##BLANK",'SUP5'!$F$11)</f>
        <v>0</v>
      </c>
      <c r="I328" s="1528" t="str">
        <f>IF(ISBLANK('SUP5'!$X$11),"##BLANK",'SUP5'!$X$11)</f>
        <v>##BLANK</v>
      </c>
      <c r="J328" s="1528" t="str">
        <f>IF(ISBLANK('SUP5'!$AP$11),"##BLANK",'SUP5'!$AP$11)</f>
        <v>##BLANK</v>
      </c>
      <c r="K328" s="1528" t="str">
        <f>IF(ISBLANK('SUP5'!$BH$11),"##BLANK",'SUP5'!$BH$11)</f>
        <v>##BLANK</v>
      </c>
    </row>
    <row r="329" spans="2:11">
      <c r="B329" s="1516" t="str">
        <f>UPPER('SUP5'!$CK$11)</f>
        <v>B0889GRCE_HDW_PR24</v>
      </c>
      <c r="C329" s="1516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16" t="str">
        <f>'SUP5'!$C$11</f>
        <v>£m</v>
      </c>
      <c r="E329" s="1516" t="s">
        <v>31</v>
      </c>
      <c r="H329" s="1528">
        <f>IF(ISBLANK('SUP5'!$G$11),"##BLANK",'SUP5'!$G$11)</f>
        <v>0</v>
      </c>
      <c r="I329" s="1528" t="str">
        <f>IF(ISBLANK('SUP5'!$Y$11),"##BLANK",'SUP5'!$Y$11)</f>
        <v>##BLANK</v>
      </c>
      <c r="J329" s="1528" t="str">
        <f>IF(ISBLANK('SUP5'!$AQ$11),"##BLANK",'SUP5'!$AQ$11)</f>
        <v>##BLANK</v>
      </c>
      <c r="K329" s="1528" t="str">
        <f>IF(ISBLANK('SUP5'!$BI$11),"##BLANK",'SUP5'!$BI$11)</f>
        <v>##BLANK</v>
      </c>
    </row>
    <row r="330" spans="2:11">
      <c r="B330" s="1516" t="str">
        <f>UPPER('SUP5'!$CL$11)</f>
        <v>B0900GRCE_STW_PR24</v>
      </c>
      <c r="C330" s="1516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16" t="str">
        <f>'SUP5'!$C$11</f>
        <v>£m</v>
      </c>
      <c r="E330" s="1516" t="s">
        <v>31</v>
      </c>
      <c r="H330" s="1528">
        <f>IF(ISBLANK('SUP5'!$H$11),"##BLANK",'SUP5'!$H$11)</f>
        <v>0</v>
      </c>
      <c r="I330" s="1528" t="str">
        <f>IF(ISBLANK('SUP5'!$Z$11),"##BLANK",'SUP5'!$Z$11)</f>
        <v>##BLANK</v>
      </c>
      <c r="J330" s="1528" t="str">
        <f>IF(ISBLANK('SUP5'!$AR$11),"##BLANK",'SUP5'!$AR$11)</f>
        <v>##BLANK</v>
      </c>
      <c r="K330" s="1528" t="str">
        <f>IF(ISBLANK('SUP5'!$BJ$11),"##BLANK",'SUP5'!$BJ$11)</f>
        <v>##BLANK</v>
      </c>
    </row>
    <row r="331" spans="2:11">
      <c r="B331" s="1516" t="str">
        <f>UPPER('SUP5'!$CM$11)</f>
        <v>B0911GRCE_SLW_PR24</v>
      </c>
      <c r="C331" s="1516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16" t="str">
        <f>'SUP5'!$C$11</f>
        <v>£m</v>
      </c>
      <c r="E331" s="1516" t="s">
        <v>31</v>
      </c>
      <c r="H331" s="1528">
        <f>IF(ISBLANK('SUP5'!$I$11),"##BLANK",'SUP5'!$I$11)</f>
        <v>0</v>
      </c>
      <c r="I331" s="1528" t="str">
        <f>IF(ISBLANK('SUP5'!$AA$11),"##BLANK",'SUP5'!$AA$11)</f>
        <v>##BLANK</v>
      </c>
      <c r="J331" s="1528" t="str">
        <f>IF(ISBLANK('SUP5'!$AS$11),"##BLANK",'SUP5'!$AS$11)</f>
        <v>##BLANK</v>
      </c>
      <c r="K331" s="1528" t="str">
        <f>IF(ISBLANK('SUP5'!$BK$11),"##BLANK",'SUP5'!$BK$11)</f>
        <v>##BLANK</v>
      </c>
    </row>
    <row r="332" spans="2:11">
      <c r="B332" s="1516" t="str">
        <f>UPPER('SUP5'!$CN$11)</f>
        <v>B0922GRCE_SAB_PR24</v>
      </c>
      <c r="C332" s="1516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16" t="str">
        <f>'SUP5'!$C$11</f>
        <v>£m</v>
      </c>
      <c r="E332" s="1516" t="s">
        <v>31</v>
      </c>
      <c r="H332" s="1528">
        <f>IF(ISBLANK('SUP5'!$J$11),"##BLANK",'SUP5'!$J$11)</f>
        <v>0</v>
      </c>
      <c r="I332" s="1528" t="str">
        <f>IF(ISBLANK('SUP5'!$AB$11),"##BLANK",'SUP5'!$AB$11)</f>
        <v>##BLANK</v>
      </c>
      <c r="J332" s="1528" t="str">
        <f>IF(ISBLANK('SUP5'!$AT$11),"##BLANK",'SUP5'!$AT$11)</f>
        <v>##BLANK</v>
      </c>
      <c r="K332" s="1528" t="str">
        <f>IF(ISBLANK('SUP5'!$BL$11),"##BLANK",'SUP5'!$BL$11)</f>
        <v>##BLANK</v>
      </c>
    </row>
    <row r="333" spans="2:11">
      <c r="B333" s="1516" t="str">
        <f>UPPER('SUP5'!$CO$11)</f>
        <v>B0933GRCE_SEB_PR24</v>
      </c>
      <c r="C333" s="1516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16" t="str">
        <f>'SUP5'!$C$11</f>
        <v>£m</v>
      </c>
      <c r="E333" s="1516" t="s">
        <v>31</v>
      </c>
      <c r="H333" s="1528">
        <f>IF(ISBLANK('SUP5'!$K$11),"##BLANK",'SUP5'!$K$11)</f>
        <v>0</v>
      </c>
      <c r="I333" s="1528" t="str">
        <f>IF(ISBLANK('SUP5'!$AC$11),"##BLANK",'SUP5'!$AC$11)</f>
        <v>##BLANK</v>
      </c>
      <c r="J333" s="1528" t="str">
        <f>IF(ISBLANK('SUP5'!$AU$11),"##BLANK",'SUP5'!$AU$11)</f>
        <v>##BLANK</v>
      </c>
      <c r="K333" s="1528" t="str">
        <f>IF(ISBLANK('SUP5'!$BM$11),"##BLANK",'SUP5'!$BM$11)</f>
        <v>##BLANK</v>
      </c>
    </row>
    <row r="334" spans="2:11">
      <c r="B334" s="1516" t="str">
        <f>UPPER('SUP5'!$CP$11)</f>
        <v>B0944GRCE_SDB_PR24</v>
      </c>
      <c r="C334" s="1516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16" t="str">
        <f>'SUP5'!$C$11</f>
        <v>£m</v>
      </c>
      <c r="E334" s="1516" t="s">
        <v>31</v>
      </c>
      <c r="H334" s="1528">
        <f>IF(ISBLANK('SUP5'!$L$11),"##BLANK",'SUP5'!$L$11)</f>
        <v>0</v>
      </c>
      <c r="I334" s="1528" t="str">
        <f>IF(ISBLANK('SUP5'!$AD$11),"##BLANK",'SUP5'!$AD$11)</f>
        <v>##BLANK</v>
      </c>
      <c r="J334" s="1528" t="str">
        <f>IF(ISBLANK('SUP5'!$AV$11),"##BLANK",'SUP5'!$AV$11)</f>
        <v>##BLANK</v>
      </c>
      <c r="K334" s="1528" t="str">
        <f>IF(ISBLANK('SUP5'!$BN$11),"##BLANK",'SUP5'!$BN$11)</f>
        <v>##BLANK</v>
      </c>
    </row>
    <row r="335" spans="2:11">
      <c r="B335" s="1516" t="str">
        <f>UPPER('SUP5'!$CQ$11)</f>
        <v>B0542GRCE_TOB_PR24</v>
      </c>
      <c r="C335" s="1516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16" t="str">
        <f>'SUP5'!$C$11</f>
        <v>£m</v>
      </c>
      <c r="E335" s="1516" t="s">
        <v>31</v>
      </c>
      <c r="H335" s="1528">
        <f>IF(ISBLANK('SUP5'!$M$11),"##BLANK",'SUP5'!$M$11)</f>
        <v>0</v>
      </c>
      <c r="I335" s="1528">
        <f>IF(ISBLANK('SUP5'!$AE$11),"##BLANK",'SUP5'!$AE$11)</f>
        <v>0</v>
      </c>
      <c r="J335" s="1528">
        <f>IF(ISBLANK('SUP5'!$AW$11),"##BLANK",'SUP5'!$AW$11)</f>
        <v>0</v>
      </c>
      <c r="K335" s="1528">
        <f>IF(ISBLANK('SUP5'!$BO$11),"##BLANK",'SUP5'!$BO$11)</f>
        <v>0</v>
      </c>
    </row>
    <row r="336" spans="2:11">
      <c r="B336" s="1516" t="str">
        <f>UPPER('SUP5'!$CR$11)</f>
        <v>B0955GRCC_FOW_PR24</v>
      </c>
      <c r="C336" s="1516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16" t="str">
        <f>'SUP5'!$C$11</f>
        <v>£m</v>
      </c>
      <c r="E336" s="1516" t="s">
        <v>31</v>
      </c>
      <c r="H336" s="1528">
        <f>IF(ISBLANK('SUP5'!$N$11),"##BLANK",'SUP5'!$N$11)</f>
        <v>0</v>
      </c>
      <c r="I336" s="1528" t="str">
        <f>IF(ISBLANK('SUP5'!$AF$11),"##BLANK",'SUP5'!$AF$11)</f>
        <v>##BLANK</v>
      </c>
      <c r="J336" s="1528" t="str">
        <f>IF(ISBLANK('SUP5'!$AX$11),"##BLANK",'SUP5'!$AX$11)</f>
        <v>##BLANK</v>
      </c>
      <c r="K336" s="1528" t="str">
        <f>IF(ISBLANK('SUP5'!$BP$11),"##BLANK",'SUP5'!$BP$11)</f>
        <v>##BLANK</v>
      </c>
    </row>
    <row r="337" spans="2:11">
      <c r="B337" s="1516" t="str">
        <f>UPPER('SUP5'!$CS$11)</f>
        <v>B0966GRCC_SUW_PR24</v>
      </c>
      <c r="C337" s="1516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16" t="str">
        <f>'SUP5'!$C$11</f>
        <v>£m</v>
      </c>
      <c r="E337" s="1516" t="s">
        <v>31</v>
      </c>
      <c r="H337" s="1528">
        <f>IF(ISBLANK('SUP5'!$O$11),"##BLANK",'SUP5'!$O$11)</f>
        <v>0</v>
      </c>
      <c r="I337" s="1528" t="str">
        <f>IF(ISBLANK('SUP5'!$AG$11),"##BLANK",'SUP5'!$AG$11)</f>
        <v>##BLANK</v>
      </c>
      <c r="J337" s="1528" t="str">
        <f>IF(ISBLANK('SUP5'!$AY$11),"##BLANK",'SUP5'!$AY$11)</f>
        <v>##BLANK</v>
      </c>
      <c r="K337" s="1528" t="str">
        <f>IF(ISBLANK('SUP5'!$BQ$11),"##BLANK",'SUP5'!$BQ$11)</f>
        <v>##BLANK</v>
      </c>
    </row>
    <row r="338" spans="2:11">
      <c r="B338" s="1516" t="str">
        <f>UPPER('SUP5'!$CT$11)</f>
        <v>B0977GRCC_HDW_PR24</v>
      </c>
      <c r="C338" s="1516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16" t="str">
        <f>'SUP5'!$C$11</f>
        <v>£m</v>
      </c>
      <c r="E338" s="1516" t="s">
        <v>31</v>
      </c>
      <c r="H338" s="1528">
        <f>IF(ISBLANK('SUP5'!$P$11),"##BLANK",'SUP5'!$P$11)</f>
        <v>0</v>
      </c>
      <c r="I338" s="1528" t="str">
        <f>IF(ISBLANK('SUP5'!$AH$11),"##BLANK",'SUP5'!$AH$11)</f>
        <v>##BLANK</v>
      </c>
      <c r="J338" s="1528" t="str">
        <f>IF(ISBLANK('SUP5'!$AZ$11),"##BLANK",'SUP5'!$AZ$11)</f>
        <v>##BLANK</v>
      </c>
      <c r="K338" s="1528" t="str">
        <f>IF(ISBLANK('SUP5'!$BR$11),"##BLANK",'SUP5'!$BR$11)</f>
        <v>##BLANK</v>
      </c>
    </row>
    <row r="339" spans="2:11">
      <c r="B339" s="1516" t="str">
        <f>UPPER('SUP5'!$CU$11)</f>
        <v>B0988GRCC_STW_PR24</v>
      </c>
      <c r="C339" s="1516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16" t="str">
        <f>'SUP5'!$C$11</f>
        <v>£m</v>
      </c>
      <c r="E339" s="1516" t="s">
        <v>31</v>
      </c>
      <c r="H339" s="1528">
        <f>IF(ISBLANK('SUP5'!$Q$11),"##BLANK",'SUP5'!$Q$11)</f>
        <v>0</v>
      </c>
      <c r="I339" s="1528" t="str">
        <f>IF(ISBLANK('SUP5'!$AI$11),"##BLANK",'SUP5'!$AI$11)</f>
        <v>##BLANK</v>
      </c>
      <c r="J339" s="1528" t="str">
        <f>IF(ISBLANK('SUP5'!$BA$11),"##BLANK",'SUP5'!$BA$11)</f>
        <v>##BLANK</v>
      </c>
      <c r="K339" s="1528" t="str">
        <f>IF(ISBLANK('SUP5'!$BS$11),"##BLANK",'SUP5'!$BS$11)</f>
        <v>##BLANK</v>
      </c>
    </row>
    <row r="340" spans="2:11">
      <c r="B340" s="1516" t="str">
        <f>UPPER('SUP5'!$CV$11)</f>
        <v>B1000GRCC_SLW_PR24</v>
      </c>
      <c r="C340" s="1516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16" t="str">
        <f>'SUP5'!$C$11</f>
        <v>£m</v>
      </c>
      <c r="E340" s="1516" t="s">
        <v>31</v>
      </c>
      <c r="H340" s="1528">
        <f>IF(ISBLANK('SUP5'!$R$11),"##BLANK",'SUP5'!$R$11)</f>
        <v>0</v>
      </c>
      <c r="I340" s="1528" t="str">
        <f>IF(ISBLANK('SUP5'!$AJ$11),"##BLANK",'SUP5'!$AJ$11)</f>
        <v>##BLANK</v>
      </c>
      <c r="J340" s="1528" t="str">
        <f>IF(ISBLANK('SUP5'!$BB$11),"##BLANK",'SUP5'!$BB$11)</f>
        <v>##BLANK</v>
      </c>
      <c r="K340" s="1528" t="str">
        <f>IF(ISBLANK('SUP5'!$BT$11),"##BLANK",'SUP5'!$BT$11)</f>
        <v>##BLANK</v>
      </c>
    </row>
    <row r="341" spans="2:11">
      <c r="B341" s="1516" t="str">
        <f>UPPER('SUP5'!$CW$11)</f>
        <v>B1011GRCC_SAB_PR24</v>
      </c>
      <c r="C341" s="1516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16" t="str">
        <f>'SUP5'!$C$11</f>
        <v>£m</v>
      </c>
      <c r="E341" s="1516" t="s">
        <v>31</v>
      </c>
      <c r="H341" s="1528">
        <f>IF(ISBLANK('SUP5'!$S$11),"##BLANK",'SUP5'!$S$11)</f>
        <v>0</v>
      </c>
      <c r="I341" s="1528" t="str">
        <f>IF(ISBLANK('SUP5'!$AK$11),"##BLANK",'SUP5'!$AK$11)</f>
        <v>##BLANK</v>
      </c>
      <c r="J341" s="1528" t="str">
        <f>IF(ISBLANK('SUP5'!$BC$11),"##BLANK",'SUP5'!$BC$11)</f>
        <v>##BLANK</v>
      </c>
      <c r="K341" s="1528" t="str">
        <f>IF(ISBLANK('SUP5'!$BU$11),"##BLANK",'SUP5'!$BU$11)</f>
        <v>##BLANK</v>
      </c>
    </row>
    <row r="342" spans="2:11">
      <c r="B342" s="1516" t="str">
        <f>UPPER('SUP5'!$CX$11)</f>
        <v>B1022GRCC_SEB_PR24</v>
      </c>
      <c r="C342" s="1516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16" t="str">
        <f>'SUP5'!$C$11</f>
        <v>£m</v>
      </c>
      <c r="E342" s="1516" t="s">
        <v>31</v>
      </c>
      <c r="H342" s="1528">
        <f>IF(ISBLANK('SUP5'!$T$11),"##BLANK",'SUP5'!$T$11)</f>
        <v>0</v>
      </c>
      <c r="I342" s="1528" t="str">
        <f>IF(ISBLANK('SUP5'!$AL$11),"##BLANK",'SUP5'!$AL$11)</f>
        <v>##BLANK</v>
      </c>
      <c r="J342" s="1528" t="str">
        <f>IF(ISBLANK('SUP5'!$BD$11),"##BLANK",'SUP5'!$BD$11)</f>
        <v>##BLANK</v>
      </c>
      <c r="K342" s="1528" t="str">
        <f>IF(ISBLANK('SUP5'!$BV$11),"##BLANK",'SUP5'!$BV$11)</f>
        <v>##BLANK</v>
      </c>
    </row>
    <row r="343" spans="2:11">
      <c r="B343" s="1516" t="str">
        <f>UPPER('SUP5'!$CY$11)</f>
        <v>B1033GRCC_SDB_PR24</v>
      </c>
      <c r="C343" s="1516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16" t="str">
        <f>'SUP5'!$C$11</f>
        <v>£m</v>
      </c>
      <c r="E343" s="1516" t="s">
        <v>31</v>
      </c>
      <c r="H343" s="1528">
        <f>IF(ISBLANK('SUP5'!$U$11),"##BLANK",'SUP5'!$U$11)</f>
        <v>0</v>
      </c>
      <c r="I343" s="1528" t="str">
        <f>IF(ISBLANK('SUP5'!$AM$11),"##BLANK",'SUP5'!$AM$11)</f>
        <v>##BLANK</v>
      </c>
      <c r="J343" s="1528" t="str">
        <f>IF(ISBLANK('SUP5'!$BE$11),"##BLANK",'SUP5'!$BE$11)</f>
        <v>##BLANK</v>
      </c>
      <c r="K343" s="1528" t="str">
        <f>IF(ISBLANK('SUP5'!$BW$11),"##BLANK",'SUP5'!$BW$11)</f>
        <v>##BLANK</v>
      </c>
    </row>
    <row r="344" spans="2:11">
      <c r="B344" s="1516" t="str">
        <f>UPPER('SUP5'!$CZ$11)</f>
        <v>B0542GRCC_TOB_PR24</v>
      </c>
      <c r="C344" s="1516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16" t="str">
        <f>'SUP5'!$C$11</f>
        <v>£m</v>
      </c>
      <c r="E344" s="1516" t="s">
        <v>31</v>
      </c>
      <c r="H344" s="1528">
        <f>IF(ISBLANK('SUP5'!$V$11),"##BLANK",'SUP5'!$V$11)</f>
        <v>0</v>
      </c>
      <c r="I344" s="1528">
        <f>IF(ISBLANK('SUP5'!$AN$11),"##BLANK",'SUP5'!$AN$11)</f>
        <v>0</v>
      </c>
      <c r="J344" s="1528">
        <f>IF(ISBLANK('SUP5'!$BF$11),"##BLANK",'SUP5'!$BF$11)</f>
        <v>0</v>
      </c>
      <c r="K344" s="1528">
        <f>IF(ISBLANK('SUP5'!$BX$11),"##BLANK",'SUP5'!$BX$11)</f>
        <v>0</v>
      </c>
    </row>
    <row r="345" spans="2:11">
      <c r="B345" s="1516" t="str">
        <f>UPPER('SUP5'!$CI$12)</f>
        <v>B0868GROE_FOW_PR24</v>
      </c>
      <c r="C345" s="1516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16" t="str">
        <f>'SUP5'!$C$12</f>
        <v>£m</v>
      </c>
      <c r="E345" s="1516" t="s">
        <v>31</v>
      </c>
      <c r="H345" s="1528">
        <f>IF(ISBLANK('SUP5'!$E$12),"##BLANK",'SUP5'!$E$12)</f>
        <v>0</v>
      </c>
      <c r="I345" s="1528" t="str">
        <f>IF(ISBLANK('SUP5'!$W$12),"##BLANK",'SUP5'!$W$12)</f>
        <v>##BLANK</v>
      </c>
      <c r="J345" s="1528" t="str">
        <f>IF(ISBLANK('SUP5'!$AO$12),"##BLANK",'SUP5'!$AO$12)</f>
        <v>##BLANK</v>
      </c>
      <c r="K345" s="1528" t="str">
        <f>IF(ISBLANK('SUP5'!$BG$12),"##BLANK",'SUP5'!$BG$12)</f>
        <v>##BLANK</v>
      </c>
    </row>
    <row r="346" spans="2:11">
      <c r="B346" s="1516" t="str">
        <f>UPPER('SUP5'!$CJ$12)</f>
        <v>B0879GROE_SUW_PR24</v>
      </c>
      <c r="C346" s="1516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16" t="str">
        <f>'SUP5'!$C$12</f>
        <v>£m</v>
      </c>
      <c r="E346" s="1516" t="s">
        <v>31</v>
      </c>
      <c r="H346" s="1528">
        <f>IF(ISBLANK('SUP5'!$F$12),"##BLANK",'SUP5'!$F$12)</f>
        <v>0</v>
      </c>
      <c r="I346" s="1528" t="str">
        <f>IF(ISBLANK('SUP5'!$X$12),"##BLANK",'SUP5'!$X$12)</f>
        <v>##BLANK</v>
      </c>
      <c r="J346" s="1528" t="str">
        <f>IF(ISBLANK('SUP5'!$AP$12),"##BLANK",'SUP5'!$AP$12)</f>
        <v>##BLANK</v>
      </c>
      <c r="K346" s="1528" t="str">
        <f>IF(ISBLANK('SUP5'!$BH$12),"##BLANK",'SUP5'!$BH$12)</f>
        <v>##BLANK</v>
      </c>
    </row>
    <row r="347" spans="2:11">
      <c r="B347" s="1516" t="str">
        <f>UPPER('SUP5'!$CK$12)</f>
        <v>B0890GROE_HDW_PR24</v>
      </c>
      <c r="C347" s="1516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16" t="str">
        <f>'SUP5'!$C$12</f>
        <v>£m</v>
      </c>
      <c r="E347" s="1516" t="s">
        <v>31</v>
      </c>
      <c r="H347" s="1528">
        <f>IF(ISBLANK('SUP5'!$G$12),"##BLANK",'SUP5'!$G$12)</f>
        <v>0</v>
      </c>
      <c r="I347" s="1528" t="str">
        <f>IF(ISBLANK('SUP5'!$Y$12),"##BLANK",'SUP5'!$Y$12)</f>
        <v>##BLANK</v>
      </c>
      <c r="J347" s="1528" t="str">
        <f>IF(ISBLANK('SUP5'!$AQ$12),"##BLANK",'SUP5'!$AQ$12)</f>
        <v>##BLANK</v>
      </c>
      <c r="K347" s="1528" t="str">
        <f>IF(ISBLANK('SUP5'!$BI$12),"##BLANK",'SUP5'!$BI$12)</f>
        <v>##BLANK</v>
      </c>
    </row>
    <row r="348" spans="2:11">
      <c r="B348" s="1516" t="str">
        <f>UPPER('SUP5'!$CL$12)</f>
        <v>B0901GROE_STW_PR24</v>
      </c>
      <c r="C348" s="1516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16" t="str">
        <f>'SUP5'!$C$12</f>
        <v>£m</v>
      </c>
      <c r="E348" s="1516" t="s">
        <v>31</v>
      </c>
      <c r="H348" s="1528">
        <f>IF(ISBLANK('SUP5'!$H$12),"##BLANK",'SUP5'!$H$12)</f>
        <v>0</v>
      </c>
      <c r="I348" s="1528" t="str">
        <f>IF(ISBLANK('SUP5'!$Z$12),"##BLANK",'SUP5'!$Z$12)</f>
        <v>##BLANK</v>
      </c>
      <c r="J348" s="1528" t="str">
        <f>IF(ISBLANK('SUP5'!$AR$12),"##BLANK",'SUP5'!$AR$12)</f>
        <v>##BLANK</v>
      </c>
      <c r="K348" s="1528" t="str">
        <f>IF(ISBLANK('SUP5'!$BJ$12),"##BLANK",'SUP5'!$BJ$12)</f>
        <v>##BLANK</v>
      </c>
    </row>
    <row r="349" spans="2:11">
      <c r="B349" s="1516" t="str">
        <f>UPPER('SUP5'!$CM$12)</f>
        <v>B0912GROE_SLW_PR24</v>
      </c>
      <c r="C349" s="1516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16" t="str">
        <f>'SUP5'!$C$12</f>
        <v>£m</v>
      </c>
      <c r="E349" s="1516" t="s">
        <v>31</v>
      </c>
      <c r="H349" s="1528">
        <f>IF(ISBLANK('SUP5'!$I$12),"##BLANK",'SUP5'!$I$12)</f>
        <v>0</v>
      </c>
      <c r="I349" s="1528" t="str">
        <f>IF(ISBLANK('SUP5'!$AA$12),"##BLANK",'SUP5'!$AA$12)</f>
        <v>##BLANK</v>
      </c>
      <c r="J349" s="1528" t="str">
        <f>IF(ISBLANK('SUP5'!$AS$12),"##BLANK",'SUP5'!$AS$12)</f>
        <v>##BLANK</v>
      </c>
      <c r="K349" s="1528" t="str">
        <f>IF(ISBLANK('SUP5'!$BK$12),"##BLANK",'SUP5'!$BK$12)</f>
        <v>##BLANK</v>
      </c>
    </row>
    <row r="350" spans="2:11">
      <c r="B350" s="1516" t="str">
        <f>UPPER('SUP5'!$CN$12)</f>
        <v>B0923GROE_SAB_PR24</v>
      </c>
      <c r="C350" s="1516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16" t="str">
        <f>'SUP5'!$C$12</f>
        <v>£m</v>
      </c>
      <c r="E350" s="1516" t="s">
        <v>31</v>
      </c>
      <c r="H350" s="1528">
        <f>IF(ISBLANK('SUP5'!$J$12),"##BLANK",'SUP5'!$J$12)</f>
        <v>0</v>
      </c>
      <c r="I350" s="1528" t="str">
        <f>IF(ISBLANK('SUP5'!$AB$12),"##BLANK",'SUP5'!$AB$12)</f>
        <v>##BLANK</v>
      </c>
      <c r="J350" s="1528" t="str">
        <f>IF(ISBLANK('SUP5'!$AT$12),"##BLANK",'SUP5'!$AT$12)</f>
        <v>##BLANK</v>
      </c>
      <c r="K350" s="1528" t="str">
        <f>IF(ISBLANK('SUP5'!$BL$12),"##BLANK",'SUP5'!$BL$12)</f>
        <v>##BLANK</v>
      </c>
    </row>
    <row r="351" spans="2:11">
      <c r="B351" s="1516" t="str">
        <f>UPPER('SUP5'!$CO$12)</f>
        <v>B0934GROE_SEB_PR24</v>
      </c>
      <c r="C351" s="1516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16" t="str">
        <f>'SUP5'!$C$12</f>
        <v>£m</v>
      </c>
      <c r="E351" s="1516" t="s">
        <v>31</v>
      </c>
      <c r="H351" s="1528">
        <f>IF(ISBLANK('SUP5'!$K$12),"##BLANK",'SUP5'!$K$12)</f>
        <v>0</v>
      </c>
      <c r="I351" s="1528" t="str">
        <f>IF(ISBLANK('SUP5'!$AC$12),"##BLANK",'SUP5'!$AC$12)</f>
        <v>##BLANK</v>
      </c>
      <c r="J351" s="1528" t="str">
        <f>IF(ISBLANK('SUP5'!$AU$12),"##BLANK",'SUP5'!$AU$12)</f>
        <v>##BLANK</v>
      </c>
      <c r="K351" s="1528" t="str">
        <f>IF(ISBLANK('SUP5'!$BM$12),"##BLANK",'SUP5'!$BM$12)</f>
        <v>##BLANK</v>
      </c>
    </row>
    <row r="352" spans="2:11">
      <c r="B352" s="1516" t="str">
        <f>UPPER('SUP5'!$CP$12)</f>
        <v>B0945GROE_SDB_PR24</v>
      </c>
      <c r="C352" s="1516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16" t="str">
        <f>'SUP5'!$C$12</f>
        <v>£m</v>
      </c>
      <c r="E352" s="1516" t="s">
        <v>31</v>
      </c>
      <c r="H352" s="1528">
        <f>IF(ISBLANK('SUP5'!$L$12),"##BLANK",'SUP5'!$L$12)</f>
        <v>0</v>
      </c>
      <c r="I352" s="1528" t="str">
        <f>IF(ISBLANK('SUP5'!$AD$12),"##BLANK",'SUP5'!$AD$12)</f>
        <v>##BLANK</v>
      </c>
      <c r="J352" s="1528" t="str">
        <f>IF(ISBLANK('SUP5'!$AV$12),"##BLANK",'SUP5'!$AV$12)</f>
        <v>##BLANK</v>
      </c>
      <c r="K352" s="1528" t="str">
        <f>IF(ISBLANK('SUP5'!$BN$12),"##BLANK",'SUP5'!$BN$12)</f>
        <v>##BLANK</v>
      </c>
    </row>
    <row r="353" spans="2:11">
      <c r="B353" s="1516" t="str">
        <f>UPPER('SUP5'!$CQ$12)</f>
        <v>B0543GROE_TOB_PR24</v>
      </c>
      <c r="C353" s="1516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16" t="str">
        <f>'SUP5'!$C$12</f>
        <v>£m</v>
      </c>
      <c r="E353" s="1516" t="s">
        <v>31</v>
      </c>
      <c r="H353" s="1528">
        <f>IF(ISBLANK('SUP5'!$M$12),"##BLANK",'SUP5'!$M$12)</f>
        <v>0</v>
      </c>
      <c r="I353" s="1528">
        <f>IF(ISBLANK('SUP5'!$AE$12),"##BLANK",'SUP5'!$AE$12)</f>
        <v>0</v>
      </c>
      <c r="J353" s="1528">
        <f>IF(ISBLANK('SUP5'!$AW$12),"##BLANK",'SUP5'!$AW$12)</f>
        <v>0</v>
      </c>
      <c r="K353" s="1528">
        <f>IF(ISBLANK('SUP5'!$BO$12),"##BLANK",'SUP5'!$BO$12)</f>
        <v>0</v>
      </c>
    </row>
    <row r="354" spans="2:11">
      <c r="B354" s="1516" t="str">
        <f>UPPER('SUP5'!$CR$12)</f>
        <v>B0956GROC_FOW_PR24</v>
      </c>
      <c r="C354" s="1516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16" t="str">
        <f>'SUP5'!$C$12</f>
        <v>£m</v>
      </c>
      <c r="E354" s="1516" t="s">
        <v>31</v>
      </c>
      <c r="H354" s="1528">
        <f>IF(ISBLANK('SUP5'!$N$12),"##BLANK",'SUP5'!$N$12)</f>
        <v>0</v>
      </c>
      <c r="I354" s="1528" t="str">
        <f>IF(ISBLANK('SUP5'!$AF$12),"##BLANK",'SUP5'!$AF$12)</f>
        <v>##BLANK</v>
      </c>
      <c r="J354" s="1528" t="str">
        <f>IF(ISBLANK('SUP5'!$AX$12),"##BLANK",'SUP5'!$AX$12)</f>
        <v>##BLANK</v>
      </c>
      <c r="K354" s="1528" t="str">
        <f>IF(ISBLANK('SUP5'!$BP$12),"##BLANK",'SUP5'!$BP$12)</f>
        <v>##BLANK</v>
      </c>
    </row>
    <row r="355" spans="2:11">
      <c r="B355" s="1516" t="str">
        <f>UPPER('SUP5'!$CS$12)</f>
        <v>B0967GROC_SUW_PR24</v>
      </c>
      <c r="C355" s="1516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16" t="str">
        <f>'SUP5'!$C$12</f>
        <v>£m</v>
      </c>
      <c r="E355" s="1516" t="s">
        <v>31</v>
      </c>
      <c r="H355" s="1528">
        <f>IF(ISBLANK('SUP5'!$O$12),"##BLANK",'SUP5'!$O$12)</f>
        <v>0</v>
      </c>
      <c r="I355" s="1528" t="str">
        <f>IF(ISBLANK('SUP5'!$AG$12),"##BLANK",'SUP5'!$AG$12)</f>
        <v>##BLANK</v>
      </c>
      <c r="J355" s="1528" t="str">
        <f>IF(ISBLANK('SUP5'!$AY$12),"##BLANK",'SUP5'!$AY$12)</f>
        <v>##BLANK</v>
      </c>
      <c r="K355" s="1528" t="str">
        <f>IF(ISBLANK('SUP5'!$BQ$12),"##BLANK",'SUP5'!$BQ$12)</f>
        <v>##BLANK</v>
      </c>
    </row>
    <row r="356" spans="2:11">
      <c r="B356" s="1516" t="str">
        <f>UPPER('SUP5'!$CT$12)</f>
        <v>B0978GROC_HDW_PR24</v>
      </c>
      <c r="C356" s="1516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16" t="str">
        <f>'SUP5'!$C$12</f>
        <v>£m</v>
      </c>
      <c r="E356" s="1516" t="s">
        <v>31</v>
      </c>
      <c r="H356" s="1528">
        <f>IF(ISBLANK('SUP5'!$P$12),"##BLANK",'SUP5'!$P$12)</f>
        <v>0</v>
      </c>
      <c r="I356" s="1528" t="str">
        <f>IF(ISBLANK('SUP5'!$AH$12),"##BLANK",'SUP5'!$AH$12)</f>
        <v>##BLANK</v>
      </c>
      <c r="J356" s="1528" t="str">
        <f>IF(ISBLANK('SUP5'!$AZ$12),"##BLANK",'SUP5'!$AZ$12)</f>
        <v>##BLANK</v>
      </c>
      <c r="K356" s="1528" t="str">
        <f>IF(ISBLANK('SUP5'!$BR$12),"##BLANK",'SUP5'!$BR$12)</f>
        <v>##BLANK</v>
      </c>
    </row>
    <row r="357" spans="2:11">
      <c r="B357" s="1516" t="str">
        <f>UPPER('SUP5'!$CU$12)</f>
        <v>B0989GROC_STW_PR24</v>
      </c>
      <c r="C357" s="1516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16" t="str">
        <f>'SUP5'!$C$12</f>
        <v>£m</v>
      </c>
      <c r="E357" s="1516" t="s">
        <v>31</v>
      </c>
      <c r="H357" s="1528">
        <f>IF(ISBLANK('SUP5'!$Q$12),"##BLANK",'SUP5'!$Q$12)</f>
        <v>0</v>
      </c>
      <c r="I357" s="1528" t="str">
        <f>IF(ISBLANK('SUP5'!$AI$12),"##BLANK",'SUP5'!$AI$12)</f>
        <v>##BLANK</v>
      </c>
      <c r="J357" s="1528" t="str">
        <f>IF(ISBLANK('SUP5'!$BA$12),"##BLANK",'SUP5'!$BA$12)</f>
        <v>##BLANK</v>
      </c>
      <c r="K357" s="1528" t="str">
        <f>IF(ISBLANK('SUP5'!$BS$12),"##BLANK",'SUP5'!$BS$12)</f>
        <v>##BLANK</v>
      </c>
    </row>
    <row r="358" spans="2:11">
      <c r="B358" s="1516" t="str">
        <f>UPPER('SUP5'!$CV$12)</f>
        <v>B1001GROC_SLW_PR24</v>
      </c>
      <c r="C358" s="1516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16" t="str">
        <f>'SUP5'!$C$12</f>
        <v>£m</v>
      </c>
      <c r="E358" s="1516" t="s">
        <v>31</v>
      </c>
      <c r="H358" s="1528">
        <f>IF(ISBLANK('SUP5'!$R$12),"##BLANK",'SUP5'!$R$12)</f>
        <v>0</v>
      </c>
      <c r="I358" s="1528" t="str">
        <f>IF(ISBLANK('SUP5'!$AJ$12),"##BLANK",'SUP5'!$AJ$12)</f>
        <v>##BLANK</v>
      </c>
      <c r="J358" s="1528" t="str">
        <f>IF(ISBLANK('SUP5'!$BB$12),"##BLANK",'SUP5'!$BB$12)</f>
        <v>##BLANK</v>
      </c>
      <c r="K358" s="1528" t="str">
        <f>IF(ISBLANK('SUP5'!$BT$12),"##BLANK",'SUP5'!$BT$12)</f>
        <v>##BLANK</v>
      </c>
    </row>
    <row r="359" spans="2:11">
      <c r="B359" s="1516" t="str">
        <f>UPPER('SUP5'!$CW$12)</f>
        <v>B1012GROC_SAB_PR24</v>
      </c>
      <c r="C359" s="1516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16" t="str">
        <f>'SUP5'!$C$12</f>
        <v>£m</v>
      </c>
      <c r="E359" s="1516" t="s">
        <v>31</v>
      </c>
      <c r="H359" s="1528">
        <f>IF(ISBLANK('SUP5'!$S$12),"##BLANK",'SUP5'!$S$12)</f>
        <v>0</v>
      </c>
      <c r="I359" s="1528" t="str">
        <f>IF(ISBLANK('SUP5'!$AK$12),"##BLANK",'SUP5'!$AK$12)</f>
        <v>##BLANK</v>
      </c>
      <c r="J359" s="1528" t="str">
        <f>IF(ISBLANK('SUP5'!$BC$12),"##BLANK",'SUP5'!$BC$12)</f>
        <v>##BLANK</v>
      </c>
      <c r="K359" s="1528" t="str">
        <f>IF(ISBLANK('SUP5'!$BU$12),"##BLANK",'SUP5'!$BU$12)</f>
        <v>##BLANK</v>
      </c>
    </row>
    <row r="360" spans="2:11">
      <c r="B360" s="1516" t="str">
        <f>UPPER('SUP5'!$CX$12)</f>
        <v>B1023GROC_SEB_PR24</v>
      </c>
      <c r="C360" s="1516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16" t="str">
        <f>'SUP5'!$C$12</f>
        <v>£m</v>
      </c>
      <c r="E360" s="1516" t="s">
        <v>31</v>
      </c>
      <c r="H360" s="1528">
        <f>IF(ISBLANK('SUP5'!$T$12),"##BLANK",'SUP5'!$T$12)</f>
        <v>0</v>
      </c>
      <c r="I360" s="1528" t="str">
        <f>IF(ISBLANK('SUP5'!$AL$12),"##BLANK",'SUP5'!$AL$12)</f>
        <v>##BLANK</v>
      </c>
      <c r="J360" s="1528" t="str">
        <f>IF(ISBLANK('SUP5'!$BD$12),"##BLANK",'SUP5'!$BD$12)</f>
        <v>##BLANK</v>
      </c>
      <c r="K360" s="1528" t="str">
        <f>IF(ISBLANK('SUP5'!$BV$12),"##BLANK",'SUP5'!$BV$12)</f>
        <v>##BLANK</v>
      </c>
    </row>
    <row r="361" spans="2:11">
      <c r="B361" s="1516" t="str">
        <f>UPPER('SUP5'!$CY$12)</f>
        <v>B1034GROC_SDB_PR24</v>
      </c>
      <c r="C361" s="1516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16" t="str">
        <f>'SUP5'!$C$12</f>
        <v>£m</v>
      </c>
      <c r="E361" s="1516" t="s">
        <v>31</v>
      </c>
      <c r="H361" s="1528">
        <f>IF(ISBLANK('SUP5'!$U$12),"##BLANK",'SUP5'!$U$12)</f>
        <v>0</v>
      </c>
      <c r="I361" s="1528" t="str">
        <f>IF(ISBLANK('SUP5'!$AM$12),"##BLANK",'SUP5'!$AM$12)</f>
        <v>##BLANK</v>
      </c>
      <c r="J361" s="1528" t="str">
        <f>IF(ISBLANK('SUP5'!$BE$12),"##BLANK",'SUP5'!$BE$12)</f>
        <v>##BLANK</v>
      </c>
      <c r="K361" s="1528" t="str">
        <f>IF(ISBLANK('SUP5'!$BW$12),"##BLANK",'SUP5'!$BW$12)</f>
        <v>##BLANK</v>
      </c>
    </row>
    <row r="362" spans="2:11">
      <c r="B362" s="1516" t="str">
        <f>UPPER('SUP5'!$CZ$12)</f>
        <v>B0543GROC_TOB_PR24</v>
      </c>
      <c r="C362" s="1516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16" t="str">
        <f>'SUP5'!$C$12</f>
        <v>£m</v>
      </c>
      <c r="E362" s="1516" t="s">
        <v>31</v>
      </c>
      <c r="H362" s="1528">
        <f>IF(ISBLANK('SUP5'!$V$12),"##BLANK",'SUP5'!$V$12)</f>
        <v>0</v>
      </c>
      <c r="I362" s="1528">
        <f>IF(ISBLANK('SUP5'!$AN$12),"##BLANK",'SUP5'!$AN$12)</f>
        <v>0</v>
      </c>
      <c r="J362" s="1528">
        <f>IF(ISBLANK('SUP5'!$BF$12),"##BLANK",'SUP5'!$BF$12)</f>
        <v>0</v>
      </c>
      <c r="K362" s="1528">
        <f>IF(ISBLANK('SUP5'!$BX$12),"##BLANK",'SUP5'!$BX$12)</f>
        <v>0</v>
      </c>
    </row>
    <row r="363" spans="2:11">
      <c r="B363" s="1516" t="str">
        <f>UPPER('SUP5'!$CI$13)</f>
        <v>B0507GRTE_FOW_PR24</v>
      </c>
      <c r="C363" s="1516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16" t="str">
        <f>'SUP5'!$C$13</f>
        <v>£m</v>
      </c>
      <c r="E363" s="1516" t="s">
        <v>31</v>
      </c>
      <c r="H363" s="1528">
        <f>IF(ISBLANK('SUP5'!$E$13),"##BLANK",'SUP5'!$E$13)</f>
        <v>0</v>
      </c>
      <c r="I363" s="1528">
        <f>IF(ISBLANK('SUP5'!$W$13),"##BLANK",'SUP5'!$W$13)</f>
        <v>0</v>
      </c>
      <c r="J363" s="1528">
        <f>IF(ISBLANK('SUP5'!$AO$13),"##BLANK",'SUP5'!$AO$13)</f>
        <v>0</v>
      </c>
      <c r="K363" s="1528">
        <f>IF(ISBLANK('SUP5'!$BG$13),"##BLANK",'SUP5'!$BG$13)</f>
        <v>0</v>
      </c>
    </row>
    <row r="364" spans="2:11">
      <c r="B364" s="1516" t="str">
        <f>UPPER('SUP5'!$CJ$13)</f>
        <v>B0514GRTE_SUW_PR24</v>
      </c>
      <c r="C364" s="1516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16" t="str">
        <f>'SUP5'!$C$13</f>
        <v>£m</v>
      </c>
      <c r="E364" s="1516" t="s">
        <v>31</v>
      </c>
      <c r="H364" s="1528">
        <f>IF(ISBLANK('SUP5'!$F$13),"##BLANK",'SUP5'!$F$13)</f>
        <v>0</v>
      </c>
      <c r="I364" s="1528">
        <f>IF(ISBLANK('SUP5'!$X$13),"##BLANK",'SUP5'!$X$13)</f>
        <v>0</v>
      </c>
      <c r="J364" s="1528">
        <f>IF(ISBLANK('SUP5'!$AP$13),"##BLANK",'SUP5'!$AP$13)</f>
        <v>0</v>
      </c>
      <c r="K364" s="1528">
        <f>IF(ISBLANK('SUP5'!$BH$13),"##BLANK",'SUP5'!$BH$13)</f>
        <v>0</v>
      </c>
    </row>
    <row r="365" spans="2:11">
      <c r="B365" s="1516" t="str">
        <f>UPPER('SUP5'!$CK$13)</f>
        <v>B0521GRTE_HDW_PR24</v>
      </c>
      <c r="C365" s="1516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16" t="str">
        <f>'SUP5'!$C$13</f>
        <v>£m</v>
      </c>
      <c r="E365" s="1516" t="s">
        <v>31</v>
      </c>
      <c r="H365" s="1528">
        <f>IF(ISBLANK('SUP5'!$G$13),"##BLANK",'SUP5'!$G$13)</f>
        <v>0</v>
      </c>
      <c r="I365" s="1528">
        <f>IF(ISBLANK('SUP5'!$Y$13),"##BLANK",'SUP5'!$Y$13)</f>
        <v>0</v>
      </c>
      <c r="J365" s="1528">
        <f>IF(ISBLANK('SUP5'!$AQ$13),"##BLANK",'SUP5'!$AQ$13)</f>
        <v>0</v>
      </c>
      <c r="K365" s="1528">
        <f>IF(ISBLANK('SUP5'!$BI$13),"##BLANK",'SUP5'!$BI$13)</f>
        <v>0</v>
      </c>
    </row>
    <row r="366" spans="2:11">
      <c r="B366" s="1516" t="str">
        <f>UPPER('SUP5'!$CL$13)</f>
        <v>B0528GRTE_STW_PR24</v>
      </c>
      <c r="C366" s="1516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16" t="str">
        <f>'SUP5'!$C$13</f>
        <v>£m</v>
      </c>
      <c r="E366" s="1516" t="s">
        <v>31</v>
      </c>
      <c r="H366" s="1528">
        <f>IF(ISBLANK('SUP5'!$H$13),"##BLANK",'SUP5'!$H$13)</f>
        <v>0</v>
      </c>
      <c r="I366" s="1528">
        <f>IF(ISBLANK('SUP5'!$Z$13),"##BLANK",'SUP5'!$Z$13)</f>
        <v>0</v>
      </c>
      <c r="J366" s="1528">
        <f>IF(ISBLANK('SUP5'!$AR$13),"##BLANK",'SUP5'!$AR$13)</f>
        <v>0</v>
      </c>
      <c r="K366" s="1528">
        <f>IF(ISBLANK('SUP5'!$BJ$13),"##BLANK",'SUP5'!$BJ$13)</f>
        <v>0</v>
      </c>
    </row>
    <row r="367" spans="2:11">
      <c r="B367" s="1516" t="str">
        <f>UPPER('SUP5'!$CM$13)</f>
        <v>B0535GRTE_SLW_PR24</v>
      </c>
      <c r="C367" s="1516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16" t="str">
        <f>'SUP5'!$C$13</f>
        <v>£m</v>
      </c>
      <c r="E367" s="1516" t="s">
        <v>31</v>
      </c>
      <c r="H367" s="1528">
        <f>IF(ISBLANK('SUP5'!$I$13),"##BLANK",'SUP5'!$I$13)</f>
        <v>0</v>
      </c>
      <c r="I367" s="1528">
        <f>IF(ISBLANK('SUP5'!$AA$13),"##BLANK",'SUP5'!$AA$13)</f>
        <v>0</v>
      </c>
      <c r="J367" s="1528">
        <f>IF(ISBLANK('SUP5'!$AS$13),"##BLANK",'SUP5'!$AS$13)</f>
        <v>0</v>
      </c>
      <c r="K367" s="1528">
        <f>IF(ISBLANK('SUP5'!$BK$13),"##BLANK",'SUP5'!$BK$13)</f>
        <v>0</v>
      </c>
    </row>
    <row r="368" spans="2:11">
      <c r="B368" s="1516" t="str">
        <f>UPPER('SUP5'!$CN$13)</f>
        <v>B0541GRTE_SAB_PR24</v>
      </c>
      <c r="C368" s="1516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16" t="str">
        <f>'SUP5'!$C$13</f>
        <v>£m</v>
      </c>
      <c r="E368" s="1516" t="s">
        <v>31</v>
      </c>
      <c r="H368" s="1528">
        <f>IF(ISBLANK('SUP5'!$J$13),"##BLANK",'SUP5'!$J$13)</f>
        <v>0</v>
      </c>
      <c r="I368" s="1528">
        <f>IF(ISBLANK('SUP5'!$AB$13),"##BLANK",'SUP5'!$AB$13)</f>
        <v>0</v>
      </c>
      <c r="J368" s="1528">
        <f>IF(ISBLANK('SUP5'!$AT$13),"##BLANK",'SUP5'!$AT$13)</f>
        <v>0</v>
      </c>
      <c r="K368" s="1528">
        <f>IF(ISBLANK('SUP5'!$BL$13),"##BLANK",'SUP5'!$BL$13)</f>
        <v>0</v>
      </c>
    </row>
    <row r="369" spans="2:11">
      <c r="B369" s="1516" t="str">
        <f>UPPER('SUP5'!$CO$13)</f>
        <v>B0548GRTE_SEB_PR24</v>
      </c>
      <c r="C369" s="1516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16" t="str">
        <f>'SUP5'!$C$13</f>
        <v>£m</v>
      </c>
      <c r="E369" s="1516" t="s">
        <v>31</v>
      </c>
      <c r="H369" s="1528">
        <f>IF(ISBLANK('SUP5'!$K$13),"##BLANK",'SUP5'!$K$13)</f>
        <v>0</v>
      </c>
      <c r="I369" s="1528">
        <f>IF(ISBLANK('SUP5'!$AC$13),"##BLANK",'SUP5'!$AC$13)</f>
        <v>0</v>
      </c>
      <c r="J369" s="1528">
        <f>IF(ISBLANK('SUP5'!$AU$13),"##BLANK",'SUP5'!$AU$13)</f>
        <v>0</v>
      </c>
      <c r="K369" s="1528">
        <f>IF(ISBLANK('SUP5'!$BM$13),"##BLANK",'SUP5'!$BM$13)</f>
        <v>0</v>
      </c>
    </row>
    <row r="370" spans="2:11">
      <c r="B370" s="1516" t="str">
        <f>UPPER('SUP5'!$CP$13)</f>
        <v>B0555GRTE_SDB_PR24</v>
      </c>
      <c r="C370" s="1516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16" t="str">
        <f>'SUP5'!$C$13</f>
        <v>£m</v>
      </c>
      <c r="E370" s="1516" t="s">
        <v>31</v>
      </c>
      <c r="H370" s="1528">
        <f>IF(ISBLANK('SUP5'!$L$13),"##BLANK",'SUP5'!$L$13)</f>
        <v>0</v>
      </c>
      <c r="I370" s="1528">
        <f>IF(ISBLANK('SUP5'!$AD$13),"##BLANK",'SUP5'!$AD$13)</f>
        <v>0</v>
      </c>
      <c r="J370" s="1528">
        <f>IF(ISBLANK('SUP5'!$AV$13),"##BLANK",'SUP5'!$AV$13)</f>
        <v>0</v>
      </c>
      <c r="K370" s="1528">
        <f>IF(ISBLANK('SUP5'!$BN$13),"##BLANK",'SUP5'!$BN$13)</f>
        <v>0</v>
      </c>
    </row>
    <row r="371" spans="2:11">
      <c r="B371" s="1516" t="str">
        <f>UPPER('SUP5'!$CQ$13)</f>
        <v>B0562GRTE_TOB_PR24</v>
      </c>
      <c r="C371" s="1516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16" t="str">
        <f>'SUP5'!$C$13</f>
        <v>£m</v>
      </c>
      <c r="E371" s="1516" t="s">
        <v>31</v>
      </c>
      <c r="H371" s="1528">
        <f>IF(ISBLANK('SUP5'!$M$13),"##BLANK",'SUP5'!$M$13)</f>
        <v>0</v>
      </c>
      <c r="I371" s="1528">
        <f>IF(ISBLANK('SUP5'!$AE$13),"##BLANK",'SUP5'!$AE$13)</f>
        <v>0</v>
      </c>
      <c r="J371" s="1528">
        <f>IF(ISBLANK('SUP5'!$AW$13),"##BLANK",'SUP5'!$AW$13)</f>
        <v>0</v>
      </c>
      <c r="K371" s="1528">
        <f>IF(ISBLANK('SUP5'!$BO$13),"##BLANK",'SUP5'!$BO$13)</f>
        <v>0</v>
      </c>
    </row>
    <row r="372" spans="2:11">
      <c r="B372" s="1516" t="str">
        <f>UPPER('SUP5'!$CR$13)</f>
        <v>B0569GRTC_FOW_PR24</v>
      </c>
      <c r="C372" s="1516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16" t="str">
        <f>'SUP5'!$C$13</f>
        <v>£m</v>
      </c>
      <c r="E372" s="1516" t="s">
        <v>31</v>
      </c>
      <c r="H372" s="1528">
        <f>IF(ISBLANK('SUP5'!$N$13),"##BLANK",'SUP5'!$N$13)</f>
        <v>0</v>
      </c>
      <c r="I372" s="1528">
        <f>IF(ISBLANK('SUP5'!$AF$13),"##BLANK",'SUP5'!$AF$13)</f>
        <v>0</v>
      </c>
      <c r="J372" s="1528">
        <f>IF(ISBLANK('SUP5'!$AX$13),"##BLANK",'SUP5'!$AX$13)</f>
        <v>0</v>
      </c>
      <c r="K372" s="1528">
        <f>IF(ISBLANK('SUP5'!$BP$13),"##BLANK",'SUP5'!$BP$13)</f>
        <v>0</v>
      </c>
    </row>
    <row r="373" spans="2:11">
      <c r="B373" s="1516" t="str">
        <f>UPPER('SUP5'!$CS$13)</f>
        <v>B0576GRTC_SUW_PR24</v>
      </c>
      <c r="C373" s="1516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16" t="str">
        <f>'SUP5'!$C$13</f>
        <v>£m</v>
      </c>
      <c r="E373" s="1516" t="s">
        <v>31</v>
      </c>
      <c r="H373" s="1528">
        <f>IF(ISBLANK('SUP5'!$O$13),"##BLANK",'SUP5'!$O$13)</f>
        <v>0</v>
      </c>
      <c r="I373" s="1528">
        <f>IF(ISBLANK('SUP5'!$AG$13),"##BLANK",'SUP5'!$AG$13)</f>
        <v>0</v>
      </c>
      <c r="J373" s="1528">
        <f>IF(ISBLANK('SUP5'!$AY$13),"##BLANK",'SUP5'!$AY$13)</f>
        <v>0</v>
      </c>
      <c r="K373" s="1528">
        <f>IF(ISBLANK('SUP5'!$BQ$13),"##BLANK",'SUP5'!$BQ$13)</f>
        <v>0</v>
      </c>
    </row>
    <row r="374" spans="2:11">
      <c r="B374" s="1516" t="str">
        <f>UPPER('SUP5'!$CT$13)</f>
        <v>B0583GRTC_HDW_PR24</v>
      </c>
      <c r="C374" s="1516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16" t="str">
        <f>'SUP5'!$C$13</f>
        <v>£m</v>
      </c>
      <c r="E374" s="1516" t="s">
        <v>31</v>
      </c>
      <c r="H374" s="1528">
        <f>IF(ISBLANK('SUP5'!$P$13),"##BLANK",'SUP5'!$P$13)</f>
        <v>0</v>
      </c>
      <c r="I374" s="1528">
        <f>IF(ISBLANK('SUP5'!$AH$13),"##BLANK",'SUP5'!$AH$13)</f>
        <v>0</v>
      </c>
      <c r="J374" s="1528">
        <f>IF(ISBLANK('SUP5'!$AZ$13),"##BLANK",'SUP5'!$AZ$13)</f>
        <v>0</v>
      </c>
      <c r="K374" s="1528">
        <f>IF(ISBLANK('SUP5'!$BR$13),"##BLANK",'SUP5'!$BR$13)</f>
        <v>0</v>
      </c>
    </row>
    <row r="375" spans="2:11">
      <c r="B375" s="1516" t="str">
        <f>UPPER('SUP5'!$CU$13)</f>
        <v>B0590GRTC_STW_PR24</v>
      </c>
      <c r="C375" s="1516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16" t="str">
        <f>'SUP5'!$C$13</f>
        <v>£m</v>
      </c>
      <c r="E375" s="1516" t="s">
        <v>31</v>
      </c>
      <c r="H375" s="1528">
        <f>IF(ISBLANK('SUP5'!$Q$13),"##BLANK",'SUP5'!$Q$13)</f>
        <v>0</v>
      </c>
      <c r="I375" s="1528">
        <f>IF(ISBLANK('SUP5'!$AI$13),"##BLANK",'SUP5'!$AI$13)</f>
        <v>0</v>
      </c>
      <c r="J375" s="1528">
        <f>IF(ISBLANK('SUP5'!$BA$13),"##BLANK",'SUP5'!$BA$13)</f>
        <v>0</v>
      </c>
      <c r="K375" s="1528">
        <f>IF(ISBLANK('SUP5'!$BS$13),"##BLANK",'SUP5'!$BS$13)</f>
        <v>0</v>
      </c>
    </row>
    <row r="376" spans="2:11">
      <c r="B376" s="1516" t="str">
        <f>UPPER('SUP5'!$CV$13)</f>
        <v>B0597GRTC_SLW_PR24</v>
      </c>
      <c r="C376" s="1516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16" t="str">
        <f>'SUP5'!$C$13</f>
        <v>£m</v>
      </c>
      <c r="E376" s="1516" t="s">
        <v>31</v>
      </c>
      <c r="H376" s="1528">
        <f>IF(ISBLANK('SUP5'!$R$13),"##BLANK",'SUP5'!$R$13)</f>
        <v>0</v>
      </c>
      <c r="I376" s="1528">
        <f>IF(ISBLANK('SUP5'!$AJ$13),"##BLANK",'SUP5'!$AJ$13)</f>
        <v>0</v>
      </c>
      <c r="J376" s="1528">
        <f>IF(ISBLANK('SUP5'!$BB$13),"##BLANK",'SUP5'!$BB$13)</f>
        <v>0</v>
      </c>
      <c r="K376" s="1528">
        <f>IF(ISBLANK('SUP5'!$BT$13),"##BLANK",'SUP5'!$BT$13)</f>
        <v>0</v>
      </c>
    </row>
    <row r="377" spans="2:11">
      <c r="B377" s="1516" t="str">
        <f>UPPER('SUP5'!$CW$13)</f>
        <v>B0604GRTC_SAB_PR24</v>
      </c>
      <c r="C377" s="1516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16" t="str">
        <f>'SUP5'!$C$13</f>
        <v>£m</v>
      </c>
      <c r="E377" s="1516" t="s">
        <v>31</v>
      </c>
      <c r="H377" s="1528">
        <f>IF(ISBLANK('SUP5'!$S$13),"##BLANK",'SUP5'!$S$13)</f>
        <v>0</v>
      </c>
      <c r="I377" s="1528">
        <f>IF(ISBLANK('SUP5'!$AK$13),"##BLANK",'SUP5'!$AK$13)</f>
        <v>0</v>
      </c>
      <c r="J377" s="1528">
        <f>IF(ISBLANK('SUP5'!$BC$13),"##BLANK",'SUP5'!$BC$13)</f>
        <v>0</v>
      </c>
      <c r="K377" s="1528">
        <f>IF(ISBLANK('SUP5'!$BU$13),"##BLANK",'SUP5'!$BU$13)</f>
        <v>0</v>
      </c>
    </row>
    <row r="378" spans="2:11">
      <c r="B378" s="1516" t="str">
        <f>UPPER('SUP5'!$CX$13)</f>
        <v>B0611GRTC_SEB_PR24</v>
      </c>
      <c r="C378" s="1516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16" t="str">
        <f>'SUP5'!$C$13</f>
        <v>£m</v>
      </c>
      <c r="E378" s="1516" t="s">
        <v>31</v>
      </c>
      <c r="H378" s="1528">
        <f>IF(ISBLANK('SUP5'!$T$13),"##BLANK",'SUP5'!$T$13)</f>
        <v>0</v>
      </c>
      <c r="I378" s="1528">
        <f>IF(ISBLANK('SUP5'!$AL$13),"##BLANK",'SUP5'!$AL$13)</f>
        <v>0</v>
      </c>
      <c r="J378" s="1528">
        <f>IF(ISBLANK('SUP5'!$BD$13),"##BLANK",'SUP5'!$BD$13)</f>
        <v>0</v>
      </c>
      <c r="K378" s="1528">
        <f>IF(ISBLANK('SUP5'!$BV$13),"##BLANK",'SUP5'!$BV$13)</f>
        <v>0</v>
      </c>
    </row>
    <row r="379" spans="2:11">
      <c r="B379" s="1516" t="str">
        <f>UPPER('SUP5'!$CY$13)</f>
        <v>B0618GRTC_SDB_PR24</v>
      </c>
      <c r="C379" s="1516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16" t="str">
        <f>'SUP5'!$C$13</f>
        <v>£m</v>
      </c>
      <c r="E379" s="1516" t="s">
        <v>31</v>
      </c>
      <c r="H379" s="1528">
        <f>IF(ISBLANK('SUP5'!$U$13),"##BLANK",'SUP5'!$U$13)</f>
        <v>0</v>
      </c>
      <c r="I379" s="1528">
        <f>IF(ISBLANK('SUP5'!$AM$13),"##BLANK",'SUP5'!$AM$13)</f>
        <v>0</v>
      </c>
      <c r="J379" s="1528">
        <f>IF(ISBLANK('SUP5'!$BE$13),"##BLANK",'SUP5'!$BE$13)</f>
        <v>0</v>
      </c>
      <c r="K379" s="1528">
        <f>IF(ISBLANK('SUP5'!$BW$13),"##BLANK",'SUP5'!$BW$13)</f>
        <v>0</v>
      </c>
    </row>
    <row r="380" spans="2:11">
      <c r="B380" s="1516" t="str">
        <f>UPPER('SUP5'!$CZ$13)</f>
        <v>B0625GRTC_TOB_PR24</v>
      </c>
      <c r="C380" s="1516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16" t="str">
        <f>'SUP5'!$C$13</f>
        <v>£m</v>
      </c>
      <c r="E380" s="1516" t="s">
        <v>31</v>
      </c>
      <c r="H380" s="1528">
        <f>IF(ISBLANK('SUP5'!$V$13),"##BLANK",'SUP5'!$V$13)</f>
        <v>0</v>
      </c>
      <c r="I380" s="1528">
        <f>IF(ISBLANK('SUP5'!$AN$13),"##BLANK",'SUP5'!$AN$13)</f>
        <v>0</v>
      </c>
      <c r="J380" s="1528">
        <f>IF(ISBLANK('SUP5'!$BF$13),"##BLANK",'SUP5'!$BF$13)</f>
        <v>0</v>
      </c>
      <c r="K380" s="1528">
        <f>IF(ISBLANK('SUP5'!$BX$13),"##BLANK",'SUP5'!$BX$13)</f>
        <v>0</v>
      </c>
    </row>
    <row r="381" spans="2:11">
      <c r="B381" s="1516" t="str">
        <f>UPPER('SUP5'!$CI$14)</f>
        <v>B0870GRCE_FOW_PR24</v>
      </c>
      <c r="C381" s="1516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16" t="str">
        <f>'SUP5'!$C$14</f>
        <v>£m</v>
      </c>
      <c r="E381" s="1516" t="s">
        <v>31</v>
      </c>
      <c r="H381" s="1528">
        <f>IF(ISBLANK('SUP5'!$E$14),"##BLANK",'SUP5'!$E$14)</f>
        <v>0</v>
      </c>
      <c r="I381" s="1528" t="str">
        <f>IF(ISBLANK('SUP5'!$W$14),"##BLANK",'SUP5'!$W$14)</f>
        <v>##BLANK</v>
      </c>
      <c r="J381" s="1528" t="str">
        <f>IF(ISBLANK('SUP5'!$AO$14),"##BLANK",'SUP5'!$AO$14)</f>
        <v>##BLANK</v>
      </c>
      <c r="K381" s="1528" t="str">
        <f>IF(ISBLANK('SUP5'!$BG$14),"##BLANK",'SUP5'!$BG$14)</f>
        <v>##BLANK</v>
      </c>
    </row>
    <row r="382" spans="2:11">
      <c r="B382" s="1516" t="str">
        <f>UPPER('SUP5'!$CJ$14)</f>
        <v>B0881GRCE_SUW_PR24</v>
      </c>
      <c r="C382" s="1516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16" t="str">
        <f>'SUP5'!$C$14</f>
        <v>£m</v>
      </c>
      <c r="E382" s="1516" t="s">
        <v>31</v>
      </c>
      <c r="H382" s="1528">
        <f>IF(ISBLANK('SUP5'!$F$14),"##BLANK",'SUP5'!$F$14)</f>
        <v>0</v>
      </c>
      <c r="I382" s="1528" t="str">
        <f>IF(ISBLANK('SUP5'!$X$14),"##BLANK",'SUP5'!$X$14)</f>
        <v>##BLANK</v>
      </c>
      <c r="J382" s="1528" t="str">
        <f>IF(ISBLANK('SUP5'!$AP$14),"##BLANK",'SUP5'!$AP$14)</f>
        <v>##BLANK</v>
      </c>
      <c r="K382" s="1528" t="str">
        <f>IF(ISBLANK('SUP5'!$BH$14),"##BLANK",'SUP5'!$BH$14)</f>
        <v>##BLANK</v>
      </c>
    </row>
    <row r="383" spans="2:11">
      <c r="B383" s="1516" t="str">
        <f>UPPER('SUP5'!$CK$14)</f>
        <v>B0892GRCE_HDW_PR24</v>
      </c>
      <c r="C383" s="1516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16" t="str">
        <f>'SUP5'!$C$14</f>
        <v>£m</v>
      </c>
      <c r="E383" s="1516" t="s">
        <v>31</v>
      </c>
      <c r="H383" s="1528">
        <f>IF(ISBLANK('SUP5'!$G$14),"##BLANK",'SUP5'!$G$14)</f>
        <v>0</v>
      </c>
      <c r="I383" s="1528" t="str">
        <f>IF(ISBLANK('SUP5'!$Y$14),"##BLANK",'SUP5'!$Y$14)</f>
        <v>##BLANK</v>
      </c>
      <c r="J383" s="1528" t="str">
        <f>IF(ISBLANK('SUP5'!$AQ$14),"##BLANK",'SUP5'!$AQ$14)</f>
        <v>##BLANK</v>
      </c>
      <c r="K383" s="1528" t="str">
        <f>IF(ISBLANK('SUP5'!$BI$14),"##BLANK",'SUP5'!$BI$14)</f>
        <v>##BLANK</v>
      </c>
    </row>
    <row r="384" spans="2:11">
      <c r="B384" s="1516" t="str">
        <f>UPPER('SUP5'!$CL$14)</f>
        <v>B0903GRCE_STW_PR24</v>
      </c>
      <c r="C384" s="1516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16" t="str">
        <f>'SUP5'!$C$14</f>
        <v>£m</v>
      </c>
      <c r="E384" s="1516" t="s">
        <v>31</v>
      </c>
      <c r="H384" s="1528">
        <f>IF(ISBLANK('SUP5'!$H$14),"##BLANK",'SUP5'!$H$14)</f>
        <v>0</v>
      </c>
      <c r="I384" s="1528" t="str">
        <f>IF(ISBLANK('SUP5'!$Z$14),"##BLANK",'SUP5'!$Z$14)</f>
        <v>##BLANK</v>
      </c>
      <c r="J384" s="1528" t="str">
        <f>IF(ISBLANK('SUP5'!$AR$14),"##BLANK",'SUP5'!$AR$14)</f>
        <v>##BLANK</v>
      </c>
      <c r="K384" s="1528" t="str">
        <f>IF(ISBLANK('SUP5'!$BJ$14),"##BLANK",'SUP5'!$BJ$14)</f>
        <v>##BLANK</v>
      </c>
    </row>
    <row r="385" spans="2:11">
      <c r="B385" s="1516" t="str">
        <f>UPPER('SUP5'!$CM$14)</f>
        <v>B0914GRCE_SLW_PR24</v>
      </c>
      <c r="C385" s="1516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16" t="str">
        <f>'SUP5'!$C$14</f>
        <v>£m</v>
      </c>
      <c r="E385" s="1516" t="s">
        <v>31</v>
      </c>
      <c r="H385" s="1528">
        <f>IF(ISBLANK('SUP5'!$I$14),"##BLANK",'SUP5'!$I$14)</f>
        <v>0</v>
      </c>
      <c r="I385" s="1528" t="str">
        <f>IF(ISBLANK('SUP5'!$AA$14),"##BLANK",'SUP5'!$AA$14)</f>
        <v>##BLANK</v>
      </c>
      <c r="J385" s="1528" t="str">
        <f>IF(ISBLANK('SUP5'!$AS$14),"##BLANK",'SUP5'!$AS$14)</f>
        <v>##BLANK</v>
      </c>
      <c r="K385" s="1528" t="str">
        <f>IF(ISBLANK('SUP5'!$BK$14),"##BLANK",'SUP5'!$BK$14)</f>
        <v>##BLANK</v>
      </c>
    </row>
    <row r="386" spans="2:11">
      <c r="B386" s="1516" t="str">
        <f>UPPER('SUP5'!$CN$14)</f>
        <v>B0925GRCE_SAB_PR24</v>
      </c>
      <c r="C386" s="1516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16" t="str">
        <f>'SUP5'!$C$14</f>
        <v>£m</v>
      </c>
      <c r="E386" s="1516" t="s">
        <v>31</v>
      </c>
      <c r="H386" s="1528">
        <f>IF(ISBLANK('SUP5'!$J$14),"##BLANK",'SUP5'!$J$14)</f>
        <v>0</v>
      </c>
      <c r="I386" s="1528" t="str">
        <f>IF(ISBLANK('SUP5'!$AB$14),"##BLANK",'SUP5'!$AB$14)</f>
        <v>##BLANK</v>
      </c>
      <c r="J386" s="1528" t="str">
        <f>IF(ISBLANK('SUP5'!$AT$14),"##BLANK",'SUP5'!$AT$14)</f>
        <v>##BLANK</v>
      </c>
      <c r="K386" s="1528" t="str">
        <f>IF(ISBLANK('SUP5'!$BL$14),"##BLANK",'SUP5'!$BL$14)</f>
        <v>##BLANK</v>
      </c>
    </row>
    <row r="387" spans="2:11">
      <c r="B387" s="1516" t="str">
        <f>UPPER('SUP5'!$CO$14)</f>
        <v>B0936GRCE_SEB_PR24</v>
      </c>
      <c r="C387" s="1516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16" t="str">
        <f>'SUP5'!$C$14</f>
        <v>£m</v>
      </c>
      <c r="E387" s="1516" t="s">
        <v>31</v>
      </c>
      <c r="H387" s="1528">
        <f>IF(ISBLANK('SUP5'!$K$14),"##BLANK",'SUP5'!$K$14)</f>
        <v>0</v>
      </c>
      <c r="I387" s="1528" t="str">
        <f>IF(ISBLANK('SUP5'!$AC$14),"##BLANK",'SUP5'!$AC$14)</f>
        <v>##BLANK</v>
      </c>
      <c r="J387" s="1528" t="str">
        <f>IF(ISBLANK('SUP5'!$AU$14),"##BLANK",'SUP5'!$AU$14)</f>
        <v>##BLANK</v>
      </c>
      <c r="K387" s="1528" t="str">
        <f>IF(ISBLANK('SUP5'!$BM$14),"##BLANK",'SUP5'!$BM$14)</f>
        <v>##BLANK</v>
      </c>
    </row>
    <row r="388" spans="2:11">
      <c r="B388" s="1516" t="str">
        <f>UPPER('SUP5'!$CP$14)</f>
        <v>B0947GRCE_SDB_PR24</v>
      </c>
      <c r="C388" s="1516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16" t="str">
        <f>'SUP5'!$C$14</f>
        <v>£m</v>
      </c>
      <c r="E388" s="1516" t="s">
        <v>31</v>
      </c>
      <c r="H388" s="1528">
        <f>IF(ISBLANK('SUP5'!$L$14),"##BLANK",'SUP5'!$L$14)</f>
        <v>0</v>
      </c>
      <c r="I388" s="1528" t="str">
        <f>IF(ISBLANK('SUP5'!$AD$14),"##BLANK",'SUP5'!$AD$14)</f>
        <v>##BLANK</v>
      </c>
      <c r="J388" s="1528" t="str">
        <f>IF(ISBLANK('SUP5'!$AV$14),"##BLANK",'SUP5'!$AV$14)</f>
        <v>##BLANK</v>
      </c>
      <c r="K388" s="1528" t="str">
        <f>IF(ISBLANK('SUP5'!$BN$14),"##BLANK",'SUP5'!$BN$14)</f>
        <v>##BLANK</v>
      </c>
    </row>
    <row r="389" spans="2:11">
      <c r="B389" s="1516" t="str">
        <f>UPPER('SUP5'!$CQ$14)</f>
        <v>B0756GRCE_TOB_PR24</v>
      </c>
      <c r="C389" s="1516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16" t="str">
        <f>'SUP5'!$C$14</f>
        <v>£m</v>
      </c>
      <c r="E389" s="1516" t="s">
        <v>31</v>
      </c>
      <c r="H389" s="1528">
        <f>IF(ISBLANK('SUP5'!$M$14),"##BLANK",'SUP5'!$M$14)</f>
        <v>0</v>
      </c>
      <c r="I389" s="1528">
        <f>IF(ISBLANK('SUP5'!$AE$14),"##BLANK",'SUP5'!$AE$14)</f>
        <v>0</v>
      </c>
      <c r="J389" s="1528">
        <f>IF(ISBLANK('SUP5'!$AW$14),"##BLANK",'SUP5'!$AW$14)</f>
        <v>0</v>
      </c>
      <c r="K389" s="1528">
        <f>IF(ISBLANK('SUP5'!$BO$14),"##BLANK",'SUP5'!$BO$14)</f>
        <v>0</v>
      </c>
    </row>
    <row r="390" spans="2:11">
      <c r="B390" s="1516" t="str">
        <f>UPPER('SUP5'!$CR$14)</f>
        <v>B0958GRCC_FOW_PR24</v>
      </c>
      <c r="C390" s="1516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16" t="str">
        <f>'SUP5'!$C$14</f>
        <v>£m</v>
      </c>
      <c r="E390" s="1516" t="s">
        <v>31</v>
      </c>
      <c r="H390" s="1528">
        <f>IF(ISBLANK('SUP5'!$N$14),"##BLANK",'SUP5'!$N$14)</f>
        <v>0</v>
      </c>
      <c r="I390" s="1528" t="str">
        <f>IF(ISBLANK('SUP5'!$AF$14),"##BLANK",'SUP5'!$AF$14)</f>
        <v>##BLANK</v>
      </c>
      <c r="J390" s="1528" t="str">
        <f>IF(ISBLANK('SUP5'!$AX$14),"##BLANK",'SUP5'!$AX$14)</f>
        <v>##BLANK</v>
      </c>
      <c r="K390" s="1528" t="str">
        <f>IF(ISBLANK('SUP5'!$BP$14),"##BLANK",'SUP5'!$BP$14)</f>
        <v>##BLANK</v>
      </c>
    </row>
    <row r="391" spans="2:11">
      <c r="B391" s="1516" t="str">
        <f>UPPER('SUP5'!$CS$14)</f>
        <v>B0969GRCC_SUW_PR24</v>
      </c>
      <c r="C391" s="1516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16" t="str">
        <f>'SUP5'!$C$14</f>
        <v>£m</v>
      </c>
      <c r="E391" s="1516" t="s">
        <v>31</v>
      </c>
      <c r="H391" s="1528">
        <f>IF(ISBLANK('SUP5'!$O$14),"##BLANK",'SUP5'!$O$14)</f>
        <v>0</v>
      </c>
      <c r="I391" s="1528" t="str">
        <f>IF(ISBLANK('SUP5'!$AG$14),"##BLANK",'SUP5'!$AG$14)</f>
        <v>##BLANK</v>
      </c>
      <c r="J391" s="1528" t="str">
        <f>IF(ISBLANK('SUP5'!$AY$14),"##BLANK",'SUP5'!$AY$14)</f>
        <v>##BLANK</v>
      </c>
      <c r="K391" s="1528" t="str">
        <f>IF(ISBLANK('SUP5'!$BQ$14),"##BLANK",'SUP5'!$BQ$14)</f>
        <v>##BLANK</v>
      </c>
    </row>
    <row r="392" spans="2:11">
      <c r="B392" s="1516" t="str">
        <f>UPPER('SUP5'!$CT$14)</f>
        <v>B0980GRCC_HDW_PR24</v>
      </c>
      <c r="C392" s="1516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16" t="str">
        <f>'SUP5'!$C$14</f>
        <v>£m</v>
      </c>
      <c r="E392" s="1516" t="s">
        <v>31</v>
      </c>
      <c r="H392" s="1528">
        <f>IF(ISBLANK('SUP5'!$P$14),"##BLANK",'SUP5'!$P$14)</f>
        <v>0</v>
      </c>
      <c r="I392" s="1528" t="str">
        <f>IF(ISBLANK('SUP5'!$AH$14),"##BLANK",'SUP5'!$AH$14)</f>
        <v>##BLANK</v>
      </c>
      <c r="J392" s="1528" t="str">
        <f>IF(ISBLANK('SUP5'!$AZ$14),"##BLANK",'SUP5'!$AZ$14)</f>
        <v>##BLANK</v>
      </c>
      <c r="K392" s="1528" t="str">
        <f>IF(ISBLANK('SUP5'!$BR$14),"##BLANK",'SUP5'!$BR$14)</f>
        <v>##BLANK</v>
      </c>
    </row>
    <row r="393" spans="2:11">
      <c r="B393" s="1516" t="str">
        <f>UPPER('SUP5'!$CU$14)</f>
        <v>B0991GRCC_STW_PR24</v>
      </c>
      <c r="C393" s="1516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16" t="str">
        <f>'SUP5'!$C$14</f>
        <v>£m</v>
      </c>
      <c r="E393" s="1516" t="s">
        <v>31</v>
      </c>
      <c r="H393" s="1528">
        <f>IF(ISBLANK('SUP5'!$Q$14),"##BLANK",'SUP5'!$Q$14)</f>
        <v>0</v>
      </c>
      <c r="I393" s="1528" t="str">
        <f>IF(ISBLANK('SUP5'!$AI$14),"##BLANK",'SUP5'!$AI$14)</f>
        <v>##BLANK</v>
      </c>
      <c r="J393" s="1528" t="str">
        <f>IF(ISBLANK('SUP5'!$BA$14),"##BLANK",'SUP5'!$BA$14)</f>
        <v>##BLANK</v>
      </c>
      <c r="K393" s="1528" t="str">
        <f>IF(ISBLANK('SUP5'!$BS$14),"##BLANK",'SUP5'!$BS$14)</f>
        <v>##BLANK</v>
      </c>
    </row>
    <row r="394" spans="2:11">
      <c r="B394" s="1516" t="str">
        <f>UPPER('SUP5'!$CV$14)</f>
        <v>B1003GRCC_SLW_PR24</v>
      </c>
      <c r="C394" s="1516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16" t="str">
        <f>'SUP5'!$C$14</f>
        <v>£m</v>
      </c>
      <c r="E394" s="1516" t="s">
        <v>31</v>
      </c>
      <c r="H394" s="1528">
        <f>IF(ISBLANK('SUP5'!$R$14),"##BLANK",'SUP5'!$R$14)</f>
        <v>0</v>
      </c>
      <c r="I394" s="1528" t="str">
        <f>IF(ISBLANK('SUP5'!$AJ$14),"##BLANK",'SUP5'!$AJ$14)</f>
        <v>##BLANK</v>
      </c>
      <c r="J394" s="1528" t="str">
        <f>IF(ISBLANK('SUP5'!$BB$14),"##BLANK",'SUP5'!$BB$14)</f>
        <v>##BLANK</v>
      </c>
      <c r="K394" s="1528" t="str">
        <f>IF(ISBLANK('SUP5'!$BT$14),"##BLANK",'SUP5'!$BT$14)</f>
        <v>##BLANK</v>
      </c>
    </row>
    <row r="395" spans="2:11">
      <c r="B395" s="1516" t="str">
        <f>UPPER('SUP5'!$CW$14)</f>
        <v>B1014GRCC_SAB_PR24</v>
      </c>
      <c r="C395" s="1516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16" t="str">
        <f>'SUP5'!$C$14</f>
        <v>£m</v>
      </c>
      <c r="E395" s="1516" t="s">
        <v>31</v>
      </c>
      <c r="H395" s="1528">
        <f>IF(ISBLANK('SUP5'!$S$14),"##BLANK",'SUP5'!$S$14)</f>
        <v>0</v>
      </c>
      <c r="I395" s="1528" t="str">
        <f>IF(ISBLANK('SUP5'!$AK$14),"##BLANK",'SUP5'!$AK$14)</f>
        <v>##BLANK</v>
      </c>
      <c r="J395" s="1528" t="str">
        <f>IF(ISBLANK('SUP5'!$BC$14),"##BLANK",'SUP5'!$BC$14)</f>
        <v>##BLANK</v>
      </c>
      <c r="K395" s="1528" t="str">
        <f>IF(ISBLANK('SUP5'!$BU$14),"##BLANK",'SUP5'!$BU$14)</f>
        <v>##BLANK</v>
      </c>
    </row>
    <row r="396" spans="2:11">
      <c r="B396" s="1516" t="str">
        <f>UPPER('SUP5'!$CX$14)</f>
        <v>B1025GRCC_SEB_PR24</v>
      </c>
      <c r="C396" s="1516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16" t="str">
        <f>'SUP5'!$C$14</f>
        <v>£m</v>
      </c>
      <c r="E396" s="1516" t="s">
        <v>31</v>
      </c>
      <c r="H396" s="1528">
        <f>IF(ISBLANK('SUP5'!$T$14),"##BLANK",'SUP5'!$T$14)</f>
        <v>0</v>
      </c>
      <c r="I396" s="1528" t="str">
        <f>IF(ISBLANK('SUP5'!$AL$14),"##BLANK",'SUP5'!$AL$14)</f>
        <v>##BLANK</v>
      </c>
      <c r="J396" s="1528" t="str">
        <f>IF(ISBLANK('SUP5'!$BD$14),"##BLANK",'SUP5'!$BD$14)</f>
        <v>##BLANK</v>
      </c>
      <c r="K396" s="1528" t="str">
        <f>IF(ISBLANK('SUP5'!$BV$14),"##BLANK",'SUP5'!$BV$14)</f>
        <v>##BLANK</v>
      </c>
    </row>
    <row r="397" spans="2:11">
      <c r="B397" s="1516" t="str">
        <f>UPPER('SUP5'!$CY$14)</f>
        <v>B1036GRCC_SDB_PR24</v>
      </c>
      <c r="C397" s="1516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16" t="str">
        <f>'SUP5'!$C$14</f>
        <v>£m</v>
      </c>
      <c r="E397" s="1516" t="s">
        <v>31</v>
      </c>
      <c r="H397" s="1528">
        <f>IF(ISBLANK('SUP5'!$U$14),"##BLANK",'SUP5'!$U$14)</f>
        <v>0</v>
      </c>
      <c r="I397" s="1528" t="str">
        <f>IF(ISBLANK('SUP5'!$AM$14),"##BLANK",'SUP5'!$AM$14)</f>
        <v>##BLANK</v>
      </c>
      <c r="J397" s="1528" t="str">
        <f>IF(ISBLANK('SUP5'!$BE$14),"##BLANK",'SUP5'!$BE$14)</f>
        <v>##BLANK</v>
      </c>
      <c r="K397" s="1528" t="str">
        <f>IF(ISBLANK('SUP5'!$BW$14),"##BLANK",'SUP5'!$BW$14)</f>
        <v>##BLANK</v>
      </c>
    </row>
    <row r="398" spans="2:11">
      <c r="B398" s="1516" t="str">
        <f>UPPER('SUP5'!$CZ$14)</f>
        <v>B0762GRCC_TOB_PR24</v>
      </c>
      <c r="C398" s="1516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16" t="str">
        <f>'SUP5'!$C$14</f>
        <v>£m</v>
      </c>
      <c r="E398" s="1516" t="s">
        <v>31</v>
      </c>
      <c r="H398" s="1528">
        <f>IF(ISBLANK('SUP5'!$V$14),"##BLANK",'SUP5'!$V$14)</f>
        <v>0</v>
      </c>
      <c r="I398" s="1528">
        <f>IF(ISBLANK('SUP5'!$AN$14),"##BLANK",'SUP5'!$AN$14)</f>
        <v>0</v>
      </c>
      <c r="J398" s="1528">
        <f>IF(ISBLANK('SUP5'!$BF$14),"##BLANK",'SUP5'!$BF$14)</f>
        <v>0</v>
      </c>
      <c r="K398" s="1528">
        <f>IF(ISBLANK('SUP5'!$BX$14),"##BLANK",'SUP5'!$BX$14)</f>
        <v>0</v>
      </c>
    </row>
    <row r="399" spans="2:11">
      <c r="B399" s="1516" t="str">
        <f>UPPER('SUP5'!$CI$15)</f>
        <v>B0871GROE_FOW_PR24</v>
      </c>
      <c r="C399" s="1516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16" t="str">
        <f>'SUP5'!$C$15</f>
        <v>£m</v>
      </c>
      <c r="E399" s="1516" t="s">
        <v>31</v>
      </c>
      <c r="H399" s="1528">
        <f>IF(ISBLANK('SUP5'!$E$15),"##BLANK",'SUP5'!$E$15)</f>
        <v>0</v>
      </c>
      <c r="I399" s="1528" t="str">
        <f>IF(ISBLANK('SUP5'!$W$15),"##BLANK",'SUP5'!$W$15)</f>
        <v>##BLANK</v>
      </c>
      <c r="J399" s="1528" t="str">
        <f>IF(ISBLANK('SUP5'!$AO$15),"##BLANK",'SUP5'!$AO$15)</f>
        <v>##BLANK</v>
      </c>
      <c r="K399" s="1528" t="str">
        <f>IF(ISBLANK('SUP5'!$BG$15),"##BLANK",'SUP5'!$BG$15)</f>
        <v>##BLANK</v>
      </c>
    </row>
    <row r="400" spans="2:11">
      <c r="B400" s="1516" t="str">
        <f>UPPER('SUP5'!$CJ$15)</f>
        <v>B0882GROE_SUW_PR24</v>
      </c>
      <c r="C400" s="1516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16" t="str">
        <f>'SUP5'!$C$15</f>
        <v>£m</v>
      </c>
      <c r="E400" s="1516" t="s">
        <v>31</v>
      </c>
      <c r="H400" s="1528">
        <f>IF(ISBLANK('SUP5'!$F$15),"##BLANK",'SUP5'!$F$15)</f>
        <v>0</v>
      </c>
      <c r="I400" s="1528" t="str">
        <f>IF(ISBLANK('SUP5'!$X$15),"##BLANK",'SUP5'!$X$15)</f>
        <v>##BLANK</v>
      </c>
      <c r="J400" s="1528" t="str">
        <f>IF(ISBLANK('SUP5'!$AP$15),"##BLANK",'SUP5'!$AP$15)</f>
        <v>##BLANK</v>
      </c>
      <c r="K400" s="1528" t="str">
        <f>IF(ISBLANK('SUP5'!$BH$15),"##BLANK",'SUP5'!$BH$15)</f>
        <v>##BLANK</v>
      </c>
    </row>
    <row r="401" spans="2:11">
      <c r="B401" s="1516" t="str">
        <f>UPPER('SUP5'!$CK$15)</f>
        <v>B0893GROE_HDW_PR24</v>
      </c>
      <c r="C401" s="1516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16" t="str">
        <f>'SUP5'!$C$15</f>
        <v>£m</v>
      </c>
      <c r="E401" s="1516" t="s">
        <v>31</v>
      </c>
      <c r="H401" s="1528">
        <f>IF(ISBLANK('SUP5'!$G$15),"##BLANK",'SUP5'!$G$15)</f>
        <v>0</v>
      </c>
      <c r="I401" s="1528" t="str">
        <f>IF(ISBLANK('SUP5'!$Y$15),"##BLANK",'SUP5'!$Y$15)</f>
        <v>##BLANK</v>
      </c>
      <c r="J401" s="1528" t="str">
        <f>IF(ISBLANK('SUP5'!$AQ$15),"##BLANK",'SUP5'!$AQ$15)</f>
        <v>##BLANK</v>
      </c>
      <c r="K401" s="1528" t="str">
        <f>IF(ISBLANK('SUP5'!$BI$15),"##BLANK",'SUP5'!$BI$15)</f>
        <v>##BLANK</v>
      </c>
    </row>
    <row r="402" spans="2:11">
      <c r="B402" s="1516" t="str">
        <f>UPPER('SUP5'!$CL$15)</f>
        <v>B0904GROE_STW_PR24</v>
      </c>
      <c r="C402" s="1516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16" t="str">
        <f>'SUP5'!$C$15</f>
        <v>£m</v>
      </c>
      <c r="E402" s="1516" t="s">
        <v>31</v>
      </c>
      <c r="H402" s="1528">
        <f>IF(ISBLANK('SUP5'!$H$15),"##BLANK",'SUP5'!$H$15)</f>
        <v>0</v>
      </c>
      <c r="I402" s="1528" t="str">
        <f>IF(ISBLANK('SUP5'!$Z$15),"##BLANK",'SUP5'!$Z$15)</f>
        <v>##BLANK</v>
      </c>
      <c r="J402" s="1528" t="str">
        <f>IF(ISBLANK('SUP5'!$AR$15),"##BLANK",'SUP5'!$AR$15)</f>
        <v>##BLANK</v>
      </c>
      <c r="K402" s="1528" t="str">
        <f>IF(ISBLANK('SUP5'!$BJ$15),"##BLANK",'SUP5'!$BJ$15)</f>
        <v>##BLANK</v>
      </c>
    </row>
    <row r="403" spans="2:11">
      <c r="B403" s="1516" t="str">
        <f>UPPER('SUP5'!$CM$15)</f>
        <v>B0915GROE_SLW_PR24</v>
      </c>
      <c r="C403" s="1516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16" t="str">
        <f>'SUP5'!$C$15</f>
        <v>£m</v>
      </c>
      <c r="E403" s="1516" t="s">
        <v>31</v>
      </c>
      <c r="H403" s="1528">
        <f>IF(ISBLANK('SUP5'!$I$15),"##BLANK",'SUP5'!$I$15)</f>
        <v>0</v>
      </c>
      <c r="I403" s="1528" t="str">
        <f>IF(ISBLANK('SUP5'!$AA$15),"##BLANK",'SUP5'!$AA$15)</f>
        <v>##BLANK</v>
      </c>
      <c r="J403" s="1528" t="str">
        <f>IF(ISBLANK('SUP5'!$AS$15),"##BLANK",'SUP5'!$AS$15)</f>
        <v>##BLANK</v>
      </c>
      <c r="K403" s="1528" t="str">
        <f>IF(ISBLANK('SUP5'!$BK$15),"##BLANK",'SUP5'!$BK$15)</f>
        <v>##BLANK</v>
      </c>
    </row>
    <row r="404" spans="2:11">
      <c r="B404" s="1516" t="str">
        <f>UPPER('SUP5'!$CN$15)</f>
        <v>B0926GROE_SAB_PR24</v>
      </c>
      <c r="C404" s="1516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16" t="str">
        <f>'SUP5'!$C$15</f>
        <v>£m</v>
      </c>
      <c r="E404" s="1516" t="s">
        <v>31</v>
      </c>
      <c r="H404" s="1528">
        <f>IF(ISBLANK('SUP5'!$J$15),"##BLANK",'SUP5'!$J$15)</f>
        <v>0</v>
      </c>
      <c r="I404" s="1528" t="str">
        <f>IF(ISBLANK('SUP5'!$AB$15),"##BLANK",'SUP5'!$AB$15)</f>
        <v>##BLANK</v>
      </c>
      <c r="J404" s="1528" t="str">
        <f>IF(ISBLANK('SUP5'!$AT$15),"##BLANK",'SUP5'!$AT$15)</f>
        <v>##BLANK</v>
      </c>
      <c r="K404" s="1528" t="str">
        <f>IF(ISBLANK('SUP5'!$BL$15),"##BLANK",'SUP5'!$BL$15)</f>
        <v>##BLANK</v>
      </c>
    </row>
    <row r="405" spans="2:11">
      <c r="B405" s="1516" t="str">
        <f>UPPER('SUP5'!$CO$15)</f>
        <v>B0937GROE_SEB_PR24</v>
      </c>
      <c r="C405" s="1516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16" t="str">
        <f>'SUP5'!$C$15</f>
        <v>£m</v>
      </c>
      <c r="E405" s="1516" t="s">
        <v>31</v>
      </c>
      <c r="H405" s="1528">
        <f>IF(ISBLANK('SUP5'!$K$15),"##BLANK",'SUP5'!$K$15)</f>
        <v>0</v>
      </c>
      <c r="I405" s="1528" t="str">
        <f>IF(ISBLANK('SUP5'!$AC$15),"##BLANK",'SUP5'!$AC$15)</f>
        <v>##BLANK</v>
      </c>
      <c r="J405" s="1528" t="str">
        <f>IF(ISBLANK('SUP5'!$AU$15),"##BLANK",'SUP5'!$AU$15)</f>
        <v>##BLANK</v>
      </c>
      <c r="K405" s="1528" t="str">
        <f>IF(ISBLANK('SUP5'!$BM$15),"##BLANK",'SUP5'!$BM$15)</f>
        <v>##BLANK</v>
      </c>
    </row>
    <row r="406" spans="2:11">
      <c r="B406" s="1516" t="str">
        <f>UPPER('SUP5'!$CP$15)</f>
        <v>B0948GROE_SDB_PR24</v>
      </c>
      <c r="C406" s="1516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16" t="str">
        <f>'SUP5'!$C$15</f>
        <v>£m</v>
      </c>
      <c r="E406" s="1516" t="s">
        <v>31</v>
      </c>
      <c r="H406" s="1528">
        <f>IF(ISBLANK('SUP5'!$L$15),"##BLANK",'SUP5'!$L$15)</f>
        <v>0</v>
      </c>
      <c r="I406" s="1528" t="str">
        <f>IF(ISBLANK('SUP5'!$AD$15),"##BLANK",'SUP5'!$AD$15)</f>
        <v>##BLANK</v>
      </c>
      <c r="J406" s="1528" t="str">
        <f>IF(ISBLANK('SUP5'!$AV$15),"##BLANK",'SUP5'!$AV$15)</f>
        <v>##BLANK</v>
      </c>
      <c r="K406" s="1528" t="str">
        <f>IF(ISBLANK('SUP5'!$BN$15),"##BLANK",'SUP5'!$BN$15)</f>
        <v>##BLANK</v>
      </c>
    </row>
    <row r="407" spans="2:11">
      <c r="B407" s="1516" t="str">
        <f>UPPER('SUP5'!$CQ$15)</f>
        <v>B0757GROE_TOB_PR24</v>
      </c>
      <c r="C407" s="1516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16" t="str">
        <f>'SUP5'!$C$15</f>
        <v>£m</v>
      </c>
      <c r="E407" s="1516" t="s">
        <v>31</v>
      </c>
      <c r="H407" s="1528">
        <f>IF(ISBLANK('SUP5'!$M$15),"##BLANK",'SUP5'!$M$15)</f>
        <v>0</v>
      </c>
      <c r="I407" s="1528">
        <f>IF(ISBLANK('SUP5'!$AE$15),"##BLANK",'SUP5'!$AE$15)</f>
        <v>0</v>
      </c>
      <c r="J407" s="1528">
        <f>IF(ISBLANK('SUP5'!$AW$15),"##BLANK",'SUP5'!$AW$15)</f>
        <v>0</v>
      </c>
      <c r="K407" s="1528">
        <f>IF(ISBLANK('SUP5'!$BO$15),"##BLANK",'SUP5'!$BO$15)</f>
        <v>0</v>
      </c>
    </row>
    <row r="408" spans="2:11">
      <c r="B408" s="1516" t="str">
        <f>UPPER('SUP5'!$CR$15)</f>
        <v>B0959GROC_FOW_PR24</v>
      </c>
      <c r="C408" s="1516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16" t="str">
        <f>'SUP5'!$C$15</f>
        <v>£m</v>
      </c>
      <c r="E408" s="1516" t="s">
        <v>31</v>
      </c>
      <c r="H408" s="1528">
        <f>IF(ISBLANK('SUP5'!$N$15),"##BLANK",'SUP5'!$N$15)</f>
        <v>0</v>
      </c>
      <c r="I408" s="1528" t="str">
        <f>IF(ISBLANK('SUP5'!$AF$15),"##BLANK",'SUP5'!$AF$15)</f>
        <v>##BLANK</v>
      </c>
      <c r="J408" s="1528" t="str">
        <f>IF(ISBLANK('SUP5'!$AX$15),"##BLANK",'SUP5'!$AX$15)</f>
        <v>##BLANK</v>
      </c>
      <c r="K408" s="1528" t="str">
        <f>IF(ISBLANK('SUP5'!$BP$15),"##BLANK",'SUP5'!$BP$15)</f>
        <v>##BLANK</v>
      </c>
    </row>
    <row r="409" spans="2:11">
      <c r="B409" s="1516" t="str">
        <f>UPPER('SUP5'!$CS$15)</f>
        <v>B0970GROC_SUW_PR24</v>
      </c>
      <c r="C409" s="1516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16" t="str">
        <f>'SUP5'!$C$15</f>
        <v>£m</v>
      </c>
      <c r="E409" s="1516" t="s">
        <v>31</v>
      </c>
      <c r="H409" s="1528">
        <f>IF(ISBLANK('SUP5'!$O$15),"##BLANK",'SUP5'!$O$15)</f>
        <v>0</v>
      </c>
      <c r="I409" s="1528" t="str">
        <f>IF(ISBLANK('SUP5'!$AG$15),"##BLANK",'SUP5'!$AG$15)</f>
        <v>##BLANK</v>
      </c>
      <c r="J409" s="1528" t="str">
        <f>IF(ISBLANK('SUP5'!$AY$15),"##BLANK",'SUP5'!$AY$15)</f>
        <v>##BLANK</v>
      </c>
      <c r="K409" s="1528" t="str">
        <f>IF(ISBLANK('SUP5'!$BQ$15),"##BLANK",'SUP5'!$BQ$15)</f>
        <v>##BLANK</v>
      </c>
    </row>
    <row r="410" spans="2:11">
      <c r="B410" s="1516" t="str">
        <f>UPPER('SUP5'!$CT$15)</f>
        <v>B0981GROC_HDW_PR24</v>
      </c>
      <c r="C410" s="1516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16" t="str">
        <f>'SUP5'!$C$15</f>
        <v>£m</v>
      </c>
      <c r="E410" s="1516" t="s">
        <v>31</v>
      </c>
      <c r="H410" s="1528">
        <f>IF(ISBLANK('SUP5'!$P$15),"##BLANK",'SUP5'!$P$15)</f>
        <v>0</v>
      </c>
      <c r="I410" s="1528" t="str">
        <f>IF(ISBLANK('SUP5'!$AH$15),"##BLANK",'SUP5'!$AH$15)</f>
        <v>##BLANK</v>
      </c>
      <c r="J410" s="1528" t="str">
        <f>IF(ISBLANK('SUP5'!$AZ$15),"##BLANK",'SUP5'!$AZ$15)</f>
        <v>##BLANK</v>
      </c>
      <c r="K410" s="1528" t="str">
        <f>IF(ISBLANK('SUP5'!$BR$15),"##BLANK",'SUP5'!$BR$15)</f>
        <v>##BLANK</v>
      </c>
    </row>
    <row r="411" spans="2:11">
      <c r="B411" s="1516" t="str">
        <f>UPPER('SUP5'!$CU$15)</f>
        <v>B0992GROC_STW_PR24</v>
      </c>
      <c r="C411" s="1516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16" t="str">
        <f>'SUP5'!$C$15</f>
        <v>£m</v>
      </c>
      <c r="E411" s="1516" t="s">
        <v>31</v>
      </c>
      <c r="H411" s="1528">
        <f>IF(ISBLANK('SUP5'!$Q$15),"##BLANK",'SUP5'!$Q$15)</f>
        <v>0</v>
      </c>
      <c r="I411" s="1528" t="str">
        <f>IF(ISBLANK('SUP5'!$AI$15),"##BLANK",'SUP5'!$AI$15)</f>
        <v>##BLANK</v>
      </c>
      <c r="J411" s="1528" t="str">
        <f>IF(ISBLANK('SUP5'!$BA$15),"##BLANK",'SUP5'!$BA$15)</f>
        <v>##BLANK</v>
      </c>
      <c r="K411" s="1528" t="str">
        <f>IF(ISBLANK('SUP5'!$BS$15),"##BLANK",'SUP5'!$BS$15)</f>
        <v>##BLANK</v>
      </c>
    </row>
    <row r="412" spans="2:11">
      <c r="B412" s="1516" t="str">
        <f>UPPER('SUP5'!$CV$15)</f>
        <v>B1004GROC_SLW_PR24</v>
      </c>
      <c r="C412" s="1516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16" t="str">
        <f>'SUP5'!$C$15</f>
        <v>£m</v>
      </c>
      <c r="E412" s="1516" t="s">
        <v>31</v>
      </c>
      <c r="H412" s="1528">
        <f>IF(ISBLANK('SUP5'!$R$15),"##BLANK",'SUP5'!$R$15)</f>
        <v>0</v>
      </c>
      <c r="I412" s="1528" t="str">
        <f>IF(ISBLANK('SUP5'!$AJ$15),"##BLANK",'SUP5'!$AJ$15)</f>
        <v>##BLANK</v>
      </c>
      <c r="J412" s="1528" t="str">
        <f>IF(ISBLANK('SUP5'!$BB$15),"##BLANK",'SUP5'!$BB$15)</f>
        <v>##BLANK</v>
      </c>
      <c r="K412" s="1528" t="str">
        <f>IF(ISBLANK('SUP5'!$BT$15),"##BLANK",'SUP5'!$BT$15)</f>
        <v>##BLANK</v>
      </c>
    </row>
    <row r="413" spans="2:11">
      <c r="B413" s="1516" t="str">
        <f>UPPER('SUP5'!$CW$15)</f>
        <v>B1015GROC_SAB_PR24</v>
      </c>
      <c r="C413" s="1516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16" t="str">
        <f>'SUP5'!$C$15</f>
        <v>£m</v>
      </c>
      <c r="E413" s="1516" t="s">
        <v>31</v>
      </c>
      <c r="H413" s="1528">
        <f>IF(ISBLANK('SUP5'!$S$15),"##BLANK",'SUP5'!$S$15)</f>
        <v>0</v>
      </c>
      <c r="I413" s="1528" t="str">
        <f>IF(ISBLANK('SUP5'!$AK$15),"##BLANK",'SUP5'!$AK$15)</f>
        <v>##BLANK</v>
      </c>
      <c r="J413" s="1528" t="str">
        <f>IF(ISBLANK('SUP5'!$BC$15),"##BLANK",'SUP5'!$BC$15)</f>
        <v>##BLANK</v>
      </c>
      <c r="K413" s="1528" t="str">
        <f>IF(ISBLANK('SUP5'!$BU$15),"##BLANK",'SUP5'!$BU$15)</f>
        <v>##BLANK</v>
      </c>
    </row>
    <row r="414" spans="2:11">
      <c r="B414" s="1516" t="str">
        <f>UPPER('SUP5'!$CX$15)</f>
        <v>B1026GROC_SEB_PR24</v>
      </c>
      <c r="C414" s="1516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16" t="str">
        <f>'SUP5'!$C$15</f>
        <v>£m</v>
      </c>
      <c r="E414" s="1516" t="s">
        <v>31</v>
      </c>
      <c r="H414" s="1528">
        <f>IF(ISBLANK('SUP5'!$T$15),"##BLANK",'SUP5'!$T$15)</f>
        <v>0</v>
      </c>
      <c r="I414" s="1528" t="str">
        <f>IF(ISBLANK('SUP5'!$AL$15),"##BLANK",'SUP5'!$AL$15)</f>
        <v>##BLANK</v>
      </c>
      <c r="J414" s="1528" t="str">
        <f>IF(ISBLANK('SUP5'!$BD$15),"##BLANK",'SUP5'!$BD$15)</f>
        <v>##BLANK</v>
      </c>
      <c r="K414" s="1528" t="str">
        <f>IF(ISBLANK('SUP5'!$BV$15),"##BLANK",'SUP5'!$BV$15)</f>
        <v>##BLANK</v>
      </c>
    </row>
    <row r="415" spans="2:11">
      <c r="B415" s="1516" t="str">
        <f>UPPER('SUP5'!$CY$15)</f>
        <v>B1037GROC_SDB_PR24</v>
      </c>
      <c r="C415" s="1516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16" t="str">
        <f>'SUP5'!$C$15</f>
        <v>£m</v>
      </c>
      <c r="E415" s="1516" t="s">
        <v>31</v>
      </c>
      <c r="H415" s="1528">
        <f>IF(ISBLANK('SUP5'!$U$15),"##BLANK",'SUP5'!$U$15)</f>
        <v>0</v>
      </c>
      <c r="I415" s="1528" t="str">
        <f>IF(ISBLANK('SUP5'!$AM$15),"##BLANK",'SUP5'!$AM$15)</f>
        <v>##BLANK</v>
      </c>
      <c r="J415" s="1528" t="str">
        <f>IF(ISBLANK('SUP5'!$BE$15),"##BLANK",'SUP5'!$BE$15)</f>
        <v>##BLANK</v>
      </c>
      <c r="K415" s="1528" t="str">
        <f>IF(ISBLANK('SUP5'!$BW$15),"##BLANK",'SUP5'!$BW$15)</f>
        <v>##BLANK</v>
      </c>
    </row>
    <row r="416" spans="2:11">
      <c r="B416" s="1516" t="str">
        <f>UPPER('SUP5'!$CZ$15)</f>
        <v>B0763GROC_TOB_PR24</v>
      </c>
      <c r="C416" s="1516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16" t="str">
        <f>'SUP5'!$C$15</f>
        <v>£m</v>
      </c>
      <c r="E416" s="1516" t="s">
        <v>31</v>
      </c>
      <c r="H416" s="1528">
        <f>IF(ISBLANK('SUP5'!$V$15),"##BLANK",'SUP5'!$V$15)</f>
        <v>0</v>
      </c>
      <c r="I416" s="1528">
        <f>IF(ISBLANK('SUP5'!$AN$15),"##BLANK",'SUP5'!$AN$15)</f>
        <v>0</v>
      </c>
      <c r="J416" s="1528">
        <f>IF(ISBLANK('SUP5'!$BF$15),"##BLANK",'SUP5'!$BF$15)</f>
        <v>0</v>
      </c>
      <c r="K416" s="1528">
        <f>IF(ISBLANK('SUP5'!$BX$15),"##BLANK",'SUP5'!$BX$15)</f>
        <v>0</v>
      </c>
    </row>
    <row r="417" spans="2:11">
      <c r="B417" s="1516" t="str">
        <f>UPPER('SUP5'!$CI$16)</f>
        <v>B0508GRTE_FOW_PR24</v>
      </c>
      <c r="C417" s="1516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16" t="str">
        <f>'SUP5'!$C$16</f>
        <v>£m</v>
      </c>
      <c r="E417" s="1516" t="s">
        <v>31</v>
      </c>
      <c r="H417" s="1528">
        <f>IF(ISBLANK('SUP5'!$E$16),"##BLANK",'SUP5'!$E$16)</f>
        <v>0</v>
      </c>
      <c r="I417" s="1528">
        <f>IF(ISBLANK('SUP5'!$W$16),"##BLANK",'SUP5'!$W$16)</f>
        <v>0</v>
      </c>
      <c r="J417" s="1528">
        <f>IF(ISBLANK('SUP5'!$AO$16),"##BLANK",'SUP5'!$AO$16)</f>
        <v>0</v>
      </c>
      <c r="K417" s="1528">
        <f>IF(ISBLANK('SUP5'!$BG$16),"##BLANK",'SUP5'!$BG$16)</f>
        <v>0</v>
      </c>
    </row>
    <row r="418" spans="2:11">
      <c r="B418" s="1516" t="str">
        <f>UPPER('SUP5'!$CJ$16)</f>
        <v>B0515GRTE_SUW_PR24</v>
      </c>
      <c r="C418" s="1516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16" t="str">
        <f>'SUP5'!$C$16</f>
        <v>£m</v>
      </c>
      <c r="E418" s="1516" t="s">
        <v>31</v>
      </c>
      <c r="H418" s="1528">
        <f>IF(ISBLANK('SUP5'!$F$16),"##BLANK",'SUP5'!$F$16)</f>
        <v>0</v>
      </c>
      <c r="I418" s="1528">
        <f>IF(ISBLANK('SUP5'!$X$16),"##BLANK",'SUP5'!$X$16)</f>
        <v>0</v>
      </c>
      <c r="J418" s="1528">
        <f>IF(ISBLANK('SUP5'!$AP$16),"##BLANK",'SUP5'!$AP$16)</f>
        <v>0</v>
      </c>
      <c r="K418" s="1528">
        <f>IF(ISBLANK('SUP5'!$BH$16),"##BLANK",'SUP5'!$BH$16)</f>
        <v>0</v>
      </c>
    </row>
    <row r="419" spans="2:11">
      <c r="B419" s="1516" t="str">
        <f>UPPER('SUP5'!$CK$16)</f>
        <v>B0522GRTE_HDW_PR24</v>
      </c>
      <c r="C419" s="1516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16" t="str">
        <f>'SUP5'!$C$16</f>
        <v>£m</v>
      </c>
      <c r="E419" s="1516" t="s">
        <v>31</v>
      </c>
      <c r="H419" s="1528">
        <f>IF(ISBLANK('SUP5'!$G$16),"##BLANK",'SUP5'!$G$16)</f>
        <v>0</v>
      </c>
      <c r="I419" s="1528">
        <f>IF(ISBLANK('SUP5'!$Y$16),"##BLANK",'SUP5'!$Y$16)</f>
        <v>0</v>
      </c>
      <c r="J419" s="1528">
        <f>IF(ISBLANK('SUP5'!$AQ$16),"##BLANK",'SUP5'!$AQ$16)</f>
        <v>0</v>
      </c>
      <c r="K419" s="1528">
        <f>IF(ISBLANK('SUP5'!$BI$16),"##BLANK",'SUP5'!$BI$16)</f>
        <v>0</v>
      </c>
    </row>
    <row r="420" spans="2:11">
      <c r="B420" s="1516" t="str">
        <f>UPPER('SUP5'!$CL$16)</f>
        <v>B0529GRTE_STW_PR24</v>
      </c>
      <c r="C420" s="1516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16" t="str">
        <f>'SUP5'!$C$16</f>
        <v>£m</v>
      </c>
      <c r="E420" s="1516" t="s">
        <v>31</v>
      </c>
      <c r="H420" s="1528">
        <f>IF(ISBLANK('SUP5'!$H$16),"##BLANK",'SUP5'!$H$16)</f>
        <v>0</v>
      </c>
      <c r="I420" s="1528">
        <f>IF(ISBLANK('SUP5'!$Z$16),"##BLANK",'SUP5'!$Z$16)</f>
        <v>0</v>
      </c>
      <c r="J420" s="1528">
        <f>IF(ISBLANK('SUP5'!$AR$16),"##BLANK",'SUP5'!$AR$16)</f>
        <v>0</v>
      </c>
      <c r="K420" s="1528">
        <f>IF(ISBLANK('SUP5'!$BJ$16),"##BLANK",'SUP5'!$BJ$16)</f>
        <v>0</v>
      </c>
    </row>
    <row r="421" spans="2:11">
      <c r="B421" s="1516" t="str">
        <f>UPPER('SUP5'!$CM$16)</f>
        <v>B0536GRTE_SLW_PR24</v>
      </c>
      <c r="C421" s="1516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16" t="str">
        <f>'SUP5'!$C$16</f>
        <v>£m</v>
      </c>
      <c r="E421" s="1516" t="s">
        <v>31</v>
      </c>
      <c r="H421" s="1528">
        <f>IF(ISBLANK('SUP5'!$I$16),"##BLANK",'SUP5'!$I$16)</f>
        <v>0</v>
      </c>
      <c r="I421" s="1528">
        <f>IF(ISBLANK('SUP5'!$AA$16),"##BLANK",'SUP5'!$AA$16)</f>
        <v>0</v>
      </c>
      <c r="J421" s="1528">
        <f>IF(ISBLANK('SUP5'!$AS$16),"##BLANK",'SUP5'!$AS$16)</f>
        <v>0</v>
      </c>
      <c r="K421" s="1528">
        <f>IF(ISBLANK('SUP5'!$BK$16),"##BLANK",'SUP5'!$BK$16)</f>
        <v>0</v>
      </c>
    </row>
    <row r="422" spans="2:11">
      <c r="B422" s="1516" t="str">
        <f>UPPER('SUP5'!$CN$16)</f>
        <v>B0542GRTE_SAB_PR24</v>
      </c>
      <c r="C422" s="1516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16" t="str">
        <f>'SUP5'!$C$16</f>
        <v>£m</v>
      </c>
      <c r="E422" s="1516" t="s">
        <v>31</v>
      </c>
      <c r="H422" s="1528">
        <f>IF(ISBLANK('SUP5'!$J$16),"##BLANK",'SUP5'!$J$16)</f>
        <v>0</v>
      </c>
      <c r="I422" s="1528">
        <f>IF(ISBLANK('SUP5'!$AB$16),"##BLANK",'SUP5'!$AB$16)</f>
        <v>0</v>
      </c>
      <c r="J422" s="1528">
        <f>IF(ISBLANK('SUP5'!$AT$16),"##BLANK",'SUP5'!$AT$16)</f>
        <v>0</v>
      </c>
      <c r="K422" s="1528">
        <f>IF(ISBLANK('SUP5'!$BL$16),"##BLANK",'SUP5'!$BL$16)</f>
        <v>0</v>
      </c>
    </row>
    <row r="423" spans="2:11">
      <c r="B423" s="1516" t="str">
        <f>UPPER('SUP5'!$CO$16)</f>
        <v>B0549GRTE_SEB_PR24</v>
      </c>
      <c r="C423" s="1516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16" t="str">
        <f>'SUP5'!$C$16</f>
        <v>£m</v>
      </c>
      <c r="E423" s="1516" t="s">
        <v>31</v>
      </c>
      <c r="H423" s="1528">
        <f>IF(ISBLANK('SUP5'!$K$16),"##BLANK",'SUP5'!$K$16)</f>
        <v>0</v>
      </c>
      <c r="I423" s="1528">
        <f>IF(ISBLANK('SUP5'!$AC$16),"##BLANK",'SUP5'!$AC$16)</f>
        <v>0</v>
      </c>
      <c r="J423" s="1528">
        <f>IF(ISBLANK('SUP5'!$AU$16),"##BLANK",'SUP5'!$AU$16)</f>
        <v>0</v>
      </c>
      <c r="K423" s="1528">
        <f>IF(ISBLANK('SUP5'!$BM$16),"##BLANK",'SUP5'!$BM$16)</f>
        <v>0</v>
      </c>
    </row>
    <row r="424" spans="2:11">
      <c r="B424" s="1516" t="str">
        <f>UPPER('SUP5'!$CP$16)</f>
        <v>B0556GRTE_SDB_PR24</v>
      </c>
      <c r="C424" s="1516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16" t="str">
        <f>'SUP5'!$C$16</f>
        <v>£m</v>
      </c>
      <c r="E424" s="1516" t="s">
        <v>31</v>
      </c>
      <c r="H424" s="1528">
        <f>IF(ISBLANK('SUP5'!$L$16),"##BLANK",'SUP5'!$L$16)</f>
        <v>0</v>
      </c>
      <c r="I424" s="1528">
        <f>IF(ISBLANK('SUP5'!$AD$16),"##BLANK",'SUP5'!$AD$16)</f>
        <v>0</v>
      </c>
      <c r="J424" s="1528">
        <f>IF(ISBLANK('SUP5'!$AV$16),"##BLANK",'SUP5'!$AV$16)</f>
        <v>0</v>
      </c>
      <c r="K424" s="1528">
        <f>IF(ISBLANK('SUP5'!$BN$16),"##BLANK",'SUP5'!$BN$16)</f>
        <v>0</v>
      </c>
    </row>
    <row r="425" spans="2:11">
      <c r="B425" s="1516" t="str">
        <f>UPPER('SUP5'!$CQ$16)</f>
        <v>B0563GRTE_TOB_PR24</v>
      </c>
      <c r="C425" s="1516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16" t="str">
        <f>'SUP5'!$C$16</f>
        <v>£m</v>
      </c>
      <c r="E425" s="1516" t="s">
        <v>31</v>
      </c>
      <c r="H425" s="1528">
        <f>IF(ISBLANK('SUP5'!$M$16),"##BLANK",'SUP5'!$M$16)</f>
        <v>0</v>
      </c>
      <c r="I425" s="1528">
        <f>IF(ISBLANK('SUP5'!$AE$16),"##BLANK",'SUP5'!$AE$16)</f>
        <v>0</v>
      </c>
      <c r="J425" s="1528">
        <f>IF(ISBLANK('SUP5'!$AW$16),"##BLANK",'SUP5'!$AW$16)</f>
        <v>0</v>
      </c>
      <c r="K425" s="1528">
        <f>IF(ISBLANK('SUP5'!$BO$16),"##BLANK",'SUP5'!$BO$16)</f>
        <v>0</v>
      </c>
    </row>
    <row r="426" spans="2:11">
      <c r="B426" s="1516" t="str">
        <f>UPPER('SUP5'!$CR$16)</f>
        <v>B0570GRTC_FOW_PR24</v>
      </c>
      <c r="C426" s="1516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16" t="str">
        <f>'SUP5'!$C$16</f>
        <v>£m</v>
      </c>
      <c r="E426" s="1516" t="s">
        <v>31</v>
      </c>
      <c r="H426" s="1528">
        <f>IF(ISBLANK('SUP5'!$N$16),"##BLANK",'SUP5'!$N$16)</f>
        <v>0</v>
      </c>
      <c r="I426" s="1528">
        <f>IF(ISBLANK('SUP5'!$AF$16),"##BLANK",'SUP5'!$AF$16)</f>
        <v>0</v>
      </c>
      <c r="J426" s="1528">
        <f>IF(ISBLANK('SUP5'!$AX$16),"##BLANK",'SUP5'!$AX$16)</f>
        <v>0</v>
      </c>
      <c r="K426" s="1528">
        <f>IF(ISBLANK('SUP5'!$BP$16),"##BLANK",'SUP5'!$BP$16)</f>
        <v>0</v>
      </c>
    </row>
    <row r="427" spans="2:11">
      <c r="B427" s="1516" t="str">
        <f>UPPER('SUP5'!$CS$16)</f>
        <v>B0577GRTC_SUW_PR24</v>
      </c>
      <c r="C427" s="1516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16" t="str">
        <f>'SUP5'!$C$16</f>
        <v>£m</v>
      </c>
      <c r="E427" s="1516" t="s">
        <v>31</v>
      </c>
      <c r="H427" s="1528">
        <f>IF(ISBLANK('SUP5'!$O$16),"##BLANK",'SUP5'!$O$16)</f>
        <v>0</v>
      </c>
      <c r="I427" s="1528">
        <f>IF(ISBLANK('SUP5'!$AG$16),"##BLANK",'SUP5'!$AG$16)</f>
        <v>0</v>
      </c>
      <c r="J427" s="1528">
        <f>IF(ISBLANK('SUP5'!$AY$16),"##BLANK",'SUP5'!$AY$16)</f>
        <v>0</v>
      </c>
      <c r="K427" s="1528">
        <f>IF(ISBLANK('SUP5'!$BQ$16),"##BLANK",'SUP5'!$BQ$16)</f>
        <v>0</v>
      </c>
    </row>
    <row r="428" spans="2:11">
      <c r="B428" s="1516" t="str">
        <f>UPPER('SUP5'!$CT$16)</f>
        <v>B0584GRTC_HDW_PR24</v>
      </c>
      <c r="C428" s="1516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16" t="str">
        <f>'SUP5'!$C$16</f>
        <v>£m</v>
      </c>
      <c r="E428" s="1516" t="s">
        <v>31</v>
      </c>
      <c r="H428" s="1528">
        <f>IF(ISBLANK('SUP5'!$P$16),"##BLANK",'SUP5'!$P$16)</f>
        <v>0</v>
      </c>
      <c r="I428" s="1528">
        <f>IF(ISBLANK('SUP5'!$AH$16),"##BLANK",'SUP5'!$AH$16)</f>
        <v>0</v>
      </c>
      <c r="J428" s="1528">
        <f>IF(ISBLANK('SUP5'!$AZ$16),"##BLANK",'SUP5'!$AZ$16)</f>
        <v>0</v>
      </c>
      <c r="K428" s="1528">
        <f>IF(ISBLANK('SUP5'!$BR$16),"##BLANK",'SUP5'!$BR$16)</f>
        <v>0</v>
      </c>
    </row>
    <row r="429" spans="2:11">
      <c r="B429" s="1516" t="str">
        <f>UPPER('SUP5'!$CU$16)</f>
        <v>B0591GRTC_STW_PR24</v>
      </c>
      <c r="C429" s="1516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16" t="str">
        <f>'SUP5'!$C$16</f>
        <v>£m</v>
      </c>
      <c r="E429" s="1516" t="s">
        <v>31</v>
      </c>
      <c r="H429" s="1528">
        <f>IF(ISBLANK('SUP5'!$Q$16),"##BLANK",'SUP5'!$Q$16)</f>
        <v>0</v>
      </c>
      <c r="I429" s="1528">
        <f>IF(ISBLANK('SUP5'!$AI$16),"##BLANK",'SUP5'!$AI$16)</f>
        <v>0</v>
      </c>
      <c r="J429" s="1528">
        <f>IF(ISBLANK('SUP5'!$BA$16),"##BLANK",'SUP5'!$BA$16)</f>
        <v>0</v>
      </c>
      <c r="K429" s="1528">
        <f>IF(ISBLANK('SUP5'!$BS$16),"##BLANK",'SUP5'!$BS$16)</f>
        <v>0</v>
      </c>
    </row>
    <row r="430" spans="2:11">
      <c r="B430" s="1516" t="str">
        <f>UPPER('SUP5'!$CV$16)</f>
        <v>B0598GRTC_SLW_PR24</v>
      </c>
      <c r="C430" s="1516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16" t="str">
        <f>'SUP5'!$C$16</f>
        <v>£m</v>
      </c>
      <c r="E430" s="1516" t="s">
        <v>31</v>
      </c>
      <c r="H430" s="1528">
        <f>IF(ISBLANK('SUP5'!$R$16),"##BLANK",'SUP5'!$R$16)</f>
        <v>0</v>
      </c>
      <c r="I430" s="1528">
        <f>IF(ISBLANK('SUP5'!$AJ$16),"##BLANK",'SUP5'!$AJ$16)</f>
        <v>0</v>
      </c>
      <c r="J430" s="1528">
        <f>IF(ISBLANK('SUP5'!$BB$16),"##BLANK",'SUP5'!$BB$16)</f>
        <v>0</v>
      </c>
      <c r="K430" s="1528">
        <f>IF(ISBLANK('SUP5'!$BT$16),"##BLANK",'SUP5'!$BT$16)</f>
        <v>0</v>
      </c>
    </row>
    <row r="431" spans="2:11">
      <c r="B431" s="1516" t="str">
        <f>UPPER('SUP5'!$CW$16)</f>
        <v>B0605GRTC_SAB_PR24</v>
      </c>
      <c r="C431" s="1516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16" t="str">
        <f>'SUP5'!$C$16</f>
        <v>£m</v>
      </c>
      <c r="E431" s="1516" t="s">
        <v>31</v>
      </c>
      <c r="H431" s="1528">
        <f>IF(ISBLANK('SUP5'!$S$16),"##BLANK",'SUP5'!$S$16)</f>
        <v>0</v>
      </c>
      <c r="I431" s="1528">
        <f>IF(ISBLANK('SUP5'!$AK$16),"##BLANK",'SUP5'!$AK$16)</f>
        <v>0</v>
      </c>
      <c r="J431" s="1528">
        <f>IF(ISBLANK('SUP5'!$BC$16),"##BLANK",'SUP5'!$BC$16)</f>
        <v>0</v>
      </c>
      <c r="K431" s="1528">
        <f>IF(ISBLANK('SUP5'!$BU$16),"##BLANK",'SUP5'!$BU$16)</f>
        <v>0</v>
      </c>
    </row>
    <row r="432" spans="2:11">
      <c r="B432" s="1516" t="str">
        <f>UPPER('SUP5'!$CX$16)</f>
        <v>B0612GRTC_SEB_PR24</v>
      </c>
      <c r="C432" s="1516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16" t="str">
        <f>'SUP5'!$C$16</f>
        <v>£m</v>
      </c>
      <c r="E432" s="1516" t="s">
        <v>31</v>
      </c>
      <c r="H432" s="1528">
        <f>IF(ISBLANK('SUP5'!$T$16),"##BLANK",'SUP5'!$T$16)</f>
        <v>0</v>
      </c>
      <c r="I432" s="1528">
        <f>IF(ISBLANK('SUP5'!$AL$16),"##BLANK",'SUP5'!$AL$16)</f>
        <v>0</v>
      </c>
      <c r="J432" s="1528">
        <f>IF(ISBLANK('SUP5'!$BD$16),"##BLANK",'SUP5'!$BD$16)</f>
        <v>0</v>
      </c>
      <c r="K432" s="1528">
        <f>IF(ISBLANK('SUP5'!$BV$16),"##BLANK",'SUP5'!$BV$16)</f>
        <v>0</v>
      </c>
    </row>
    <row r="433" spans="2:11">
      <c r="B433" s="1516" t="str">
        <f>UPPER('SUP5'!$CY$16)</f>
        <v>B0619GRTC_SDB_PR24</v>
      </c>
      <c r="C433" s="1516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16" t="str">
        <f>'SUP5'!$C$16</f>
        <v>£m</v>
      </c>
      <c r="E433" s="1516" t="s">
        <v>31</v>
      </c>
      <c r="H433" s="1528">
        <f>IF(ISBLANK('SUP5'!$U$16),"##BLANK",'SUP5'!$U$16)</f>
        <v>0</v>
      </c>
      <c r="I433" s="1528">
        <f>IF(ISBLANK('SUP5'!$AM$16),"##BLANK",'SUP5'!$AM$16)</f>
        <v>0</v>
      </c>
      <c r="J433" s="1528">
        <f>IF(ISBLANK('SUP5'!$BE$16),"##BLANK",'SUP5'!$BE$16)</f>
        <v>0</v>
      </c>
      <c r="K433" s="1528">
        <f>IF(ISBLANK('SUP5'!$BW$16),"##BLANK",'SUP5'!$BW$16)</f>
        <v>0</v>
      </c>
    </row>
    <row r="434" spans="2:11">
      <c r="B434" s="1516" t="str">
        <f>UPPER('SUP5'!$CZ$16)</f>
        <v>B0626GRTC_TOB_PR24</v>
      </c>
      <c r="C434" s="1516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16" t="str">
        <f>'SUP5'!$C$16</f>
        <v>£m</v>
      </c>
      <c r="E434" s="1516" t="s">
        <v>31</v>
      </c>
      <c r="H434" s="1528">
        <f>IF(ISBLANK('SUP5'!$V$16),"##BLANK",'SUP5'!$V$16)</f>
        <v>0</v>
      </c>
      <c r="I434" s="1528">
        <f>IF(ISBLANK('SUP5'!$AN$16),"##BLANK",'SUP5'!$AN$16)</f>
        <v>0</v>
      </c>
      <c r="J434" s="1528">
        <f>IF(ISBLANK('SUP5'!$BF$16),"##BLANK",'SUP5'!$BF$16)</f>
        <v>0</v>
      </c>
      <c r="K434" s="1528">
        <f>IF(ISBLANK('SUP5'!$BX$16),"##BLANK",'SUP5'!$BX$16)</f>
        <v>0</v>
      </c>
    </row>
    <row r="435" spans="2:11">
      <c r="B435" s="1516" t="str">
        <f>UPPER('SUP5'!$CI$17)</f>
        <v>B0873GRCE_FOW_PR24</v>
      </c>
      <c r="C435" s="1516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16" t="str">
        <f>'SUP5'!$C$17</f>
        <v>£m</v>
      </c>
      <c r="E435" s="1516" t="s">
        <v>31</v>
      </c>
      <c r="H435" s="1528">
        <f>IF(ISBLANK('SUP5'!$E$17),"##BLANK",'SUP5'!$E$17)</f>
        <v>0</v>
      </c>
      <c r="I435" s="1528" t="str">
        <f>IF(ISBLANK('SUP5'!$W$17),"##BLANK",'SUP5'!$W$17)</f>
        <v>##BLANK</v>
      </c>
      <c r="J435" s="1528" t="str">
        <f>IF(ISBLANK('SUP5'!$AO$17),"##BLANK",'SUP5'!$AO$17)</f>
        <v>##BLANK</v>
      </c>
      <c r="K435" s="1528" t="str">
        <f>IF(ISBLANK('SUP5'!$BG$17),"##BLANK",'SUP5'!$BG$17)</f>
        <v>##BLANK</v>
      </c>
    </row>
    <row r="436" spans="2:11">
      <c r="B436" s="1516" t="str">
        <f>UPPER('SUP5'!$CJ$17)</f>
        <v>B0884GRCE_SUW_PR24</v>
      </c>
      <c r="C436" s="1516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16" t="str">
        <f>'SUP5'!$C$17</f>
        <v>£m</v>
      </c>
      <c r="E436" s="1516" t="s">
        <v>31</v>
      </c>
      <c r="H436" s="1528">
        <f>IF(ISBLANK('SUP5'!$F$17),"##BLANK",'SUP5'!$F$17)</f>
        <v>0</v>
      </c>
      <c r="I436" s="1528" t="str">
        <f>IF(ISBLANK('SUP5'!$X$17),"##BLANK",'SUP5'!$X$17)</f>
        <v>##BLANK</v>
      </c>
      <c r="J436" s="1528" t="str">
        <f>IF(ISBLANK('SUP5'!$AP$17),"##BLANK",'SUP5'!$AP$17)</f>
        <v>##BLANK</v>
      </c>
      <c r="K436" s="1528" t="str">
        <f>IF(ISBLANK('SUP5'!$BH$17),"##BLANK",'SUP5'!$BH$17)</f>
        <v>##BLANK</v>
      </c>
    </row>
    <row r="437" spans="2:11">
      <c r="B437" s="1516" t="str">
        <f>UPPER('SUP5'!$CK$17)</f>
        <v>B0895GRCE_HDW_PR24</v>
      </c>
      <c r="C437" s="1516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16" t="str">
        <f>'SUP5'!$C$17</f>
        <v>£m</v>
      </c>
      <c r="E437" s="1516" t="s">
        <v>31</v>
      </c>
      <c r="H437" s="1528">
        <f>IF(ISBLANK('SUP5'!$G$17),"##BLANK",'SUP5'!$G$17)</f>
        <v>0</v>
      </c>
      <c r="I437" s="1528" t="str">
        <f>IF(ISBLANK('SUP5'!$Y$17),"##BLANK",'SUP5'!$Y$17)</f>
        <v>##BLANK</v>
      </c>
      <c r="J437" s="1528" t="str">
        <f>IF(ISBLANK('SUP5'!$AQ$17),"##BLANK",'SUP5'!$AQ$17)</f>
        <v>##BLANK</v>
      </c>
      <c r="K437" s="1528" t="str">
        <f>IF(ISBLANK('SUP5'!$BI$17),"##BLANK",'SUP5'!$BI$17)</f>
        <v>##BLANK</v>
      </c>
    </row>
    <row r="438" spans="2:11">
      <c r="B438" s="1516" t="str">
        <f>UPPER('SUP5'!$CL$17)</f>
        <v>B0906GRCE_STW_PR24</v>
      </c>
      <c r="C438" s="1516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16" t="str">
        <f>'SUP5'!$C$17</f>
        <v>£m</v>
      </c>
      <c r="E438" s="1516" t="s">
        <v>31</v>
      </c>
      <c r="H438" s="1528">
        <f>IF(ISBLANK('SUP5'!$H$17),"##BLANK",'SUP5'!$H$17)</f>
        <v>0</v>
      </c>
      <c r="I438" s="1528" t="str">
        <f>IF(ISBLANK('SUP5'!$Z$17),"##BLANK",'SUP5'!$Z$17)</f>
        <v>##BLANK</v>
      </c>
      <c r="J438" s="1528" t="str">
        <f>IF(ISBLANK('SUP5'!$AR$17),"##BLANK",'SUP5'!$AR$17)</f>
        <v>##BLANK</v>
      </c>
      <c r="K438" s="1528" t="str">
        <f>IF(ISBLANK('SUP5'!$BJ$17),"##BLANK",'SUP5'!$BJ$17)</f>
        <v>##BLANK</v>
      </c>
    </row>
    <row r="439" spans="2:11">
      <c r="B439" s="1516" t="str">
        <f>UPPER('SUP5'!$CM$17)</f>
        <v>B0917GRCE_SLW_PR24</v>
      </c>
      <c r="C439" s="1516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16" t="str">
        <f>'SUP5'!$C$17</f>
        <v>£m</v>
      </c>
      <c r="E439" s="1516" t="s">
        <v>31</v>
      </c>
      <c r="H439" s="1528">
        <f>IF(ISBLANK('SUP5'!$I$17),"##BLANK",'SUP5'!$I$17)</f>
        <v>0</v>
      </c>
      <c r="I439" s="1528" t="str">
        <f>IF(ISBLANK('SUP5'!$AA$17),"##BLANK",'SUP5'!$AA$17)</f>
        <v>##BLANK</v>
      </c>
      <c r="J439" s="1528" t="str">
        <f>IF(ISBLANK('SUP5'!$AS$17),"##BLANK",'SUP5'!$AS$17)</f>
        <v>##BLANK</v>
      </c>
      <c r="K439" s="1528" t="str">
        <f>IF(ISBLANK('SUP5'!$BK$17),"##BLANK",'SUP5'!$BK$17)</f>
        <v>##BLANK</v>
      </c>
    </row>
    <row r="440" spans="2:11">
      <c r="B440" s="1516" t="str">
        <f>UPPER('SUP5'!$CN$17)</f>
        <v>B0928GRCE_SAB_PR24</v>
      </c>
      <c r="C440" s="1516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16" t="str">
        <f>'SUP5'!$C$17</f>
        <v>£m</v>
      </c>
      <c r="E440" s="1516" t="s">
        <v>31</v>
      </c>
      <c r="H440" s="1528">
        <f>IF(ISBLANK('SUP5'!$J$17),"##BLANK",'SUP5'!$J$17)</f>
        <v>0</v>
      </c>
      <c r="I440" s="1528" t="str">
        <f>IF(ISBLANK('SUP5'!$AB$17),"##BLANK",'SUP5'!$AB$17)</f>
        <v>##BLANK</v>
      </c>
      <c r="J440" s="1528" t="str">
        <f>IF(ISBLANK('SUP5'!$AT$17),"##BLANK",'SUP5'!$AT$17)</f>
        <v>##BLANK</v>
      </c>
      <c r="K440" s="1528" t="str">
        <f>IF(ISBLANK('SUP5'!$BL$17),"##BLANK",'SUP5'!$BL$17)</f>
        <v>##BLANK</v>
      </c>
    </row>
    <row r="441" spans="2:11">
      <c r="B441" s="1516" t="str">
        <f>UPPER('SUP5'!$CO$17)</f>
        <v>B0939GRCE_SEB_PR24</v>
      </c>
      <c r="C441" s="1516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16" t="str">
        <f>'SUP5'!$C$17</f>
        <v>£m</v>
      </c>
      <c r="E441" s="1516" t="s">
        <v>31</v>
      </c>
      <c r="H441" s="1528">
        <f>IF(ISBLANK('SUP5'!$K$17),"##BLANK",'SUP5'!$K$17)</f>
        <v>0</v>
      </c>
      <c r="I441" s="1528" t="str">
        <f>IF(ISBLANK('SUP5'!$AC$17),"##BLANK",'SUP5'!$AC$17)</f>
        <v>##BLANK</v>
      </c>
      <c r="J441" s="1528" t="str">
        <f>IF(ISBLANK('SUP5'!$AU$17),"##BLANK",'SUP5'!$AU$17)</f>
        <v>##BLANK</v>
      </c>
      <c r="K441" s="1528" t="str">
        <f>IF(ISBLANK('SUP5'!$BM$17),"##BLANK",'SUP5'!$BM$17)</f>
        <v>##BLANK</v>
      </c>
    </row>
    <row r="442" spans="2:11">
      <c r="B442" s="1516" t="str">
        <f>UPPER('SUP5'!$CP$17)</f>
        <v>B0950GRCE_SDB_PR24</v>
      </c>
      <c r="C442" s="1516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16" t="str">
        <f>'SUP5'!$C$17</f>
        <v>£m</v>
      </c>
      <c r="E442" s="1516" t="s">
        <v>31</v>
      </c>
      <c r="H442" s="1528">
        <f>IF(ISBLANK('SUP5'!$L$17),"##BLANK",'SUP5'!$L$17)</f>
        <v>0</v>
      </c>
      <c r="I442" s="1528" t="str">
        <f>IF(ISBLANK('SUP5'!$AD$17),"##BLANK",'SUP5'!$AD$17)</f>
        <v>##BLANK</v>
      </c>
      <c r="J442" s="1528" t="str">
        <f>IF(ISBLANK('SUP5'!$AV$17),"##BLANK",'SUP5'!$AV$17)</f>
        <v>##BLANK</v>
      </c>
      <c r="K442" s="1528" t="str">
        <f>IF(ISBLANK('SUP5'!$BN$17),"##BLANK",'SUP5'!$BN$17)</f>
        <v>##BLANK</v>
      </c>
    </row>
    <row r="443" spans="2:11">
      <c r="B443" s="1516" t="str">
        <f>UPPER('SUP5'!$CQ$17)</f>
        <v>B0758GRCE_TOB_PR24</v>
      </c>
      <c r="C443" s="1516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16" t="str">
        <f>'SUP5'!$C$17</f>
        <v>£m</v>
      </c>
      <c r="E443" s="1516" t="s">
        <v>31</v>
      </c>
      <c r="H443" s="1528">
        <f>IF(ISBLANK('SUP5'!$M$17),"##BLANK",'SUP5'!$M$17)</f>
        <v>0</v>
      </c>
      <c r="I443" s="1528">
        <f>IF(ISBLANK('SUP5'!$AE$17),"##BLANK",'SUP5'!$AE$17)</f>
        <v>0</v>
      </c>
      <c r="J443" s="1528">
        <f>IF(ISBLANK('SUP5'!$AW$17),"##BLANK",'SUP5'!$AW$17)</f>
        <v>0</v>
      </c>
      <c r="K443" s="1528">
        <f>IF(ISBLANK('SUP5'!$BO$17),"##BLANK",'SUP5'!$BO$17)</f>
        <v>0</v>
      </c>
    </row>
    <row r="444" spans="2:11">
      <c r="B444" s="1516" t="str">
        <f>UPPER('SUP5'!$CR$17)</f>
        <v>B0961GRCC_FOW_PR24</v>
      </c>
      <c r="C444" s="1516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16" t="str">
        <f>'SUP5'!$C$17</f>
        <v>£m</v>
      </c>
      <c r="E444" s="1516" t="s">
        <v>31</v>
      </c>
      <c r="H444" s="1528">
        <f>IF(ISBLANK('SUP5'!$N$17),"##BLANK",'SUP5'!$N$17)</f>
        <v>0</v>
      </c>
      <c r="I444" s="1528" t="str">
        <f>IF(ISBLANK('SUP5'!$AF$17),"##BLANK",'SUP5'!$AF$17)</f>
        <v>##BLANK</v>
      </c>
      <c r="J444" s="1528" t="str">
        <f>IF(ISBLANK('SUP5'!$AX$17),"##BLANK",'SUP5'!$AX$17)</f>
        <v>##BLANK</v>
      </c>
      <c r="K444" s="1528" t="str">
        <f>IF(ISBLANK('SUP5'!$BP$17),"##BLANK",'SUP5'!$BP$17)</f>
        <v>##BLANK</v>
      </c>
    </row>
    <row r="445" spans="2:11">
      <c r="B445" s="1516" t="str">
        <f>UPPER('SUP5'!$CS$17)</f>
        <v>B0972GRCC_SUW_PR24</v>
      </c>
      <c r="C445" s="1516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16" t="str">
        <f>'SUP5'!$C$17</f>
        <v>£m</v>
      </c>
      <c r="E445" s="1516" t="s">
        <v>31</v>
      </c>
      <c r="H445" s="1528">
        <f>IF(ISBLANK('SUP5'!$O$17),"##BLANK",'SUP5'!$O$17)</f>
        <v>0</v>
      </c>
      <c r="I445" s="1528" t="str">
        <f>IF(ISBLANK('SUP5'!$AG$17),"##BLANK",'SUP5'!$AG$17)</f>
        <v>##BLANK</v>
      </c>
      <c r="J445" s="1528" t="str">
        <f>IF(ISBLANK('SUP5'!$AY$17),"##BLANK",'SUP5'!$AY$17)</f>
        <v>##BLANK</v>
      </c>
      <c r="K445" s="1528" t="str">
        <f>IF(ISBLANK('SUP5'!$BQ$17),"##BLANK",'SUP5'!$BQ$17)</f>
        <v>##BLANK</v>
      </c>
    </row>
    <row r="446" spans="2:11">
      <c r="B446" s="1516" t="str">
        <f>UPPER('SUP5'!$CT$17)</f>
        <v>B0983GRCC_HDW_PR24</v>
      </c>
      <c r="C446" s="1516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16" t="str">
        <f>'SUP5'!$C$17</f>
        <v>£m</v>
      </c>
      <c r="E446" s="1516" t="s">
        <v>31</v>
      </c>
      <c r="H446" s="1528">
        <f>IF(ISBLANK('SUP5'!$P$17),"##BLANK",'SUP5'!$P$17)</f>
        <v>0</v>
      </c>
      <c r="I446" s="1528" t="str">
        <f>IF(ISBLANK('SUP5'!$AH$17),"##BLANK",'SUP5'!$AH$17)</f>
        <v>##BLANK</v>
      </c>
      <c r="J446" s="1528" t="str">
        <f>IF(ISBLANK('SUP5'!$AZ$17),"##BLANK",'SUP5'!$AZ$17)</f>
        <v>##BLANK</v>
      </c>
      <c r="K446" s="1528" t="str">
        <f>IF(ISBLANK('SUP5'!$BR$17),"##BLANK",'SUP5'!$BR$17)</f>
        <v>##BLANK</v>
      </c>
    </row>
    <row r="447" spans="2:11">
      <c r="B447" s="1516" t="str">
        <f>UPPER('SUP5'!$CU$17)</f>
        <v>B0994GRCC_STW_PR24</v>
      </c>
      <c r="C447" s="1516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16" t="str">
        <f>'SUP5'!$C$17</f>
        <v>£m</v>
      </c>
      <c r="E447" s="1516" t="s">
        <v>31</v>
      </c>
      <c r="H447" s="1528">
        <f>IF(ISBLANK('SUP5'!$Q$17),"##BLANK",'SUP5'!$Q$17)</f>
        <v>0</v>
      </c>
      <c r="I447" s="1528" t="str">
        <f>IF(ISBLANK('SUP5'!$AI$17),"##BLANK",'SUP5'!$AI$17)</f>
        <v>##BLANK</v>
      </c>
      <c r="J447" s="1528" t="str">
        <f>IF(ISBLANK('SUP5'!$BA$17),"##BLANK",'SUP5'!$BA$17)</f>
        <v>##BLANK</v>
      </c>
      <c r="K447" s="1528" t="str">
        <f>IF(ISBLANK('SUP5'!$BS$17),"##BLANK",'SUP5'!$BS$17)</f>
        <v>##BLANK</v>
      </c>
    </row>
    <row r="448" spans="2:11">
      <c r="B448" s="1516" t="str">
        <f>UPPER('SUP5'!$CV$17)</f>
        <v>B1006GRCC_SLW_PR24</v>
      </c>
      <c r="C448" s="1516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16" t="str">
        <f>'SUP5'!$C$17</f>
        <v>£m</v>
      </c>
      <c r="E448" s="1516" t="s">
        <v>31</v>
      </c>
      <c r="H448" s="1528">
        <f>IF(ISBLANK('SUP5'!$R$17),"##BLANK",'SUP5'!$R$17)</f>
        <v>0</v>
      </c>
      <c r="I448" s="1528" t="str">
        <f>IF(ISBLANK('SUP5'!$AJ$17),"##BLANK",'SUP5'!$AJ$17)</f>
        <v>##BLANK</v>
      </c>
      <c r="J448" s="1528" t="str">
        <f>IF(ISBLANK('SUP5'!$BB$17),"##BLANK",'SUP5'!$BB$17)</f>
        <v>##BLANK</v>
      </c>
      <c r="K448" s="1528" t="str">
        <f>IF(ISBLANK('SUP5'!$BT$17),"##BLANK",'SUP5'!$BT$17)</f>
        <v>##BLANK</v>
      </c>
    </row>
    <row r="449" spans="2:11">
      <c r="B449" s="1516" t="str">
        <f>UPPER('SUP5'!$CW$17)</f>
        <v>B1017GRCC_SAB_PR24</v>
      </c>
      <c r="C449" s="1516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16" t="str">
        <f>'SUP5'!$C$17</f>
        <v>£m</v>
      </c>
      <c r="E449" s="1516" t="s">
        <v>31</v>
      </c>
      <c r="H449" s="1528">
        <f>IF(ISBLANK('SUP5'!$S$17),"##BLANK",'SUP5'!$S$17)</f>
        <v>0</v>
      </c>
      <c r="I449" s="1528" t="str">
        <f>IF(ISBLANK('SUP5'!$AK$17),"##BLANK",'SUP5'!$AK$17)</f>
        <v>##BLANK</v>
      </c>
      <c r="J449" s="1528" t="str">
        <f>IF(ISBLANK('SUP5'!$BC$17),"##BLANK",'SUP5'!$BC$17)</f>
        <v>##BLANK</v>
      </c>
      <c r="K449" s="1528" t="str">
        <f>IF(ISBLANK('SUP5'!$BU$17),"##BLANK",'SUP5'!$BU$17)</f>
        <v>##BLANK</v>
      </c>
    </row>
    <row r="450" spans="2:11">
      <c r="B450" s="1516" t="str">
        <f>UPPER('SUP5'!$CX$17)</f>
        <v>B1028GRCC_SEB_PR24</v>
      </c>
      <c r="C450" s="1516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16" t="str">
        <f>'SUP5'!$C$17</f>
        <v>£m</v>
      </c>
      <c r="E450" s="1516" t="s">
        <v>31</v>
      </c>
      <c r="H450" s="1528">
        <f>IF(ISBLANK('SUP5'!$T$17),"##BLANK",'SUP5'!$T$17)</f>
        <v>0</v>
      </c>
      <c r="I450" s="1528" t="str">
        <f>IF(ISBLANK('SUP5'!$AL$17),"##BLANK",'SUP5'!$AL$17)</f>
        <v>##BLANK</v>
      </c>
      <c r="J450" s="1528" t="str">
        <f>IF(ISBLANK('SUP5'!$BD$17),"##BLANK",'SUP5'!$BD$17)</f>
        <v>##BLANK</v>
      </c>
      <c r="K450" s="1528" t="str">
        <f>IF(ISBLANK('SUP5'!$BV$17),"##BLANK",'SUP5'!$BV$17)</f>
        <v>##BLANK</v>
      </c>
    </row>
    <row r="451" spans="2:11">
      <c r="B451" s="1516" t="str">
        <f>UPPER('SUP5'!$CY$17)</f>
        <v>B1039GRCC_SDB_PR24</v>
      </c>
      <c r="C451" s="1516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16" t="str">
        <f>'SUP5'!$C$17</f>
        <v>£m</v>
      </c>
      <c r="E451" s="1516" t="s">
        <v>31</v>
      </c>
      <c r="H451" s="1528">
        <f>IF(ISBLANK('SUP5'!$U$17),"##BLANK",'SUP5'!$U$17)</f>
        <v>0</v>
      </c>
      <c r="I451" s="1528" t="str">
        <f>IF(ISBLANK('SUP5'!$AM$17),"##BLANK",'SUP5'!$AM$17)</f>
        <v>##BLANK</v>
      </c>
      <c r="J451" s="1528" t="str">
        <f>IF(ISBLANK('SUP5'!$BE$17),"##BLANK",'SUP5'!$BE$17)</f>
        <v>##BLANK</v>
      </c>
      <c r="K451" s="1528" t="str">
        <f>IF(ISBLANK('SUP5'!$BW$17),"##BLANK",'SUP5'!$BW$17)</f>
        <v>##BLANK</v>
      </c>
    </row>
    <row r="452" spans="2:11">
      <c r="B452" s="1516" t="str">
        <f>UPPER('SUP5'!$CZ$17)</f>
        <v>B0764GRCC_TOB_PR24</v>
      </c>
      <c r="C452" s="1516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16" t="str">
        <f>'SUP5'!$C$17</f>
        <v>£m</v>
      </c>
      <c r="E452" s="1516" t="s">
        <v>31</v>
      </c>
      <c r="H452" s="1528">
        <f>IF(ISBLANK('SUP5'!$V$17),"##BLANK",'SUP5'!$V$17)</f>
        <v>0</v>
      </c>
      <c r="I452" s="1528">
        <f>IF(ISBLANK('SUP5'!$AN$17),"##BLANK",'SUP5'!$AN$17)</f>
        <v>0</v>
      </c>
      <c r="J452" s="1528">
        <f>IF(ISBLANK('SUP5'!$BF$17),"##BLANK",'SUP5'!$BF$17)</f>
        <v>0</v>
      </c>
      <c r="K452" s="1528">
        <f>IF(ISBLANK('SUP5'!$BX$17),"##BLANK",'SUP5'!$BX$17)</f>
        <v>0</v>
      </c>
    </row>
    <row r="453" spans="2:11">
      <c r="B453" s="1516" t="str">
        <f>UPPER('SUP5'!$CI$18)</f>
        <v>B0874GROE_FOW_PR24</v>
      </c>
      <c r="C453" s="1516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16" t="str">
        <f>'SUP5'!$C$18</f>
        <v>£m</v>
      </c>
      <c r="E453" s="1516" t="s">
        <v>31</v>
      </c>
      <c r="H453" s="1528">
        <f>IF(ISBLANK('SUP5'!$E$18),"##BLANK",'SUP5'!$E$18)</f>
        <v>0</v>
      </c>
      <c r="I453" s="1528" t="str">
        <f>IF(ISBLANK('SUP5'!$W$18),"##BLANK",'SUP5'!$W$18)</f>
        <v>##BLANK</v>
      </c>
      <c r="J453" s="1528" t="str">
        <f>IF(ISBLANK('SUP5'!$AO$18),"##BLANK",'SUP5'!$AO$18)</f>
        <v>##BLANK</v>
      </c>
      <c r="K453" s="1528" t="str">
        <f>IF(ISBLANK('SUP5'!$BG$18),"##BLANK",'SUP5'!$BG$18)</f>
        <v>##BLANK</v>
      </c>
    </row>
    <row r="454" spans="2:11">
      <c r="B454" s="1516" t="str">
        <f>UPPER('SUP5'!$CJ$18)</f>
        <v>B0885GROE_SUW_PR24</v>
      </c>
      <c r="C454" s="1516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16" t="str">
        <f>'SUP5'!$C$18</f>
        <v>£m</v>
      </c>
      <c r="E454" s="1516" t="s">
        <v>31</v>
      </c>
      <c r="H454" s="1528">
        <f>IF(ISBLANK('SUP5'!$F$18),"##BLANK",'SUP5'!$F$18)</f>
        <v>0</v>
      </c>
      <c r="I454" s="1528" t="str">
        <f>IF(ISBLANK('SUP5'!$X$18),"##BLANK",'SUP5'!$X$18)</f>
        <v>##BLANK</v>
      </c>
      <c r="J454" s="1528" t="str">
        <f>IF(ISBLANK('SUP5'!$AP$18),"##BLANK",'SUP5'!$AP$18)</f>
        <v>##BLANK</v>
      </c>
      <c r="K454" s="1528" t="str">
        <f>IF(ISBLANK('SUP5'!$BH$18),"##BLANK",'SUP5'!$BH$18)</f>
        <v>##BLANK</v>
      </c>
    </row>
    <row r="455" spans="2:11">
      <c r="B455" s="1516" t="str">
        <f>UPPER('SUP5'!$CK$18)</f>
        <v>B0896GROE_HDW_PR24</v>
      </c>
      <c r="C455" s="1516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16" t="str">
        <f>'SUP5'!$C$18</f>
        <v>£m</v>
      </c>
      <c r="E455" s="1516" t="s">
        <v>31</v>
      </c>
      <c r="H455" s="1528">
        <f>IF(ISBLANK('SUP5'!$G$18),"##BLANK",'SUP5'!$G$18)</f>
        <v>0</v>
      </c>
      <c r="I455" s="1528" t="str">
        <f>IF(ISBLANK('SUP5'!$Y$18),"##BLANK",'SUP5'!$Y$18)</f>
        <v>##BLANK</v>
      </c>
      <c r="J455" s="1528" t="str">
        <f>IF(ISBLANK('SUP5'!$AQ$18),"##BLANK",'SUP5'!$AQ$18)</f>
        <v>##BLANK</v>
      </c>
      <c r="K455" s="1528" t="str">
        <f>IF(ISBLANK('SUP5'!$BI$18),"##BLANK",'SUP5'!$BI$18)</f>
        <v>##BLANK</v>
      </c>
    </row>
    <row r="456" spans="2:11">
      <c r="B456" s="1516" t="str">
        <f>UPPER('SUP5'!$CL$18)</f>
        <v>B0907GROE_STW_PR24</v>
      </c>
      <c r="C456" s="1516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16" t="str">
        <f>'SUP5'!$C$18</f>
        <v>£m</v>
      </c>
      <c r="E456" s="1516" t="s">
        <v>31</v>
      </c>
      <c r="H456" s="1528">
        <f>IF(ISBLANK('SUP5'!$H$18),"##BLANK",'SUP5'!$H$18)</f>
        <v>0</v>
      </c>
      <c r="I456" s="1528" t="str">
        <f>IF(ISBLANK('SUP5'!$Z$18),"##BLANK",'SUP5'!$Z$18)</f>
        <v>##BLANK</v>
      </c>
      <c r="J456" s="1528" t="str">
        <f>IF(ISBLANK('SUP5'!$AR$18),"##BLANK",'SUP5'!$AR$18)</f>
        <v>##BLANK</v>
      </c>
      <c r="K456" s="1528" t="str">
        <f>IF(ISBLANK('SUP5'!$BJ$18),"##BLANK",'SUP5'!$BJ$18)</f>
        <v>##BLANK</v>
      </c>
    </row>
    <row r="457" spans="2:11">
      <c r="B457" s="1516" t="str">
        <f>UPPER('SUP5'!$CM$18)</f>
        <v>B0918GROE_SLW_PR24</v>
      </c>
      <c r="C457" s="1516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16" t="str">
        <f>'SUP5'!$C$18</f>
        <v>£m</v>
      </c>
      <c r="E457" s="1516" t="s">
        <v>31</v>
      </c>
      <c r="H457" s="1528">
        <f>IF(ISBLANK('SUP5'!$I$18),"##BLANK",'SUP5'!$I$18)</f>
        <v>0</v>
      </c>
      <c r="I457" s="1528" t="str">
        <f>IF(ISBLANK('SUP5'!$AA$18),"##BLANK",'SUP5'!$AA$18)</f>
        <v>##BLANK</v>
      </c>
      <c r="J457" s="1528" t="str">
        <f>IF(ISBLANK('SUP5'!$AS$18),"##BLANK",'SUP5'!$AS$18)</f>
        <v>##BLANK</v>
      </c>
      <c r="K457" s="1528" t="str">
        <f>IF(ISBLANK('SUP5'!$BK$18),"##BLANK",'SUP5'!$BK$18)</f>
        <v>##BLANK</v>
      </c>
    </row>
    <row r="458" spans="2:11">
      <c r="B458" s="1516" t="str">
        <f>UPPER('SUP5'!$CN$18)</f>
        <v>B0929GROE_SAB_PR24</v>
      </c>
      <c r="C458" s="1516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16" t="str">
        <f>'SUP5'!$C$18</f>
        <v>£m</v>
      </c>
      <c r="E458" s="1516" t="s">
        <v>31</v>
      </c>
      <c r="H458" s="1528">
        <f>IF(ISBLANK('SUP5'!$J$18),"##BLANK",'SUP5'!$J$18)</f>
        <v>0</v>
      </c>
      <c r="I458" s="1528" t="str">
        <f>IF(ISBLANK('SUP5'!$AB$18),"##BLANK",'SUP5'!$AB$18)</f>
        <v>##BLANK</v>
      </c>
      <c r="J458" s="1528" t="str">
        <f>IF(ISBLANK('SUP5'!$AT$18),"##BLANK",'SUP5'!$AT$18)</f>
        <v>##BLANK</v>
      </c>
      <c r="K458" s="1528" t="str">
        <f>IF(ISBLANK('SUP5'!$BL$18),"##BLANK",'SUP5'!$BL$18)</f>
        <v>##BLANK</v>
      </c>
    </row>
    <row r="459" spans="2:11">
      <c r="B459" s="1516" t="str">
        <f>UPPER('SUP5'!$CO$18)</f>
        <v>B0940GROE_SEB_PR24</v>
      </c>
      <c r="C459" s="1516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16" t="str">
        <f>'SUP5'!$C$18</f>
        <v>£m</v>
      </c>
      <c r="E459" s="1516" t="s">
        <v>31</v>
      </c>
      <c r="H459" s="1528">
        <f>IF(ISBLANK('SUP5'!$K$18),"##BLANK",'SUP5'!$K$18)</f>
        <v>0</v>
      </c>
      <c r="I459" s="1528" t="str">
        <f>IF(ISBLANK('SUP5'!$AC$18),"##BLANK",'SUP5'!$AC$18)</f>
        <v>##BLANK</v>
      </c>
      <c r="J459" s="1528" t="str">
        <f>IF(ISBLANK('SUP5'!$AU$18),"##BLANK",'SUP5'!$AU$18)</f>
        <v>##BLANK</v>
      </c>
      <c r="K459" s="1528" t="str">
        <f>IF(ISBLANK('SUP5'!$BM$18),"##BLANK",'SUP5'!$BM$18)</f>
        <v>##BLANK</v>
      </c>
    </row>
    <row r="460" spans="2:11">
      <c r="B460" s="1516" t="str">
        <f>UPPER('SUP5'!$CP$18)</f>
        <v>B0951GROE_SDB_PR24</v>
      </c>
      <c r="C460" s="1516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16" t="str">
        <f>'SUP5'!$C$18</f>
        <v>£m</v>
      </c>
      <c r="E460" s="1516" t="s">
        <v>31</v>
      </c>
      <c r="H460" s="1528">
        <f>IF(ISBLANK('SUP5'!$L$18),"##BLANK",'SUP5'!$L$18)</f>
        <v>0</v>
      </c>
      <c r="I460" s="1528" t="str">
        <f>IF(ISBLANK('SUP5'!$AD$18),"##BLANK",'SUP5'!$AD$18)</f>
        <v>##BLANK</v>
      </c>
      <c r="J460" s="1528" t="str">
        <f>IF(ISBLANK('SUP5'!$AV$18),"##BLANK",'SUP5'!$AV$18)</f>
        <v>##BLANK</v>
      </c>
      <c r="K460" s="1528" t="str">
        <f>IF(ISBLANK('SUP5'!$BN$18),"##BLANK",'SUP5'!$BN$18)</f>
        <v>##BLANK</v>
      </c>
    </row>
    <row r="461" spans="2:11">
      <c r="B461" s="1516" t="str">
        <f>UPPER('SUP5'!$CQ$18)</f>
        <v>B0759GROE_TOB_PR24</v>
      </c>
      <c r="C461" s="1516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16" t="str">
        <f>'SUP5'!$C$18</f>
        <v>£m</v>
      </c>
      <c r="E461" s="1516" t="s">
        <v>31</v>
      </c>
      <c r="H461" s="1528">
        <f>IF(ISBLANK('SUP5'!$M$18),"##BLANK",'SUP5'!$M$18)</f>
        <v>0</v>
      </c>
      <c r="I461" s="1528">
        <f>IF(ISBLANK('SUP5'!$AE$18),"##BLANK",'SUP5'!$AE$18)</f>
        <v>0</v>
      </c>
      <c r="J461" s="1528">
        <f>IF(ISBLANK('SUP5'!$AW$18),"##BLANK",'SUP5'!$AW$18)</f>
        <v>0</v>
      </c>
      <c r="K461" s="1528">
        <f>IF(ISBLANK('SUP5'!$BO$18),"##BLANK",'SUP5'!$BO$18)</f>
        <v>0</v>
      </c>
    </row>
    <row r="462" spans="2:11">
      <c r="B462" s="1516" t="str">
        <f>UPPER('SUP5'!$CR$18)</f>
        <v>B0962GROC_FOW_PR24</v>
      </c>
      <c r="C462" s="1516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16" t="str">
        <f>'SUP5'!$C$18</f>
        <v>£m</v>
      </c>
      <c r="E462" s="1516" t="s">
        <v>31</v>
      </c>
      <c r="H462" s="1528">
        <f>IF(ISBLANK('SUP5'!$N$18),"##BLANK",'SUP5'!$N$18)</f>
        <v>0</v>
      </c>
      <c r="I462" s="1528" t="str">
        <f>IF(ISBLANK('SUP5'!$AF$18),"##BLANK",'SUP5'!$AF$18)</f>
        <v>##BLANK</v>
      </c>
      <c r="J462" s="1528" t="str">
        <f>IF(ISBLANK('SUP5'!$AX$18),"##BLANK",'SUP5'!$AX$18)</f>
        <v>##BLANK</v>
      </c>
      <c r="K462" s="1528" t="str">
        <f>IF(ISBLANK('SUP5'!$BP$18),"##BLANK",'SUP5'!$BP$18)</f>
        <v>##BLANK</v>
      </c>
    </row>
    <row r="463" spans="2:11">
      <c r="B463" s="1516" t="str">
        <f>UPPER('SUP5'!$CS$18)</f>
        <v>B0973GROC_SUW_PR24</v>
      </c>
      <c r="C463" s="1516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16" t="str">
        <f>'SUP5'!$C$18</f>
        <v>£m</v>
      </c>
      <c r="E463" s="1516" t="s">
        <v>31</v>
      </c>
      <c r="H463" s="1528">
        <f>IF(ISBLANK('SUP5'!$O$18),"##BLANK",'SUP5'!$O$18)</f>
        <v>0</v>
      </c>
      <c r="I463" s="1528" t="str">
        <f>IF(ISBLANK('SUP5'!$AG$18),"##BLANK",'SUP5'!$AG$18)</f>
        <v>##BLANK</v>
      </c>
      <c r="J463" s="1528" t="str">
        <f>IF(ISBLANK('SUP5'!$AY$18),"##BLANK",'SUP5'!$AY$18)</f>
        <v>##BLANK</v>
      </c>
      <c r="K463" s="1528" t="str">
        <f>IF(ISBLANK('SUP5'!$BQ$18),"##BLANK",'SUP5'!$BQ$18)</f>
        <v>##BLANK</v>
      </c>
    </row>
    <row r="464" spans="2:11">
      <c r="B464" s="1516" t="str">
        <f>UPPER('SUP5'!$CT$18)</f>
        <v>B0984GROC_HDW_PR24</v>
      </c>
      <c r="C464" s="1516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16" t="str">
        <f>'SUP5'!$C$18</f>
        <v>£m</v>
      </c>
      <c r="E464" s="1516" t="s">
        <v>31</v>
      </c>
      <c r="H464" s="1528">
        <f>IF(ISBLANK('SUP5'!$P$18),"##BLANK",'SUP5'!$P$18)</f>
        <v>0</v>
      </c>
      <c r="I464" s="1528" t="str">
        <f>IF(ISBLANK('SUP5'!$AH$18),"##BLANK",'SUP5'!$AH$18)</f>
        <v>##BLANK</v>
      </c>
      <c r="J464" s="1528" t="str">
        <f>IF(ISBLANK('SUP5'!$AZ$18),"##BLANK",'SUP5'!$AZ$18)</f>
        <v>##BLANK</v>
      </c>
      <c r="K464" s="1528" t="str">
        <f>IF(ISBLANK('SUP5'!$BR$18),"##BLANK",'SUP5'!$BR$18)</f>
        <v>##BLANK</v>
      </c>
    </row>
    <row r="465" spans="2:11">
      <c r="B465" s="1516" t="str">
        <f>UPPER('SUP5'!$CU$18)</f>
        <v>B0995GROC_STW_PR24</v>
      </c>
      <c r="C465" s="1516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16" t="str">
        <f>'SUP5'!$C$18</f>
        <v>£m</v>
      </c>
      <c r="E465" s="1516" t="s">
        <v>31</v>
      </c>
      <c r="H465" s="1528">
        <f>IF(ISBLANK('SUP5'!$Q$18),"##BLANK",'SUP5'!$Q$18)</f>
        <v>0</v>
      </c>
      <c r="I465" s="1528" t="str">
        <f>IF(ISBLANK('SUP5'!$AI$18),"##BLANK",'SUP5'!$AI$18)</f>
        <v>##BLANK</v>
      </c>
      <c r="J465" s="1528" t="str">
        <f>IF(ISBLANK('SUP5'!$BA$18),"##BLANK",'SUP5'!$BA$18)</f>
        <v>##BLANK</v>
      </c>
      <c r="K465" s="1528" t="str">
        <f>IF(ISBLANK('SUP5'!$BS$18),"##BLANK",'SUP5'!$BS$18)</f>
        <v>##BLANK</v>
      </c>
    </row>
    <row r="466" spans="2:11">
      <c r="B466" s="1516" t="str">
        <f>UPPER('SUP5'!$CV$18)</f>
        <v>B1007GROC_SLW_PR24</v>
      </c>
      <c r="C466" s="1516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16" t="str">
        <f>'SUP5'!$C$18</f>
        <v>£m</v>
      </c>
      <c r="E466" s="1516" t="s">
        <v>31</v>
      </c>
      <c r="H466" s="1528">
        <f>IF(ISBLANK('SUP5'!$R$18),"##BLANK",'SUP5'!$R$18)</f>
        <v>0</v>
      </c>
      <c r="I466" s="1528" t="str">
        <f>IF(ISBLANK('SUP5'!$AJ$18),"##BLANK",'SUP5'!$AJ$18)</f>
        <v>##BLANK</v>
      </c>
      <c r="J466" s="1528" t="str">
        <f>IF(ISBLANK('SUP5'!$BB$18),"##BLANK",'SUP5'!$BB$18)</f>
        <v>##BLANK</v>
      </c>
      <c r="K466" s="1528" t="str">
        <f>IF(ISBLANK('SUP5'!$BT$18),"##BLANK",'SUP5'!$BT$18)</f>
        <v>##BLANK</v>
      </c>
    </row>
    <row r="467" spans="2:11">
      <c r="B467" s="1516" t="str">
        <f>UPPER('SUP5'!$CW$18)</f>
        <v>B1018GROC_SAB_PR24</v>
      </c>
      <c r="C467" s="1516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16" t="str">
        <f>'SUP5'!$C$18</f>
        <v>£m</v>
      </c>
      <c r="E467" s="1516" t="s">
        <v>31</v>
      </c>
      <c r="H467" s="1528">
        <f>IF(ISBLANK('SUP5'!$S$18),"##BLANK",'SUP5'!$S$18)</f>
        <v>0</v>
      </c>
      <c r="I467" s="1528" t="str">
        <f>IF(ISBLANK('SUP5'!$AK$18),"##BLANK",'SUP5'!$AK$18)</f>
        <v>##BLANK</v>
      </c>
      <c r="J467" s="1528" t="str">
        <f>IF(ISBLANK('SUP5'!$BC$18),"##BLANK",'SUP5'!$BC$18)</f>
        <v>##BLANK</v>
      </c>
      <c r="K467" s="1528" t="str">
        <f>IF(ISBLANK('SUP5'!$BU$18),"##BLANK",'SUP5'!$BU$18)</f>
        <v>##BLANK</v>
      </c>
    </row>
    <row r="468" spans="2:11">
      <c r="B468" s="1516" t="str">
        <f>UPPER('SUP5'!$CX$18)</f>
        <v>B1029GROC_SEB_PR24</v>
      </c>
      <c r="C468" s="1516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16" t="str">
        <f>'SUP5'!$C$18</f>
        <v>£m</v>
      </c>
      <c r="E468" s="1516" t="s">
        <v>31</v>
      </c>
      <c r="H468" s="1528">
        <f>IF(ISBLANK('SUP5'!$T$18),"##BLANK",'SUP5'!$T$18)</f>
        <v>0</v>
      </c>
      <c r="I468" s="1528" t="str">
        <f>IF(ISBLANK('SUP5'!$AL$18),"##BLANK",'SUP5'!$AL$18)</f>
        <v>##BLANK</v>
      </c>
      <c r="J468" s="1528" t="str">
        <f>IF(ISBLANK('SUP5'!$BD$18),"##BLANK",'SUP5'!$BD$18)</f>
        <v>##BLANK</v>
      </c>
      <c r="K468" s="1528" t="str">
        <f>IF(ISBLANK('SUP5'!$BV$18),"##BLANK",'SUP5'!$BV$18)</f>
        <v>##BLANK</v>
      </c>
    </row>
    <row r="469" spans="2:11">
      <c r="B469" s="1516" t="str">
        <f>UPPER('SUP5'!$CY$18)</f>
        <v>B1040GROC_SDB_PR24</v>
      </c>
      <c r="C469" s="1516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16" t="str">
        <f>'SUP5'!$C$18</f>
        <v>£m</v>
      </c>
      <c r="E469" s="1516" t="s">
        <v>31</v>
      </c>
      <c r="H469" s="1528">
        <f>IF(ISBLANK('SUP5'!$U$18),"##BLANK",'SUP5'!$U$18)</f>
        <v>0</v>
      </c>
      <c r="I469" s="1528" t="str">
        <f>IF(ISBLANK('SUP5'!$AM$18),"##BLANK",'SUP5'!$AM$18)</f>
        <v>##BLANK</v>
      </c>
      <c r="J469" s="1528" t="str">
        <f>IF(ISBLANK('SUP5'!$BE$18),"##BLANK",'SUP5'!$BE$18)</f>
        <v>##BLANK</v>
      </c>
      <c r="K469" s="1528" t="str">
        <f>IF(ISBLANK('SUP5'!$BW$18),"##BLANK",'SUP5'!$BW$18)</f>
        <v>##BLANK</v>
      </c>
    </row>
    <row r="470" spans="2:11">
      <c r="B470" s="1516" t="str">
        <f>UPPER('SUP5'!$CZ$18)</f>
        <v>B0765GROC_TOB_PR24</v>
      </c>
      <c r="C470" s="1516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16" t="str">
        <f>'SUP5'!$C$18</f>
        <v>£m</v>
      </c>
      <c r="E470" s="1516" t="s">
        <v>31</v>
      </c>
      <c r="H470" s="1528">
        <f>IF(ISBLANK('SUP5'!$V$18),"##BLANK",'SUP5'!$V$18)</f>
        <v>0</v>
      </c>
      <c r="I470" s="1528">
        <f>IF(ISBLANK('SUP5'!$AN$18),"##BLANK",'SUP5'!$AN$18)</f>
        <v>0</v>
      </c>
      <c r="J470" s="1528">
        <f>IF(ISBLANK('SUP5'!$BF$18),"##BLANK",'SUP5'!$BF$18)</f>
        <v>0</v>
      </c>
      <c r="K470" s="1528">
        <f>IF(ISBLANK('SUP5'!$BX$18),"##BLANK",'SUP5'!$BX$18)</f>
        <v>0</v>
      </c>
    </row>
    <row r="471" spans="2:11">
      <c r="B471" s="1516" t="str">
        <f>UPPER('SUP5'!$CI$19)</f>
        <v>B0509GRTE_FOW_PR24</v>
      </c>
      <c r="C471" s="1516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16" t="str">
        <f>'SUP5'!$C$19</f>
        <v>£m</v>
      </c>
      <c r="E471" s="1516" t="s">
        <v>31</v>
      </c>
      <c r="H471" s="1528">
        <f>IF(ISBLANK('SUP5'!$E$19),"##BLANK",'SUP5'!$E$19)</f>
        <v>0</v>
      </c>
      <c r="I471" s="1528">
        <f>IF(ISBLANK('SUP5'!$W$19),"##BLANK",'SUP5'!$W$19)</f>
        <v>0</v>
      </c>
      <c r="J471" s="1528">
        <f>IF(ISBLANK('SUP5'!$AO$19),"##BLANK",'SUP5'!$AO$19)</f>
        <v>0</v>
      </c>
      <c r="K471" s="1528">
        <f>IF(ISBLANK('SUP5'!$BG$19),"##BLANK",'SUP5'!$BG$19)</f>
        <v>0</v>
      </c>
    </row>
    <row r="472" spans="2:11">
      <c r="B472" s="1516" t="str">
        <f>UPPER('SUP5'!$CJ$19)</f>
        <v>B0516GRTE_SUW_PR24</v>
      </c>
      <c r="C472" s="1516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16" t="str">
        <f>'SUP5'!$C$19</f>
        <v>£m</v>
      </c>
      <c r="E472" s="1516" t="s">
        <v>31</v>
      </c>
      <c r="H472" s="1528">
        <f>IF(ISBLANK('SUP5'!$F$19),"##BLANK",'SUP5'!$F$19)</f>
        <v>0</v>
      </c>
      <c r="I472" s="1528">
        <f>IF(ISBLANK('SUP5'!$X$19),"##BLANK",'SUP5'!$X$19)</f>
        <v>0</v>
      </c>
      <c r="J472" s="1528">
        <f>IF(ISBLANK('SUP5'!$AP$19),"##BLANK",'SUP5'!$AP$19)</f>
        <v>0</v>
      </c>
      <c r="K472" s="1528">
        <f>IF(ISBLANK('SUP5'!$BH$19),"##BLANK",'SUP5'!$BH$19)</f>
        <v>0</v>
      </c>
    </row>
    <row r="473" spans="2:11">
      <c r="B473" s="1516" t="str">
        <f>UPPER('SUP5'!$CK$19)</f>
        <v>B0523GRTE_HDW_PR24</v>
      </c>
      <c r="C473" s="1516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16" t="str">
        <f>'SUP5'!$C$19</f>
        <v>£m</v>
      </c>
      <c r="E473" s="1516" t="s">
        <v>31</v>
      </c>
      <c r="H473" s="1528">
        <f>IF(ISBLANK('SUP5'!$G$19),"##BLANK",'SUP5'!$G$19)</f>
        <v>0</v>
      </c>
      <c r="I473" s="1528">
        <f>IF(ISBLANK('SUP5'!$Y$19),"##BLANK",'SUP5'!$Y$19)</f>
        <v>0</v>
      </c>
      <c r="J473" s="1528">
        <f>IF(ISBLANK('SUP5'!$AQ$19),"##BLANK",'SUP5'!$AQ$19)</f>
        <v>0</v>
      </c>
      <c r="K473" s="1528">
        <f>IF(ISBLANK('SUP5'!$BI$19),"##BLANK",'SUP5'!$BI$19)</f>
        <v>0</v>
      </c>
    </row>
    <row r="474" spans="2:11">
      <c r="B474" s="1516" t="str">
        <f>UPPER('SUP5'!$CL$19)</f>
        <v>B0530GRTE_STW_PR24</v>
      </c>
      <c r="C474" s="1516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16" t="str">
        <f>'SUP5'!$C$19</f>
        <v>£m</v>
      </c>
      <c r="E474" s="1516" t="s">
        <v>31</v>
      </c>
      <c r="H474" s="1528">
        <f>IF(ISBLANK('SUP5'!$H$19),"##BLANK",'SUP5'!$H$19)</f>
        <v>0</v>
      </c>
      <c r="I474" s="1528">
        <f>IF(ISBLANK('SUP5'!$Z$19),"##BLANK",'SUP5'!$Z$19)</f>
        <v>0</v>
      </c>
      <c r="J474" s="1528">
        <f>IF(ISBLANK('SUP5'!$AR$19),"##BLANK",'SUP5'!$AR$19)</f>
        <v>0</v>
      </c>
      <c r="K474" s="1528">
        <f>IF(ISBLANK('SUP5'!$BJ$19),"##BLANK",'SUP5'!$BJ$19)</f>
        <v>0</v>
      </c>
    </row>
    <row r="475" spans="2:11">
      <c r="B475" s="1516" t="str">
        <f>UPPER('SUP5'!$CM$19)</f>
        <v>B0537GRTE_SLW_PR24</v>
      </c>
      <c r="C475" s="1516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16" t="str">
        <f>'SUP5'!$C$19</f>
        <v>£m</v>
      </c>
      <c r="E475" s="1516" t="s">
        <v>31</v>
      </c>
      <c r="H475" s="1528">
        <f>IF(ISBLANK('SUP5'!$I$19),"##BLANK",'SUP5'!$I$19)</f>
        <v>0</v>
      </c>
      <c r="I475" s="1528">
        <f>IF(ISBLANK('SUP5'!$AA$19),"##BLANK",'SUP5'!$AA$19)</f>
        <v>0</v>
      </c>
      <c r="J475" s="1528">
        <f>IF(ISBLANK('SUP5'!$AS$19),"##BLANK",'SUP5'!$AS$19)</f>
        <v>0</v>
      </c>
      <c r="K475" s="1528">
        <f>IF(ISBLANK('SUP5'!$BK$19),"##BLANK",'SUP5'!$BK$19)</f>
        <v>0</v>
      </c>
    </row>
    <row r="476" spans="2:11">
      <c r="B476" s="1516" t="str">
        <f>UPPER('SUP5'!$CN$19)</f>
        <v>B0543GRTE_SAB_PR24</v>
      </c>
      <c r="C476" s="1516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16" t="str">
        <f>'SUP5'!$C$19</f>
        <v>£m</v>
      </c>
      <c r="E476" s="1516" t="s">
        <v>31</v>
      </c>
      <c r="H476" s="1528">
        <f>IF(ISBLANK('SUP5'!$J$19),"##BLANK",'SUP5'!$J$19)</f>
        <v>0</v>
      </c>
      <c r="I476" s="1528">
        <f>IF(ISBLANK('SUP5'!$AB$19),"##BLANK",'SUP5'!$AB$19)</f>
        <v>0</v>
      </c>
      <c r="J476" s="1528">
        <f>IF(ISBLANK('SUP5'!$AT$19),"##BLANK",'SUP5'!$AT$19)</f>
        <v>0</v>
      </c>
      <c r="K476" s="1528">
        <f>IF(ISBLANK('SUP5'!$BL$19),"##BLANK",'SUP5'!$BL$19)</f>
        <v>0</v>
      </c>
    </row>
    <row r="477" spans="2:11">
      <c r="B477" s="1516" t="str">
        <f>UPPER('SUP5'!$CO$19)</f>
        <v>B0550GRTE_SEB_PR24</v>
      </c>
      <c r="C477" s="1516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16" t="str">
        <f>'SUP5'!$C$19</f>
        <v>£m</v>
      </c>
      <c r="E477" s="1516" t="s">
        <v>31</v>
      </c>
      <c r="H477" s="1528">
        <f>IF(ISBLANK('SUP5'!$K$19),"##BLANK",'SUP5'!$K$19)</f>
        <v>0</v>
      </c>
      <c r="I477" s="1528">
        <f>IF(ISBLANK('SUP5'!$AC$19),"##BLANK",'SUP5'!$AC$19)</f>
        <v>0</v>
      </c>
      <c r="J477" s="1528">
        <f>IF(ISBLANK('SUP5'!$AU$19),"##BLANK",'SUP5'!$AU$19)</f>
        <v>0</v>
      </c>
      <c r="K477" s="1528">
        <f>IF(ISBLANK('SUP5'!$BM$19),"##BLANK",'SUP5'!$BM$19)</f>
        <v>0</v>
      </c>
    </row>
    <row r="478" spans="2:11">
      <c r="B478" s="1516" t="str">
        <f>UPPER('SUP5'!$CP$19)</f>
        <v>B0557GRTE_SDB_PR24</v>
      </c>
      <c r="C478" s="1516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16" t="str">
        <f>'SUP5'!$C$19</f>
        <v>£m</v>
      </c>
      <c r="E478" s="1516" t="s">
        <v>31</v>
      </c>
      <c r="H478" s="1528">
        <f>IF(ISBLANK('SUP5'!$L$19),"##BLANK",'SUP5'!$L$19)</f>
        <v>0</v>
      </c>
      <c r="I478" s="1528">
        <f>IF(ISBLANK('SUP5'!$AD$19),"##BLANK",'SUP5'!$AD$19)</f>
        <v>0</v>
      </c>
      <c r="J478" s="1528">
        <f>IF(ISBLANK('SUP5'!$AV$19),"##BLANK",'SUP5'!$AV$19)</f>
        <v>0</v>
      </c>
      <c r="K478" s="1528">
        <f>IF(ISBLANK('SUP5'!$BN$19),"##BLANK",'SUP5'!$BN$19)</f>
        <v>0</v>
      </c>
    </row>
    <row r="479" spans="2:11">
      <c r="B479" s="1516" t="str">
        <f>UPPER('SUP5'!$CQ$19)</f>
        <v>B0564GRTE_TOB_PR24</v>
      </c>
      <c r="C479" s="1516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16" t="str">
        <f>'SUP5'!$C$19</f>
        <v>£m</v>
      </c>
      <c r="E479" s="1516" t="s">
        <v>31</v>
      </c>
      <c r="H479" s="1528">
        <f>IF(ISBLANK('SUP5'!$M$19),"##BLANK",'SUP5'!$M$19)</f>
        <v>0</v>
      </c>
      <c r="I479" s="1528">
        <f>IF(ISBLANK('SUP5'!$AE$19),"##BLANK",'SUP5'!$AE$19)</f>
        <v>0</v>
      </c>
      <c r="J479" s="1528">
        <f>IF(ISBLANK('SUP5'!$AW$19),"##BLANK",'SUP5'!$AW$19)</f>
        <v>0</v>
      </c>
      <c r="K479" s="1528">
        <f>IF(ISBLANK('SUP5'!$BO$19),"##BLANK",'SUP5'!$BO$19)</f>
        <v>0</v>
      </c>
    </row>
    <row r="480" spans="2:11">
      <c r="B480" s="1516" t="str">
        <f>UPPER('SUP5'!$CR$19)</f>
        <v>B0571GRTC_FOW_PR24</v>
      </c>
      <c r="C480" s="1516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16" t="str">
        <f>'SUP5'!$C$19</f>
        <v>£m</v>
      </c>
      <c r="E480" s="1516" t="s">
        <v>31</v>
      </c>
      <c r="H480" s="1528">
        <f>IF(ISBLANK('SUP5'!$N$19),"##BLANK",'SUP5'!$N$19)</f>
        <v>0</v>
      </c>
      <c r="I480" s="1528">
        <f>IF(ISBLANK('SUP5'!$AF$19),"##BLANK",'SUP5'!$AF$19)</f>
        <v>0</v>
      </c>
      <c r="J480" s="1528">
        <f>IF(ISBLANK('SUP5'!$AX$19),"##BLANK",'SUP5'!$AX$19)</f>
        <v>0</v>
      </c>
      <c r="K480" s="1528">
        <f>IF(ISBLANK('SUP5'!$BP$19),"##BLANK",'SUP5'!$BP$19)</f>
        <v>0</v>
      </c>
    </row>
    <row r="481" spans="2:11">
      <c r="B481" s="1516" t="str">
        <f>UPPER('SUP5'!$CS$19)</f>
        <v>B0578GRTC_SUW_PR24</v>
      </c>
      <c r="C481" s="1516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16" t="str">
        <f>'SUP5'!$C$19</f>
        <v>£m</v>
      </c>
      <c r="E481" s="1516" t="s">
        <v>31</v>
      </c>
      <c r="H481" s="1528">
        <f>IF(ISBLANK('SUP5'!$O$19),"##BLANK",'SUP5'!$O$19)</f>
        <v>0</v>
      </c>
      <c r="I481" s="1528">
        <f>IF(ISBLANK('SUP5'!$AG$19),"##BLANK",'SUP5'!$AG$19)</f>
        <v>0</v>
      </c>
      <c r="J481" s="1528">
        <f>IF(ISBLANK('SUP5'!$AY$19),"##BLANK",'SUP5'!$AY$19)</f>
        <v>0</v>
      </c>
      <c r="K481" s="1528">
        <f>IF(ISBLANK('SUP5'!$BQ$19),"##BLANK",'SUP5'!$BQ$19)</f>
        <v>0</v>
      </c>
    </row>
    <row r="482" spans="2:11">
      <c r="B482" s="1516" t="str">
        <f>UPPER('SUP5'!$CT$19)</f>
        <v>B0585GRTC_HDW_PR24</v>
      </c>
      <c r="C482" s="1516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16" t="str">
        <f>'SUP5'!$C$19</f>
        <v>£m</v>
      </c>
      <c r="E482" s="1516" t="s">
        <v>31</v>
      </c>
      <c r="H482" s="1528">
        <f>IF(ISBLANK('SUP5'!$P$19),"##BLANK",'SUP5'!$P$19)</f>
        <v>0</v>
      </c>
      <c r="I482" s="1528">
        <f>IF(ISBLANK('SUP5'!$AH$19),"##BLANK",'SUP5'!$AH$19)</f>
        <v>0</v>
      </c>
      <c r="J482" s="1528">
        <f>IF(ISBLANK('SUP5'!$AZ$19),"##BLANK",'SUP5'!$AZ$19)</f>
        <v>0</v>
      </c>
      <c r="K482" s="1528">
        <f>IF(ISBLANK('SUP5'!$BR$19),"##BLANK",'SUP5'!$BR$19)</f>
        <v>0</v>
      </c>
    </row>
    <row r="483" spans="2:11">
      <c r="B483" s="1516" t="str">
        <f>UPPER('SUP5'!$CU$19)</f>
        <v>B0592GRTC_STW_PR24</v>
      </c>
      <c r="C483" s="1516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16" t="str">
        <f>'SUP5'!$C$19</f>
        <v>£m</v>
      </c>
      <c r="E483" s="1516" t="s">
        <v>31</v>
      </c>
      <c r="H483" s="1528">
        <f>IF(ISBLANK('SUP5'!$Q$19),"##BLANK",'SUP5'!$Q$19)</f>
        <v>0</v>
      </c>
      <c r="I483" s="1528">
        <f>IF(ISBLANK('SUP5'!$AI$19),"##BLANK",'SUP5'!$AI$19)</f>
        <v>0</v>
      </c>
      <c r="J483" s="1528">
        <f>IF(ISBLANK('SUP5'!$BA$19),"##BLANK",'SUP5'!$BA$19)</f>
        <v>0</v>
      </c>
      <c r="K483" s="1528">
        <f>IF(ISBLANK('SUP5'!$BS$19),"##BLANK",'SUP5'!$BS$19)</f>
        <v>0</v>
      </c>
    </row>
    <row r="484" spans="2:11">
      <c r="B484" s="1516" t="str">
        <f>UPPER('SUP5'!$CV$19)</f>
        <v>B0599GRTC_SLW_PR24</v>
      </c>
      <c r="C484" s="1516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16" t="str">
        <f>'SUP5'!$C$19</f>
        <v>£m</v>
      </c>
      <c r="E484" s="1516" t="s">
        <v>31</v>
      </c>
      <c r="H484" s="1528">
        <f>IF(ISBLANK('SUP5'!$R$19),"##BLANK",'SUP5'!$R$19)</f>
        <v>0</v>
      </c>
      <c r="I484" s="1528">
        <f>IF(ISBLANK('SUP5'!$AJ$19),"##BLANK",'SUP5'!$AJ$19)</f>
        <v>0</v>
      </c>
      <c r="J484" s="1528">
        <f>IF(ISBLANK('SUP5'!$BB$19),"##BLANK",'SUP5'!$BB$19)</f>
        <v>0</v>
      </c>
      <c r="K484" s="1528">
        <f>IF(ISBLANK('SUP5'!$BT$19),"##BLANK",'SUP5'!$BT$19)</f>
        <v>0</v>
      </c>
    </row>
    <row r="485" spans="2:11">
      <c r="B485" s="1516" t="str">
        <f>UPPER('SUP5'!$CW$19)</f>
        <v>B0606GRTC_SAB_PR24</v>
      </c>
      <c r="C485" s="1516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16" t="str">
        <f>'SUP5'!$C$19</f>
        <v>£m</v>
      </c>
      <c r="E485" s="1516" t="s">
        <v>31</v>
      </c>
      <c r="H485" s="1528">
        <f>IF(ISBLANK('SUP5'!$S$19),"##BLANK",'SUP5'!$S$19)</f>
        <v>0</v>
      </c>
      <c r="I485" s="1528">
        <f>IF(ISBLANK('SUP5'!$AK$19),"##BLANK",'SUP5'!$AK$19)</f>
        <v>0</v>
      </c>
      <c r="J485" s="1528">
        <f>IF(ISBLANK('SUP5'!$BC$19),"##BLANK",'SUP5'!$BC$19)</f>
        <v>0</v>
      </c>
      <c r="K485" s="1528">
        <f>IF(ISBLANK('SUP5'!$BU$19),"##BLANK",'SUP5'!$BU$19)</f>
        <v>0</v>
      </c>
    </row>
    <row r="486" spans="2:11">
      <c r="B486" s="1516" t="str">
        <f>UPPER('SUP5'!$CX$19)</f>
        <v>B0613GRTC_SEB_PR24</v>
      </c>
      <c r="C486" s="1516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16" t="str">
        <f>'SUP5'!$C$19</f>
        <v>£m</v>
      </c>
      <c r="E486" s="1516" t="s">
        <v>31</v>
      </c>
      <c r="H486" s="1528">
        <f>IF(ISBLANK('SUP5'!$T$19),"##BLANK",'SUP5'!$T$19)</f>
        <v>0</v>
      </c>
      <c r="I486" s="1528">
        <f>IF(ISBLANK('SUP5'!$AL$19),"##BLANK",'SUP5'!$AL$19)</f>
        <v>0</v>
      </c>
      <c r="J486" s="1528">
        <f>IF(ISBLANK('SUP5'!$BD$19),"##BLANK",'SUP5'!$BD$19)</f>
        <v>0</v>
      </c>
      <c r="K486" s="1528">
        <f>IF(ISBLANK('SUP5'!$BV$19),"##BLANK",'SUP5'!$BV$19)</f>
        <v>0</v>
      </c>
    </row>
    <row r="487" spans="2:11">
      <c r="B487" s="1516" t="str">
        <f>UPPER('SUP5'!$CY$19)</f>
        <v>B0620GRTC_SDB_PR24</v>
      </c>
      <c r="C487" s="1516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16" t="str">
        <f>'SUP5'!$C$19</f>
        <v>£m</v>
      </c>
      <c r="E487" s="1516" t="s">
        <v>31</v>
      </c>
      <c r="H487" s="1528">
        <f>IF(ISBLANK('SUP5'!$U$19),"##BLANK",'SUP5'!$U$19)</f>
        <v>0</v>
      </c>
      <c r="I487" s="1528">
        <f>IF(ISBLANK('SUP5'!$AM$19),"##BLANK",'SUP5'!$AM$19)</f>
        <v>0</v>
      </c>
      <c r="J487" s="1528">
        <f>IF(ISBLANK('SUP5'!$BE$19),"##BLANK",'SUP5'!$BE$19)</f>
        <v>0</v>
      </c>
      <c r="K487" s="1528">
        <f>IF(ISBLANK('SUP5'!$BW$19),"##BLANK",'SUP5'!$BW$19)</f>
        <v>0</v>
      </c>
    </row>
    <row r="488" spans="2:11">
      <c r="B488" s="1516" t="str">
        <f>UPPER('SUP5'!$CZ$19)</f>
        <v>B0627GRTC_TOB_PR24</v>
      </c>
      <c r="C488" s="1516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16" t="str">
        <f>'SUP5'!$C$19</f>
        <v>£m</v>
      </c>
      <c r="E488" s="1516" t="s">
        <v>31</v>
      </c>
      <c r="H488" s="1528">
        <f>IF(ISBLANK('SUP5'!$V$19),"##BLANK",'SUP5'!$V$19)</f>
        <v>0</v>
      </c>
      <c r="I488" s="1528">
        <f>IF(ISBLANK('SUP5'!$AN$19),"##BLANK",'SUP5'!$AN$19)</f>
        <v>0</v>
      </c>
      <c r="J488" s="1528">
        <f>IF(ISBLANK('SUP5'!$BF$19),"##BLANK",'SUP5'!$BF$19)</f>
        <v>0</v>
      </c>
      <c r="K488" s="1528">
        <f>IF(ISBLANK('SUP5'!$BX$19),"##BLANK",'SUP5'!$BX$19)</f>
        <v>0</v>
      </c>
    </row>
    <row r="489" spans="2:11">
      <c r="B489" s="1516" t="str">
        <f>UPPER('SUP5'!$CI$20)</f>
        <v>B0876GRCE_FOW_PR24</v>
      </c>
      <c r="C489" s="1516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16" t="str">
        <f>'SUP5'!$C$20</f>
        <v>£m</v>
      </c>
      <c r="E489" s="1516" t="s">
        <v>31</v>
      </c>
      <c r="H489" s="1528">
        <f>IF(ISBLANK('SUP5'!$E$20),"##BLANK",'SUP5'!$E$20)</f>
        <v>0</v>
      </c>
      <c r="I489" s="1528" t="str">
        <f>IF(ISBLANK('SUP5'!$W$20),"##BLANK",'SUP5'!$W$20)</f>
        <v>##BLANK</v>
      </c>
      <c r="J489" s="1528" t="str">
        <f>IF(ISBLANK('SUP5'!$AO$20),"##BLANK",'SUP5'!$AO$20)</f>
        <v>##BLANK</v>
      </c>
      <c r="K489" s="1528" t="str">
        <f>IF(ISBLANK('SUP5'!$BG$20),"##BLANK",'SUP5'!$BG$20)</f>
        <v>##BLANK</v>
      </c>
    </row>
    <row r="490" spans="2:11">
      <c r="B490" s="1516" t="str">
        <f>UPPER('SUP5'!$CJ$20)</f>
        <v>B0887GRCE_SUW_PR24</v>
      </c>
      <c r="C490" s="1516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16" t="str">
        <f>'SUP5'!$C$20</f>
        <v>£m</v>
      </c>
      <c r="E490" s="1516" t="s">
        <v>31</v>
      </c>
      <c r="H490" s="1528">
        <f>IF(ISBLANK('SUP5'!$F$20),"##BLANK",'SUP5'!$F$20)</f>
        <v>0</v>
      </c>
      <c r="I490" s="1528" t="str">
        <f>IF(ISBLANK('SUP5'!$X$20),"##BLANK",'SUP5'!$X$20)</f>
        <v>##BLANK</v>
      </c>
      <c r="J490" s="1528" t="str">
        <f>IF(ISBLANK('SUP5'!$AP$20),"##BLANK",'SUP5'!$AP$20)</f>
        <v>##BLANK</v>
      </c>
      <c r="K490" s="1528" t="str">
        <f>IF(ISBLANK('SUP5'!$BH$20),"##BLANK",'SUP5'!$BH$20)</f>
        <v>##BLANK</v>
      </c>
    </row>
    <row r="491" spans="2:11">
      <c r="B491" s="1516" t="str">
        <f>UPPER('SUP5'!$CK$20)</f>
        <v>B0898GRCE_HDW_PR24</v>
      </c>
      <c r="C491" s="1516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16" t="str">
        <f>'SUP5'!$C$20</f>
        <v>£m</v>
      </c>
      <c r="E491" s="1516" t="s">
        <v>31</v>
      </c>
      <c r="H491" s="1528">
        <f>IF(ISBLANK('SUP5'!$G$20),"##BLANK",'SUP5'!$G$20)</f>
        <v>0</v>
      </c>
      <c r="I491" s="1528" t="str">
        <f>IF(ISBLANK('SUP5'!$Y$20),"##BLANK",'SUP5'!$Y$20)</f>
        <v>##BLANK</v>
      </c>
      <c r="J491" s="1528" t="str">
        <f>IF(ISBLANK('SUP5'!$AQ$20),"##BLANK",'SUP5'!$AQ$20)</f>
        <v>##BLANK</v>
      </c>
      <c r="K491" s="1528" t="str">
        <f>IF(ISBLANK('SUP5'!$BI$20),"##BLANK",'SUP5'!$BI$20)</f>
        <v>##BLANK</v>
      </c>
    </row>
    <row r="492" spans="2:11">
      <c r="B492" s="1516" t="str">
        <f>UPPER('SUP5'!$CL$20)</f>
        <v>B0909GRCE_STW_PR24</v>
      </c>
      <c r="C492" s="1516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16" t="str">
        <f>'SUP5'!$C$20</f>
        <v>£m</v>
      </c>
      <c r="E492" s="1516" t="s">
        <v>31</v>
      </c>
      <c r="H492" s="1528">
        <f>IF(ISBLANK('SUP5'!$H$20),"##BLANK",'SUP5'!$H$20)</f>
        <v>0</v>
      </c>
      <c r="I492" s="1528" t="str">
        <f>IF(ISBLANK('SUP5'!$Z$20),"##BLANK",'SUP5'!$Z$20)</f>
        <v>##BLANK</v>
      </c>
      <c r="J492" s="1528" t="str">
        <f>IF(ISBLANK('SUP5'!$AR$20),"##BLANK",'SUP5'!$AR$20)</f>
        <v>##BLANK</v>
      </c>
      <c r="K492" s="1528" t="str">
        <f>IF(ISBLANK('SUP5'!$BJ$20),"##BLANK",'SUP5'!$BJ$20)</f>
        <v>##BLANK</v>
      </c>
    </row>
    <row r="493" spans="2:11">
      <c r="B493" s="1516" t="str">
        <f>UPPER('SUP5'!$CM$20)</f>
        <v>B0920GRCE_SLW_PR24</v>
      </c>
      <c r="C493" s="1516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16" t="str">
        <f>'SUP5'!$C$20</f>
        <v>£m</v>
      </c>
      <c r="E493" s="1516" t="s">
        <v>31</v>
      </c>
      <c r="H493" s="1528">
        <f>IF(ISBLANK('SUP5'!$I$20),"##BLANK",'SUP5'!$I$20)</f>
        <v>0</v>
      </c>
      <c r="I493" s="1528" t="str">
        <f>IF(ISBLANK('SUP5'!$AA$20),"##BLANK",'SUP5'!$AA$20)</f>
        <v>##BLANK</v>
      </c>
      <c r="J493" s="1528" t="str">
        <f>IF(ISBLANK('SUP5'!$AS$20),"##BLANK",'SUP5'!$AS$20)</f>
        <v>##BLANK</v>
      </c>
      <c r="K493" s="1528" t="str">
        <f>IF(ISBLANK('SUP5'!$BK$20),"##BLANK",'SUP5'!$BK$20)</f>
        <v>##BLANK</v>
      </c>
    </row>
    <row r="494" spans="2:11">
      <c r="B494" s="1516" t="str">
        <f>UPPER('SUP5'!$CN$20)</f>
        <v>B0931GRCE_SAB_PR24</v>
      </c>
      <c r="C494" s="1516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16" t="str">
        <f>'SUP5'!$C$20</f>
        <v>£m</v>
      </c>
      <c r="E494" s="1516" t="s">
        <v>31</v>
      </c>
      <c r="H494" s="1528">
        <f>IF(ISBLANK('SUP5'!$J$20),"##BLANK",'SUP5'!$J$20)</f>
        <v>0</v>
      </c>
      <c r="I494" s="1528" t="str">
        <f>IF(ISBLANK('SUP5'!$AB$20),"##BLANK",'SUP5'!$AB$20)</f>
        <v>##BLANK</v>
      </c>
      <c r="J494" s="1528" t="str">
        <f>IF(ISBLANK('SUP5'!$AT$20),"##BLANK",'SUP5'!$AT$20)</f>
        <v>##BLANK</v>
      </c>
      <c r="K494" s="1528" t="str">
        <f>IF(ISBLANK('SUP5'!$BL$20),"##BLANK",'SUP5'!$BL$20)</f>
        <v>##BLANK</v>
      </c>
    </row>
    <row r="495" spans="2:11">
      <c r="B495" s="1516" t="str">
        <f>UPPER('SUP5'!$CO$20)</f>
        <v>B0942GRCE_SEB_PR24</v>
      </c>
      <c r="C495" s="1516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16" t="str">
        <f>'SUP5'!$C$20</f>
        <v>£m</v>
      </c>
      <c r="E495" s="1516" t="s">
        <v>31</v>
      </c>
      <c r="H495" s="1528">
        <f>IF(ISBLANK('SUP5'!$K$20),"##BLANK",'SUP5'!$K$20)</f>
        <v>0</v>
      </c>
      <c r="I495" s="1528" t="str">
        <f>IF(ISBLANK('SUP5'!$AC$20),"##BLANK",'SUP5'!$AC$20)</f>
        <v>##BLANK</v>
      </c>
      <c r="J495" s="1528" t="str">
        <f>IF(ISBLANK('SUP5'!$AU$20),"##BLANK",'SUP5'!$AU$20)</f>
        <v>##BLANK</v>
      </c>
      <c r="K495" s="1528" t="str">
        <f>IF(ISBLANK('SUP5'!$BM$20),"##BLANK",'SUP5'!$BM$20)</f>
        <v>##BLANK</v>
      </c>
    </row>
    <row r="496" spans="2:11">
      <c r="B496" s="1516" t="str">
        <f>UPPER('SUP5'!$CP$20)</f>
        <v>B0953GRCE_SDB_PR24</v>
      </c>
      <c r="C496" s="1516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16" t="str">
        <f>'SUP5'!$C$20</f>
        <v>£m</v>
      </c>
      <c r="E496" s="1516" t="s">
        <v>31</v>
      </c>
      <c r="H496" s="1528">
        <f>IF(ISBLANK('SUP5'!$L$20),"##BLANK",'SUP5'!$L$20)</f>
        <v>0</v>
      </c>
      <c r="I496" s="1528" t="str">
        <f>IF(ISBLANK('SUP5'!$AD$20),"##BLANK",'SUP5'!$AD$20)</f>
        <v>##BLANK</v>
      </c>
      <c r="J496" s="1528" t="str">
        <f>IF(ISBLANK('SUP5'!$AV$20),"##BLANK",'SUP5'!$AV$20)</f>
        <v>##BLANK</v>
      </c>
      <c r="K496" s="1528" t="str">
        <f>IF(ISBLANK('SUP5'!$BN$20),"##BLANK",'SUP5'!$BN$20)</f>
        <v>##BLANK</v>
      </c>
    </row>
    <row r="497" spans="2:11">
      <c r="B497" s="1516" t="str">
        <f>UPPER('SUP5'!$CQ$20)</f>
        <v>B0760GRCE_TOB_PR24</v>
      </c>
      <c r="C497" s="1516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16" t="str">
        <f>'SUP5'!$C$20</f>
        <v>£m</v>
      </c>
      <c r="E497" s="1516" t="s">
        <v>31</v>
      </c>
      <c r="H497" s="1528">
        <f>IF(ISBLANK('SUP5'!$M$20),"##BLANK",'SUP5'!$M$20)</f>
        <v>0</v>
      </c>
      <c r="I497" s="1528">
        <f>IF(ISBLANK('SUP5'!$AE$20),"##BLANK",'SUP5'!$AE$20)</f>
        <v>0</v>
      </c>
      <c r="J497" s="1528">
        <f>IF(ISBLANK('SUP5'!$AW$20),"##BLANK",'SUP5'!$AW$20)</f>
        <v>0</v>
      </c>
      <c r="K497" s="1528">
        <f>IF(ISBLANK('SUP5'!$BO$20),"##BLANK",'SUP5'!$BO$20)</f>
        <v>0</v>
      </c>
    </row>
    <row r="498" spans="2:11">
      <c r="B498" s="1516" t="str">
        <f>UPPER('SUP5'!$CR$20)</f>
        <v>B0964GRCC_FOW_PR24</v>
      </c>
      <c r="C498" s="1516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16" t="str">
        <f>'SUP5'!$C$20</f>
        <v>£m</v>
      </c>
      <c r="E498" s="1516" t="s">
        <v>31</v>
      </c>
      <c r="H498" s="1528">
        <f>IF(ISBLANK('SUP5'!$N$20),"##BLANK",'SUP5'!$N$20)</f>
        <v>0</v>
      </c>
      <c r="I498" s="1528" t="str">
        <f>IF(ISBLANK('SUP5'!$AF$20),"##BLANK",'SUP5'!$AF$20)</f>
        <v>##BLANK</v>
      </c>
      <c r="J498" s="1528" t="str">
        <f>IF(ISBLANK('SUP5'!$AX$20),"##BLANK",'SUP5'!$AX$20)</f>
        <v>##BLANK</v>
      </c>
      <c r="K498" s="1528" t="str">
        <f>IF(ISBLANK('SUP5'!$BP$20),"##BLANK",'SUP5'!$BP$20)</f>
        <v>##BLANK</v>
      </c>
    </row>
    <row r="499" spans="2:11">
      <c r="B499" s="1516" t="str">
        <f>UPPER('SUP5'!$CS$20)</f>
        <v>B0975GRCC_SUW_PR24</v>
      </c>
      <c r="C499" s="1516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16" t="str">
        <f>'SUP5'!$C$20</f>
        <v>£m</v>
      </c>
      <c r="E499" s="1516" t="s">
        <v>31</v>
      </c>
      <c r="H499" s="1528">
        <f>IF(ISBLANK('SUP5'!$O$20),"##BLANK",'SUP5'!$O$20)</f>
        <v>0</v>
      </c>
      <c r="I499" s="1528" t="str">
        <f>IF(ISBLANK('SUP5'!$AG$20),"##BLANK",'SUP5'!$AG$20)</f>
        <v>##BLANK</v>
      </c>
      <c r="J499" s="1528" t="str">
        <f>IF(ISBLANK('SUP5'!$AY$20),"##BLANK",'SUP5'!$AY$20)</f>
        <v>##BLANK</v>
      </c>
      <c r="K499" s="1528" t="str">
        <f>IF(ISBLANK('SUP5'!$BQ$20),"##BLANK",'SUP5'!$BQ$20)</f>
        <v>##BLANK</v>
      </c>
    </row>
    <row r="500" spans="2:11">
      <c r="B500" s="1516" t="str">
        <f>UPPER('SUP5'!$CT$20)</f>
        <v>B0986GRCC_HDW_PR24</v>
      </c>
      <c r="C500" s="1516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16" t="str">
        <f>'SUP5'!$C$20</f>
        <v>£m</v>
      </c>
      <c r="E500" s="1516" t="s">
        <v>31</v>
      </c>
      <c r="H500" s="1528">
        <f>IF(ISBLANK('SUP5'!$P$20),"##BLANK",'SUP5'!$P$20)</f>
        <v>0</v>
      </c>
      <c r="I500" s="1528" t="str">
        <f>IF(ISBLANK('SUP5'!$AH$20),"##BLANK",'SUP5'!$AH$20)</f>
        <v>##BLANK</v>
      </c>
      <c r="J500" s="1528" t="str">
        <f>IF(ISBLANK('SUP5'!$AZ$20),"##BLANK",'SUP5'!$AZ$20)</f>
        <v>##BLANK</v>
      </c>
      <c r="K500" s="1528" t="str">
        <f>IF(ISBLANK('SUP5'!$BR$20),"##BLANK",'SUP5'!$BR$20)</f>
        <v>##BLANK</v>
      </c>
    </row>
    <row r="501" spans="2:11">
      <c r="B501" s="1516" t="str">
        <f>UPPER('SUP5'!$CU$20)</f>
        <v>B0997GRCC_STW_PR24</v>
      </c>
      <c r="C501" s="1516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16" t="str">
        <f>'SUP5'!$C$20</f>
        <v>£m</v>
      </c>
      <c r="E501" s="1516" t="s">
        <v>31</v>
      </c>
      <c r="H501" s="1528">
        <f>IF(ISBLANK('SUP5'!$Q$20),"##BLANK",'SUP5'!$Q$20)</f>
        <v>0</v>
      </c>
      <c r="I501" s="1528" t="str">
        <f>IF(ISBLANK('SUP5'!$AI$20),"##BLANK",'SUP5'!$AI$20)</f>
        <v>##BLANK</v>
      </c>
      <c r="J501" s="1528" t="str">
        <f>IF(ISBLANK('SUP5'!$BA$20),"##BLANK",'SUP5'!$BA$20)</f>
        <v>##BLANK</v>
      </c>
      <c r="K501" s="1528" t="str">
        <f>IF(ISBLANK('SUP5'!$BS$20),"##BLANK",'SUP5'!$BS$20)</f>
        <v>##BLANK</v>
      </c>
    </row>
    <row r="502" spans="2:11">
      <c r="B502" s="1516" t="str">
        <f>UPPER('SUP5'!$CV$20)</f>
        <v>B1009GRCC_SLW_PR24</v>
      </c>
      <c r="C502" s="1516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16" t="str">
        <f>'SUP5'!$C$20</f>
        <v>£m</v>
      </c>
      <c r="E502" s="1516" t="s">
        <v>31</v>
      </c>
      <c r="H502" s="1528">
        <f>IF(ISBLANK('SUP5'!$R$20),"##BLANK",'SUP5'!$R$20)</f>
        <v>0</v>
      </c>
      <c r="I502" s="1528" t="str">
        <f>IF(ISBLANK('SUP5'!$AJ$20),"##BLANK",'SUP5'!$AJ$20)</f>
        <v>##BLANK</v>
      </c>
      <c r="J502" s="1528" t="str">
        <f>IF(ISBLANK('SUP5'!$BB$20),"##BLANK",'SUP5'!$BB$20)</f>
        <v>##BLANK</v>
      </c>
      <c r="K502" s="1528" t="str">
        <f>IF(ISBLANK('SUP5'!$BT$20),"##BLANK",'SUP5'!$BT$20)</f>
        <v>##BLANK</v>
      </c>
    </row>
    <row r="503" spans="2:11">
      <c r="B503" s="1516" t="str">
        <f>UPPER('SUP5'!$CW$20)</f>
        <v>B1020GRCC_SAB_PR24</v>
      </c>
      <c r="C503" s="1516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16" t="str">
        <f>'SUP5'!$C$20</f>
        <v>£m</v>
      </c>
      <c r="E503" s="1516" t="s">
        <v>31</v>
      </c>
      <c r="H503" s="1528">
        <f>IF(ISBLANK('SUP5'!$S$20),"##BLANK",'SUP5'!$S$20)</f>
        <v>0</v>
      </c>
      <c r="I503" s="1528" t="str">
        <f>IF(ISBLANK('SUP5'!$AK$20),"##BLANK",'SUP5'!$AK$20)</f>
        <v>##BLANK</v>
      </c>
      <c r="J503" s="1528" t="str">
        <f>IF(ISBLANK('SUP5'!$BC$20),"##BLANK",'SUP5'!$BC$20)</f>
        <v>##BLANK</v>
      </c>
      <c r="K503" s="1528" t="str">
        <f>IF(ISBLANK('SUP5'!$BU$20),"##BLANK",'SUP5'!$BU$20)</f>
        <v>##BLANK</v>
      </c>
    </row>
    <row r="504" spans="2:11">
      <c r="B504" s="1516" t="str">
        <f>UPPER('SUP5'!$CX$20)</f>
        <v>B1031GRCC_SEB_PR24</v>
      </c>
      <c r="C504" s="1516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16" t="str">
        <f>'SUP5'!$C$20</f>
        <v>£m</v>
      </c>
      <c r="E504" s="1516" t="s">
        <v>31</v>
      </c>
      <c r="H504" s="1528">
        <f>IF(ISBLANK('SUP5'!$T$20),"##BLANK",'SUP5'!$T$20)</f>
        <v>0</v>
      </c>
      <c r="I504" s="1528" t="str">
        <f>IF(ISBLANK('SUP5'!$AL$20),"##BLANK",'SUP5'!$AL$20)</f>
        <v>##BLANK</v>
      </c>
      <c r="J504" s="1528" t="str">
        <f>IF(ISBLANK('SUP5'!$BD$20),"##BLANK",'SUP5'!$BD$20)</f>
        <v>##BLANK</v>
      </c>
      <c r="K504" s="1528" t="str">
        <f>IF(ISBLANK('SUP5'!$BV$20),"##BLANK",'SUP5'!$BV$20)</f>
        <v>##BLANK</v>
      </c>
    </row>
    <row r="505" spans="2:11">
      <c r="B505" s="1516" t="str">
        <f>UPPER('SUP5'!$CY$20)</f>
        <v>B1042GRCC_SDB_PR24</v>
      </c>
      <c r="C505" s="1516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16" t="str">
        <f>'SUP5'!$C$20</f>
        <v>£m</v>
      </c>
      <c r="E505" s="1516" t="s">
        <v>31</v>
      </c>
      <c r="H505" s="1528">
        <f>IF(ISBLANK('SUP5'!$U$20),"##BLANK",'SUP5'!$U$20)</f>
        <v>0</v>
      </c>
      <c r="I505" s="1528" t="str">
        <f>IF(ISBLANK('SUP5'!$AM$20),"##BLANK",'SUP5'!$AM$20)</f>
        <v>##BLANK</v>
      </c>
      <c r="J505" s="1528" t="str">
        <f>IF(ISBLANK('SUP5'!$BE$20),"##BLANK",'SUP5'!$BE$20)</f>
        <v>##BLANK</v>
      </c>
      <c r="K505" s="1528" t="str">
        <f>IF(ISBLANK('SUP5'!$BW$20),"##BLANK",'SUP5'!$BW$20)</f>
        <v>##BLANK</v>
      </c>
    </row>
    <row r="506" spans="2:11">
      <c r="B506" s="1516" t="str">
        <f>UPPER('SUP5'!$CZ$20)</f>
        <v>B0766GRCC_TOB_PR24</v>
      </c>
      <c r="C506" s="1516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16" t="str">
        <f>'SUP5'!$C$20</f>
        <v>£m</v>
      </c>
      <c r="E506" s="1516" t="s">
        <v>31</v>
      </c>
      <c r="H506" s="1528">
        <f>IF(ISBLANK('SUP5'!$V$20),"##BLANK",'SUP5'!$V$20)</f>
        <v>0</v>
      </c>
      <c r="I506" s="1528">
        <f>IF(ISBLANK('SUP5'!$AN$20),"##BLANK",'SUP5'!$AN$20)</f>
        <v>0</v>
      </c>
      <c r="J506" s="1528">
        <f>IF(ISBLANK('SUP5'!$BF$20),"##BLANK",'SUP5'!$BF$20)</f>
        <v>0</v>
      </c>
      <c r="K506" s="1528">
        <f>IF(ISBLANK('SUP5'!$BX$20),"##BLANK",'SUP5'!$BX$20)</f>
        <v>0</v>
      </c>
    </row>
    <row r="507" spans="2:11">
      <c r="B507" s="1516" t="str">
        <f>UPPER('SUP5'!$CI$21)</f>
        <v>B0877GROE_FOW_PR24</v>
      </c>
      <c r="C507" s="1516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16" t="str">
        <f>'SUP5'!$C$21</f>
        <v>£m</v>
      </c>
      <c r="E507" s="1516" t="s">
        <v>31</v>
      </c>
      <c r="H507" s="1528">
        <f>IF(ISBLANK('SUP5'!$E$21),"##BLANK",'SUP5'!$E$21)</f>
        <v>0</v>
      </c>
      <c r="I507" s="1528" t="str">
        <f>IF(ISBLANK('SUP5'!$W$21),"##BLANK",'SUP5'!$W$21)</f>
        <v>##BLANK</v>
      </c>
      <c r="J507" s="1528" t="str">
        <f>IF(ISBLANK('SUP5'!$AO$21),"##BLANK",'SUP5'!$AO$21)</f>
        <v>##BLANK</v>
      </c>
      <c r="K507" s="1528" t="str">
        <f>IF(ISBLANK('SUP5'!$BG$21),"##BLANK",'SUP5'!$BG$21)</f>
        <v>##BLANK</v>
      </c>
    </row>
    <row r="508" spans="2:11">
      <c r="B508" s="1516" t="str">
        <f>UPPER('SUP5'!$CJ$21)</f>
        <v>B0888GROE_SUW_PR24</v>
      </c>
      <c r="C508" s="1516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16" t="str">
        <f>'SUP5'!$C$21</f>
        <v>£m</v>
      </c>
      <c r="E508" s="1516" t="s">
        <v>31</v>
      </c>
      <c r="H508" s="1528">
        <f>IF(ISBLANK('SUP5'!$F$21),"##BLANK",'SUP5'!$F$21)</f>
        <v>0</v>
      </c>
      <c r="I508" s="1528" t="str">
        <f>IF(ISBLANK('SUP5'!$X$21),"##BLANK",'SUP5'!$X$21)</f>
        <v>##BLANK</v>
      </c>
      <c r="J508" s="1528" t="str">
        <f>IF(ISBLANK('SUP5'!$AP$21),"##BLANK",'SUP5'!$AP$21)</f>
        <v>##BLANK</v>
      </c>
      <c r="K508" s="1528" t="str">
        <f>IF(ISBLANK('SUP5'!$BH$21),"##BLANK",'SUP5'!$BH$21)</f>
        <v>##BLANK</v>
      </c>
    </row>
    <row r="509" spans="2:11">
      <c r="B509" s="1516" t="str">
        <f>UPPER('SUP5'!$CK$21)</f>
        <v>B0899GROE_HDW_PR24</v>
      </c>
      <c r="C509" s="1516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16" t="str">
        <f>'SUP5'!$C$21</f>
        <v>£m</v>
      </c>
      <c r="E509" s="1516" t="s">
        <v>31</v>
      </c>
      <c r="H509" s="1528">
        <f>IF(ISBLANK('SUP5'!$G$21),"##BLANK",'SUP5'!$G$21)</f>
        <v>0</v>
      </c>
      <c r="I509" s="1528" t="str">
        <f>IF(ISBLANK('SUP5'!$Y$21),"##BLANK",'SUP5'!$Y$21)</f>
        <v>##BLANK</v>
      </c>
      <c r="J509" s="1528" t="str">
        <f>IF(ISBLANK('SUP5'!$AQ$21),"##BLANK",'SUP5'!$AQ$21)</f>
        <v>##BLANK</v>
      </c>
      <c r="K509" s="1528" t="str">
        <f>IF(ISBLANK('SUP5'!$BI$21),"##BLANK",'SUP5'!$BI$21)</f>
        <v>##BLANK</v>
      </c>
    </row>
    <row r="510" spans="2:11">
      <c r="B510" s="1516" t="str">
        <f>UPPER('SUP5'!$CL$21)</f>
        <v>B0910GROE_STW_PR24</v>
      </c>
      <c r="C510" s="1516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16" t="str">
        <f>'SUP5'!$C$21</f>
        <v>£m</v>
      </c>
      <c r="E510" s="1516" t="s">
        <v>31</v>
      </c>
      <c r="H510" s="1528">
        <f>IF(ISBLANK('SUP5'!$H$21),"##BLANK",'SUP5'!$H$21)</f>
        <v>0</v>
      </c>
      <c r="I510" s="1528" t="str">
        <f>IF(ISBLANK('SUP5'!$Z$21),"##BLANK",'SUP5'!$Z$21)</f>
        <v>##BLANK</v>
      </c>
      <c r="J510" s="1528" t="str">
        <f>IF(ISBLANK('SUP5'!$AR$21),"##BLANK",'SUP5'!$AR$21)</f>
        <v>##BLANK</v>
      </c>
      <c r="K510" s="1528" t="str">
        <f>IF(ISBLANK('SUP5'!$BJ$21),"##BLANK",'SUP5'!$BJ$21)</f>
        <v>##BLANK</v>
      </c>
    </row>
    <row r="511" spans="2:11">
      <c r="B511" s="1516" t="str">
        <f>UPPER('SUP5'!$CM$21)</f>
        <v>B0921GROE_SLW_PR24</v>
      </c>
      <c r="C511" s="1516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16" t="str">
        <f>'SUP5'!$C$21</f>
        <v>£m</v>
      </c>
      <c r="E511" s="1516" t="s">
        <v>31</v>
      </c>
      <c r="H511" s="1528">
        <f>IF(ISBLANK('SUP5'!$I$21),"##BLANK",'SUP5'!$I$21)</f>
        <v>0</v>
      </c>
      <c r="I511" s="1528" t="str">
        <f>IF(ISBLANK('SUP5'!$AA$21),"##BLANK",'SUP5'!$AA$21)</f>
        <v>##BLANK</v>
      </c>
      <c r="J511" s="1528" t="str">
        <f>IF(ISBLANK('SUP5'!$AS$21),"##BLANK",'SUP5'!$AS$21)</f>
        <v>##BLANK</v>
      </c>
      <c r="K511" s="1528" t="str">
        <f>IF(ISBLANK('SUP5'!$BK$21),"##BLANK",'SUP5'!$BK$21)</f>
        <v>##BLANK</v>
      </c>
    </row>
    <row r="512" spans="2:11">
      <c r="B512" s="1516" t="str">
        <f>UPPER('SUP5'!$CN$21)</f>
        <v>B0932GROE_SAB_PR24</v>
      </c>
      <c r="C512" s="1516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16" t="str">
        <f>'SUP5'!$C$21</f>
        <v>£m</v>
      </c>
      <c r="E512" s="1516" t="s">
        <v>31</v>
      </c>
      <c r="H512" s="1528">
        <f>IF(ISBLANK('SUP5'!$J$21),"##BLANK",'SUP5'!$J$21)</f>
        <v>0</v>
      </c>
      <c r="I512" s="1528" t="str">
        <f>IF(ISBLANK('SUP5'!$AB$21),"##BLANK",'SUP5'!$AB$21)</f>
        <v>##BLANK</v>
      </c>
      <c r="J512" s="1528" t="str">
        <f>IF(ISBLANK('SUP5'!$AT$21),"##BLANK",'SUP5'!$AT$21)</f>
        <v>##BLANK</v>
      </c>
      <c r="K512" s="1528" t="str">
        <f>IF(ISBLANK('SUP5'!$BL$21),"##BLANK",'SUP5'!$BL$21)</f>
        <v>##BLANK</v>
      </c>
    </row>
    <row r="513" spans="2:11">
      <c r="B513" s="1516" t="str">
        <f>UPPER('SUP5'!$CO$21)</f>
        <v>B0943GROE_SEB_PR24</v>
      </c>
      <c r="C513" s="1516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16" t="str">
        <f>'SUP5'!$C$21</f>
        <v>£m</v>
      </c>
      <c r="E513" s="1516" t="s">
        <v>31</v>
      </c>
      <c r="H513" s="1528">
        <f>IF(ISBLANK('SUP5'!$K$21),"##BLANK",'SUP5'!$K$21)</f>
        <v>0</v>
      </c>
      <c r="I513" s="1528" t="str">
        <f>IF(ISBLANK('SUP5'!$AC$21),"##BLANK",'SUP5'!$AC$21)</f>
        <v>##BLANK</v>
      </c>
      <c r="J513" s="1528" t="str">
        <f>IF(ISBLANK('SUP5'!$AU$21),"##BLANK",'SUP5'!$AU$21)</f>
        <v>##BLANK</v>
      </c>
      <c r="K513" s="1528" t="str">
        <f>IF(ISBLANK('SUP5'!$BM$21),"##BLANK",'SUP5'!$BM$21)</f>
        <v>##BLANK</v>
      </c>
    </row>
    <row r="514" spans="2:11">
      <c r="B514" s="1516" t="str">
        <f>UPPER('SUP5'!$CP$21)</f>
        <v>B0954GROE_SDB_PR24</v>
      </c>
      <c r="C514" s="1516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16" t="str">
        <f>'SUP5'!$C$21</f>
        <v>£m</v>
      </c>
      <c r="E514" s="1516" t="s">
        <v>31</v>
      </c>
      <c r="H514" s="1528">
        <f>IF(ISBLANK('SUP5'!$L$21),"##BLANK",'SUP5'!$L$21)</f>
        <v>0</v>
      </c>
      <c r="I514" s="1528" t="str">
        <f>IF(ISBLANK('SUP5'!$AD$21),"##BLANK",'SUP5'!$AD$21)</f>
        <v>##BLANK</v>
      </c>
      <c r="J514" s="1528" t="str">
        <f>IF(ISBLANK('SUP5'!$AV$21),"##BLANK",'SUP5'!$AV$21)</f>
        <v>##BLANK</v>
      </c>
      <c r="K514" s="1528" t="str">
        <f>IF(ISBLANK('SUP5'!$BN$21),"##BLANK",'SUP5'!$BN$21)</f>
        <v>##BLANK</v>
      </c>
    </row>
    <row r="515" spans="2:11">
      <c r="B515" s="1516" t="str">
        <f>UPPER('SUP5'!$CQ$21)</f>
        <v>B0761GROE_TOB_PR24</v>
      </c>
      <c r="C515" s="1516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16" t="str">
        <f>'SUP5'!$C$21</f>
        <v>£m</v>
      </c>
      <c r="E515" s="1516" t="s">
        <v>31</v>
      </c>
      <c r="H515" s="1528">
        <f>IF(ISBLANK('SUP5'!$M$21),"##BLANK",'SUP5'!$M$21)</f>
        <v>0</v>
      </c>
      <c r="I515" s="1528">
        <f>IF(ISBLANK('SUP5'!$AE$21),"##BLANK",'SUP5'!$AE$21)</f>
        <v>0</v>
      </c>
      <c r="J515" s="1528">
        <f>IF(ISBLANK('SUP5'!$AW$21),"##BLANK",'SUP5'!$AW$21)</f>
        <v>0</v>
      </c>
      <c r="K515" s="1528">
        <f>IF(ISBLANK('SUP5'!$BO$21),"##BLANK",'SUP5'!$BO$21)</f>
        <v>0</v>
      </c>
    </row>
    <row r="516" spans="2:11">
      <c r="B516" s="1516" t="str">
        <f>UPPER('SUP5'!$CR$21)</f>
        <v>B0965GROC_FOW_PR24</v>
      </c>
      <c r="C516" s="1516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16" t="str">
        <f>'SUP5'!$C$21</f>
        <v>£m</v>
      </c>
      <c r="E516" s="1516" t="s">
        <v>31</v>
      </c>
      <c r="H516" s="1528">
        <f>IF(ISBLANK('SUP5'!$N$21),"##BLANK",'SUP5'!$N$21)</f>
        <v>0</v>
      </c>
      <c r="I516" s="1528" t="str">
        <f>IF(ISBLANK('SUP5'!$AF$21),"##BLANK",'SUP5'!$AF$21)</f>
        <v>##BLANK</v>
      </c>
      <c r="J516" s="1528" t="str">
        <f>IF(ISBLANK('SUP5'!$AX$21),"##BLANK",'SUP5'!$AX$21)</f>
        <v>##BLANK</v>
      </c>
      <c r="K516" s="1528" t="str">
        <f>IF(ISBLANK('SUP5'!$BP$21),"##BLANK",'SUP5'!$BP$21)</f>
        <v>##BLANK</v>
      </c>
    </row>
    <row r="517" spans="2:11">
      <c r="B517" s="1516" t="str">
        <f>UPPER('SUP5'!$CS$21)</f>
        <v>B0976GROC_SUW_PR24</v>
      </c>
      <c r="C517" s="1516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16" t="str">
        <f>'SUP5'!$C$21</f>
        <v>£m</v>
      </c>
      <c r="E517" s="1516" t="s">
        <v>31</v>
      </c>
      <c r="H517" s="1528">
        <f>IF(ISBLANK('SUP5'!$O$21),"##BLANK",'SUP5'!$O$21)</f>
        <v>0</v>
      </c>
      <c r="I517" s="1528" t="str">
        <f>IF(ISBLANK('SUP5'!$AG$21),"##BLANK",'SUP5'!$AG$21)</f>
        <v>##BLANK</v>
      </c>
      <c r="J517" s="1528" t="str">
        <f>IF(ISBLANK('SUP5'!$AY$21),"##BLANK",'SUP5'!$AY$21)</f>
        <v>##BLANK</v>
      </c>
      <c r="K517" s="1528" t="str">
        <f>IF(ISBLANK('SUP5'!$BQ$21),"##BLANK",'SUP5'!$BQ$21)</f>
        <v>##BLANK</v>
      </c>
    </row>
    <row r="518" spans="2:11">
      <c r="B518" s="1516" t="str">
        <f>UPPER('SUP5'!$CT$21)</f>
        <v>B0987GROC_HDW_PR24</v>
      </c>
      <c r="C518" s="1516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16" t="str">
        <f>'SUP5'!$C$21</f>
        <v>£m</v>
      </c>
      <c r="E518" s="1516" t="s">
        <v>31</v>
      </c>
      <c r="H518" s="1528">
        <f>IF(ISBLANK('SUP5'!$P$21),"##BLANK",'SUP5'!$P$21)</f>
        <v>0</v>
      </c>
      <c r="I518" s="1528" t="str">
        <f>IF(ISBLANK('SUP5'!$AH$21),"##BLANK",'SUP5'!$AH$21)</f>
        <v>##BLANK</v>
      </c>
      <c r="J518" s="1528" t="str">
        <f>IF(ISBLANK('SUP5'!$AZ$21),"##BLANK",'SUP5'!$AZ$21)</f>
        <v>##BLANK</v>
      </c>
      <c r="K518" s="1528" t="str">
        <f>IF(ISBLANK('SUP5'!$BR$21),"##BLANK",'SUP5'!$BR$21)</f>
        <v>##BLANK</v>
      </c>
    </row>
    <row r="519" spans="2:11">
      <c r="B519" s="1516" t="str">
        <f>UPPER('SUP5'!$CU$21)</f>
        <v>B0998GROC_STW_PR24</v>
      </c>
      <c r="C519" s="1516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16" t="str">
        <f>'SUP5'!$C$21</f>
        <v>£m</v>
      </c>
      <c r="E519" s="1516" t="s">
        <v>31</v>
      </c>
      <c r="H519" s="1528">
        <f>IF(ISBLANK('SUP5'!$Q$21),"##BLANK",'SUP5'!$Q$21)</f>
        <v>0</v>
      </c>
      <c r="I519" s="1528" t="str">
        <f>IF(ISBLANK('SUP5'!$AI$21),"##BLANK",'SUP5'!$AI$21)</f>
        <v>##BLANK</v>
      </c>
      <c r="J519" s="1528" t="str">
        <f>IF(ISBLANK('SUP5'!$BA$21),"##BLANK",'SUP5'!$BA$21)</f>
        <v>##BLANK</v>
      </c>
      <c r="K519" s="1528" t="str">
        <f>IF(ISBLANK('SUP5'!$BS$21),"##BLANK",'SUP5'!$BS$21)</f>
        <v>##BLANK</v>
      </c>
    </row>
    <row r="520" spans="2:11">
      <c r="B520" s="1516" t="str">
        <f>UPPER('SUP5'!$CV$21)</f>
        <v>B1010GROC_SLW_PR24</v>
      </c>
      <c r="C520" s="1516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16" t="str">
        <f>'SUP5'!$C$21</f>
        <v>£m</v>
      </c>
      <c r="E520" s="1516" t="s">
        <v>31</v>
      </c>
      <c r="H520" s="1528">
        <f>IF(ISBLANK('SUP5'!$R$21),"##BLANK",'SUP5'!$R$21)</f>
        <v>0</v>
      </c>
      <c r="I520" s="1528" t="str">
        <f>IF(ISBLANK('SUP5'!$AJ$21),"##BLANK",'SUP5'!$AJ$21)</f>
        <v>##BLANK</v>
      </c>
      <c r="J520" s="1528" t="str">
        <f>IF(ISBLANK('SUP5'!$BB$21),"##BLANK",'SUP5'!$BB$21)</f>
        <v>##BLANK</v>
      </c>
      <c r="K520" s="1528" t="str">
        <f>IF(ISBLANK('SUP5'!$BT$21),"##BLANK",'SUP5'!$BT$21)</f>
        <v>##BLANK</v>
      </c>
    </row>
    <row r="521" spans="2:11">
      <c r="B521" s="1516" t="str">
        <f>UPPER('SUP5'!$CW$21)</f>
        <v>B1021GROC_SAB_PR24</v>
      </c>
      <c r="C521" s="1516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16" t="str">
        <f>'SUP5'!$C$21</f>
        <v>£m</v>
      </c>
      <c r="E521" s="1516" t="s">
        <v>31</v>
      </c>
      <c r="H521" s="1528">
        <f>IF(ISBLANK('SUP5'!$S$21),"##BLANK",'SUP5'!$S$21)</f>
        <v>0</v>
      </c>
      <c r="I521" s="1528" t="str">
        <f>IF(ISBLANK('SUP5'!$AK$21),"##BLANK",'SUP5'!$AK$21)</f>
        <v>##BLANK</v>
      </c>
      <c r="J521" s="1528" t="str">
        <f>IF(ISBLANK('SUP5'!$BC$21),"##BLANK",'SUP5'!$BC$21)</f>
        <v>##BLANK</v>
      </c>
      <c r="K521" s="1528" t="str">
        <f>IF(ISBLANK('SUP5'!$BU$21),"##BLANK",'SUP5'!$BU$21)</f>
        <v>##BLANK</v>
      </c>
    </row>
    <row r="522" spans="2:11">
      <c r="B522" s="1516" t="str">
        <f>UPPER('SUP5'!$CX$21)</f>
        <v>B1032GROC_SEB_PR24</v>
      </c>
      <c r="C522" s="1516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16" t="str">
        <f>'SUP5'!$C$21</f>
        <v>£m</v>
      </c>
      <c r="E522" s="1516" t="s">
        <v>31</v>
      </c>
      <c r="H522" s="1528">
        <f>IF(ISBLANK('SUP5'!$T$21),"##BLANK",'SUP5'!$T$21)</f>
        <v>0</v>
      </c>
      <c r="I522" s="1528" t="str">
        <f>IF(ISBLANK('SUP5'!$AL$21),"##BLANK",'SUP5'!$AL$21)</f>
        <v>##BLANK</v>
      </c>
      <c r="J522" s="1528" t="str">
        <f>IF(ISBLANK('SUP5'!$BD$21),"##BLANK",'SUP5'!$BD$21)</f>
        <v>##BLANK</v>
      </c>
      <c r="K522" s="1528" t="str">
        <f>IF(ISBLANK('SUP5'!$BV$21),"##BLANK",'SUP5'!$BV$21)</f>
        <v>##BLANK</v>
      </c>
    </row>
    <row r="523" spans="2:11">
      <c r="B523" s="1516" t="str">
        <f>UPPER('SUP5'!$CY$21)</f>
        <v>B1043GROC_SDB_PR24</v>
      </c>
      <c r="C523" s="1516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16" t="str">
        <f>'SUP5'!$C$21</f>
        <v>£m</v>
      </c>
      <c r="E523" s="1516" t="s">
        <v>31</v>
      </c>
      <c r="H523" s="1528">
        <f>IF(ISBLANK('SUP5'!$U$21),"##BLANK",'SUP5'!$U$21)</f>
        <v>0</v>
      </c>
      <c r="I523" s="1528" t="str">
        <f>IF(ISBLANK('SUP5'!$AM$21),"##BLANK",'SUP5'!$AM$21)</f>
        <v>##BLANK</v>
      </c>
      <c r="J523" s="1528" t="str">
        <f>IF(ISBLANK('SUP5'!$BE$21),"##BLANK",'SUP5'!$BE$21)</f>
        <v>##BLANK</v>
      </c>
      <c r="K523" s="1528" t="str">
        <f>IF(ISBLANK('SUP5'!$BW$21),"##BLANK",'SUP5'!$BW$21)</f>
        <v>##BLANK</v>
      </c>
    </row>
    <row r="524" spans="2:11">
      <c r="B524" s="1516" t="str">
        <f>UPPER('SUP5'!$CZ$21)</f>
        <v>B0767GROC_TOB_PR24</v>
      </c>
      <c r="C524" s="1516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16" t="str">
        <f>'SUP5'!$C$21</f>
        <v>£m</v>
      </c>
      <c r="E524" s="1516" t="s">
        <v>31</v>
      </c>
      <c r="H524" s="1528">
        <f>IF(ISBLANK('SUP5'!$V$21),"##BLANK",'SUP5'!$V$21)</f>
        <v>0</v>
      </c>
      <c r="I524" s="1528">
        <f>IF(ISBLANK('SUP5'!$AN$21),"##BLANK",'SUP5'!$AN$21)</f>
        <v>0</v>
      </c>
      <c r="J524" s="1528">
        <f>IF(ISBLANK('SUP5'!$BF$21),"##BLANK",'SUP5'!$BF$21)</f>
        <v>0</v>
      </c>
      <c r="K524" s="1528">
        <f>IF(ISBLANK('SUP5'!$BX$21),"##BLANK",'SUP5'!$BX$21)</f>
        <v>0</v>
      </c>
    </row>
    <row r="525" spans="2:11">
      <c r="B525" s="1516" t="str">
        <f>UPPER('SUP5'!$CI$22)</f>
        <v>B0510GRTE_FOW_PR24</v>
      </c>
      <c r="C525" s="1516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16" t="str">
        <f>'SUP5'!$C$22</f>
        <v>£m</v>
      </c>
      <c r="E525" s="1516" t="s">
        <v>31</v>
      </c>
      <c r="H525" s="1528">
        <f>IF(ISBLANK('SUP5'!$E$22),"##BLANK",'SUP5'!$E$22)</f>
        <v>0</v>
      </c>
      <c r="I525" s="1528">
        <f>IF(ISBLANK('SUP5'!$W$22),"##BLANK",'SUP5'!$W$22)</f>
        <v>0</v>
      </c>
      <c r="J525" s="1528">
        <f>IF(ISBLANK('SUP5'!$AO$22),"##BLANK",'SUP5'!$AO$22)</f>
        <v>0</v>
      </c>
      <c r="K525" s="1528">
        <f>IF(ISBLANK('SUP5'!$BG$22),"##BLANK",'SUP5'!$BG$22)</f>
        <v>0</v>
      </c>
    </row>
    <row r="526" spans="2:11">
      <c r="B526" s="1516" t="str">
        <f>UPPER('SUP5'!$CJ$22)</f>
        <v>B0517GRTE_SUW_PR24</v>
      </c>
      <c r="C526" s="1516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16" t="str">
        <f>'SUP5'!$C$22</f>
        <v>£m</v>
      </c>
      <c r="E526" s="1516" t="s">
        <v>31</v>
      </c>
      <c r="H526" s="1528">
        <f>IF(ISBLANK('SUP5'!$F$22),"##BLANK",'SUP5'!$F$22)</f>
        <v>0</v>
      </c>
      <c r="I526" s="1528">
        <f>IF(ISBLANK('SUP5'!$X$22),"##BLANK",'SUP5'!$X$22)</f>
        <v>0</v>
      </c>
      <c r="J526" s="1528">
        <f>IF(ISBLANK('SUP5'!$AP$22),"##BLANK",'SUP5'!$AP$22)</f>
        <v>0</v>
      </c>
      <c r="K526" s="1528">
        <f>IF(ISBLANK('SUP5'!$BH$22),"##BLANK",'SUP5'!$BH$22)</f>
        <v>0</v>
      </c>
    </row>
    <row r="527" spans="2:11">
      <c r="B527" s="1516" t="str">
        <f>UPPER('SUP5'!$CK$22)</f>
        <v>B0524GRTE_HDW_PR24</v>
      </c>
      <c r="C527" s="1516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16" t="str">
        <f>'SUP5'!$C$22</f>
        <v>£m</v>
      </c>
      <c r="E527" s="1516" t="s">
        <v>31</v>
      </c>
      <c r="H527" s="1528">
        <f>IF(ISBLANK('SUP5'!$G$22),"##BLANK",'SUP5'!$G$22)</f>
        <v>0</v>
      </c>
      <c r="I527" s="1528">
        <f>IF(ISBLANK('SUP5'!$Y$22),"##BLANK",'SUP5'!$Y$22)</f>
        <v>0</v>
      </c>
      <c r="J527" s="1528">
        <f>IF(ISBLANK('SUP5'!$AQ$22),"##BLANK",'SUP5'!$AQ$22)</f>
        <v>0</v>
      </c>
      <c r="K527" s="1528">
        <f>IF(ISBLANK('SUP5'!$BI$22),"##BLANK",'SUP5'!$BI$22)</f>
        <v>0</v>
      </c>
    </row>
    <row r="528" spans="2:11">
      <c r="B528" s="1516" t="str">
        <f>UPPER('SUP5'!$CL$22)</f>
        <v>B0531GRTE_STW_PR24</v>
      </c>
      <c r="C528" s="1516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16" t="str">
        <f>'SUP5'!$C$22</f>
        <v>£m</v>
      </c>
      <c r="E528" s="1516" t="s">
        <v>31</v>
      </c>
      <c r="H528" s="1528">
        <f>IF(ISBLANK('SUP5'!$H$22),"##BLANK",'SUP5'!$H$22)</f>
        <v>0</v>
      </c>
      <c r="I528" s="1528">
        <f>IF(ISBLANK('SUP5'!$Z$22),"##BLANK",'SUP5'!$Z$22)</f>
        <v>0</v>
      </c>
      <c r="J528" s="1528">
        <f>IF(ISBLANK('SUP5'!$AR$22),"##BLANK",'SUP5'!$AR$22)</f>
        <v>0</v>
      </c>
      <c r="K528" s="1528">
        <f>IF(ISBLANK('SUP5'!$BJ$22),"##BLANK",'SUP5'!$BJ$22)</f>
        <v>0</v>
      </c>
    </row>
    <row r="529" spans="2:11">
      <c r="B529" s="1516" t="str">
        <f>UPPER('SUP5'!$CM$22)</f>
        <v>B0538GRTE_SLW_PR24</v>
      </c>
      <c r="C529" s="1516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16" t="str">
        <f>'SUP5'!$C$22</f>
        <v>£m</v>
      </c>
      <c r="E529" s="1516" t="s">
        <v>31</v>
      </c>
      <c r="H529" s="1528">
        <f>IF(ISBLANK('SUP5'!$I$22),"##BLANK",'SUP5'!$I$22)</f>
        <v>0</v>
      </c>
      <c r="I529" s="1528">
        <f>IF(ISBLANK('SUP5'!$AA$22),"##BLANK",'SUP5'!$AA$22)</f>
        <v>0</v>
      </c>
      <c r="J529" s="1528">
        <f>IF(ISBLANK('SUP5'!$AS$22),"##BLANK",'SUP5'!$AS$22)</f>
        <v>0</v>
      </c>
      <c r="K529" s="1528">
        <f>IF(ISBLANK('SUP5'!$BK$22),"##BLANK",'SUP5'!$BK$22)</f>
        <v>0</v>
      </c>
    </row>
    <row r="530" spans="2:11">
      <c r="B530" s="1516" t="str">
        <f>UPPER('SUP5'!$CN$22)</f>
        <v>B0544GRTE_SAB_PR24</v>
      </c>
      <c r="C530" s="1516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16" t="str">
        <f>'SUP5'!$C$22</f>
        <v>£m</v>
      </c>
      <c r="E530" s="1516" t="s">
        <v>31</v>
      </c>
      <c r="H530" s="1528">
        <f>IF(ISBLANK('SUP5'!$J$22),"##BLANK",'SUP5'!$J$22)</f>
        <v>0</v>
      </c>
      <c r="I530" s="1528">
        <f>IF(ISBLANK('SUP5'!$AB$22),"##BLANK",'SUP5'!$AB$22)</f>
        <v>0</v>
      </c>
      <c r="J530" s="1528">
        <f>IF(ISBLANK('SUP5'!$AT$22),"##BLANK",'SUP5'!$AT$22)</f>
        <v>0</v>
      </c>
      <c r="K530" s="1528">
        <f>IF(ISBLANK('SUP5'!$BL$22),"##BLANK",'SUP5'!$BL$22)</f>
        <v>0</v>
      </c>
    </row>
    <row r="531" spans="2:11">
      <c r="B531" s="1516" t="str">
        <f>UPPER('SUP5'!$CO$22)</f>
        <v>B0551GRTE_SEB_PR24</v>
      </c>
      <c r="C531" s="1516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16" t="str">
        <f>'SUP5'!$C$22</f>
        <v>£m</v>
      </c>
      <c r="E531" s="1516" t="s">
        <v>31</v>
      </c>
      <c r="H531" s="1528">
        <f>IF(ISBLANK('SUP5'!$K$22),"##BLANK",'SUP5'!$K$22)</f>
        <v>0</v>
      </c>
      <c r="I531" s="1528">
        <f>IF(ISBLANK('SUP5'!$AC$22),"##BLANK",'SUP5'!$AC$22)</f>
        <v>0</v>
      </c>
      <c r="J531" s="1528">
        <f>IF(ISBLANK('SUP5'!$AU$22),"##BLANK",'SUP5'!$AU$22)</f>
        <v>0</v>
      </c>
      <c r="K531" s="1528">
        <f>IF(ISBLANK('SUP5'!$BM$22),"##BLANK",'SUP5'!$BM$22)</f>
        <v>0</v>
      </c>
    </row>
    <row r="532" spans="2:11">
      <c r="B532" s="1516" t="str">
        <f>UPPER('SUP5'!$CP$22)</f>
        <v>B0558GRTE_SDB_PR24</v>
      </c>
      <c r="C532" s="1516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16" t="str">
        <f>'SUP5'!$C$22</f>
        <v>£m</v>
      </c>
      <c r="E532" s="1516" t="s">
        <v>31</v>
      </c>
      <c r="H532" s="1528">
        <f>IF(ISBLANK('SUP5'!$L$22),"##BLANK",'SUP5'!$L$22)</f>
        <v>0</v>
      </c>
      <c r="I532" s="1528">
        <f>IF(ISBLANK('SUP5'!$AD$22),"##BLANK",'SUP5'!$AD$22)</f>
        <v>0</v>
      </c>
      <c r="J532" s="1528">
        <f>IF(ISBLANK('SUP5'!$AV$22),"##BLANK",'SUP5'!$AV$22)</f>
        <v>0</v>
      </c>
      <c r="K532" s="1528">
        <f>IF(ISBLANK('SUP5'!$BN$22),"##BLANK",'SUP5'!$BN$22)</f>
        <v>0</v>
      </c>
    </row>
    <row r="533" spans="2:11">
      <c r="B533" s="1516" t="str">
        <f>UPPER('SUP5'!$CQ$22)</f>
        <v>B0565GRTE_TOB_PR24</v>
      </c>
      <c r="C533" s="1516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16" t="str">
        <f>'SUP5'!$C$22</f>
        <v>£m</v>
      </c>
      <c r="E533" s="1516" t="s">
        <v>31</v>
      </c>
      <c r="H533" s="1528">
        <f>IF(ISBLANK('SUP5'!$M$22),"##BLANK",'SUP5'!$M$22)</f>
        <v>0</v>
      </c>
      <c r="I533" s="1528">
        <f>IF(ISBLANK('SUP5'!$AE$22),"##BLANK",'SUP5'!$AE$22)</f>
        <v>0</v>
      </c>
      <c r="J533" s="1528">
        <f>IF(ISBLANK('SUP5'!$AW$22),"##BLANK",'SUP5'!$AW$22)</f>
        <v>0</v>
      </c>
      <c r="K533" s="1528">
        <f>IF(ISBLANK('SUP5'!$BO$22),"##BLANK",'SUP5'!$BO$22)</f>
        <v>0</v>
      </c>
    </row>
    <row r="534" spans="2:11">
      <c r="B534" s="1516" t="str">
        <f>UPPER('SUP5'!$CR$22)</f>
        <v>B0572GRTC_FOW_PR24</v>
      </c>
      <c r="C534" s="1516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16" t="str">
        <f>'SUP5'!$C$22</f>
        <v>£m</v>
      </c>
      <c r="E534" s="1516" t="s">
        <v>31</v>
      </c>
      <c r="H534" s="1528">
        <f>IF(ISBLANK('SUP5'!$N$22),"##BLANK",'SUP5'!$N$22)</f>
        <v>0</v>
      </c>
      <c r="I534" s="1528">
        <f>IF(ISBLANK('SUP5'!$AF$22),"##BLANK",'SUP5'!$AF$22)</f>
        <v>0</v>
      </c>
      <c r="J534" s="1528">
        <f>IF(ISBLANK('SUP5'!$AX$22),"##BLANK",'SUP5'!$AX$22)</f>
        <v>0</v>
      </c>
      <c r="K534" s="1528">
        <f>IF(ISBLANK('SUP5'!$BP$22),"##BLANK",'SUP5'!$BP$22)</f>
        <v>0</v>
      </c>
    </row>
    <row r="535" spans="2:11">
      <c r="B535" s="1516" t="str">
        <f>UPPER('SUP5'!$CS$22)</f>
        <v>B0579GRTC_SUW_PR24</v>
      </c>
      <c r="C535" s="1516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16" t="str">
        <f>'SUP5'!$C$22</f>
        <v>£m</v>
      </c>
      <c r="E535" s="1516" t="s">
        <v>31</v>
      </c>
      <c r="H535" s="1528">
        <f>IF(ISBLANK('SUP5'!$O$22),"##BLANK",'SUP5'!$O$22)</f>
        <v>0</v>
      </c>
      <c r="I535" s="1528">
        <f>IF(ISBLANK('SUP5'!$AG$22),"##BLANK",'SUP5'!$AG$22)</f>
        <v>0</v>
      </c>
      <c r="J535" s="1528">
        <f>IF(ISBLANK('SUP5'!$AY$22),"##BLANK",'SUP5'!$AY$22)</f>
        <v>0</v>
      </c>
      <c r="K535" s="1528">
        <f>IF(ISBLANK('SUP5'!$BQ$22),"##BLANK",'SUP5'!$BQ$22)</f>
        <v>0</v>
      </c>
    </row>
    <row r="536" spans="2:11">
      <c r="B536" s="1516" t="str">
        <f>UPPER('SUP5'!$CT$22)</f>
        <v>B0586GRTC_HDW_PR24</v>
      </c>
      <c r="C536" s="1516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16" t="str">
        <f>'SUP5'!$C$22</f>
        <v>£m</v>
      </c>
      <c r="E536" s="1516" t="s">
        <v>31</v>
      </c>
      <c r="H536" s="1528">
        <f>IF(ISBLANK('SUP5'!$P$22),"##BLANK",'SUP5'!$P$22)</f>
        <v>0</v>
      </c>
      <c r="I536" s="1528">
        <f>IF(ISBLANK('SUP5'!$AH$22),"##BLANK",'SUP5'!$AH$22)</f>
        <v>0</v>
      </c>
      <c r="J536" s="1528">
        <f>IF(ISBLANK('SUP5'!$AZ$22),"##BLANK",'SUP5'!$AZ$22)</f>
        <v>0</v>
      </c>
      <c r="K536" s="1528">
        <f>IF(ISBLANK('SUP5'!$BR$22),"##BLANK",'SUP5'!$BR$22)</f>
        <v>0</v>
      </c>
    </row>
    <row r="537" spans="2:11">
      <c r="B537" s="1516" t="str">
        <f>UPPER('SUP5'!$CU$22)</f>
        <v>B0593GRTC_STW_PR24</v>
      </c>
      <c r="C537" s="1516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16" t="str">
        <f>'SUP5'!$C$22</f>
        <v>£m</v>
      </c>
      <c r="E537" s="1516" t="s">
        <v>31</v>
      </c>
      <c r="H537" s="1528">
        <f>IF(ISBLANK('SUP5'!$Q$22),"##BLANK",'SUP5'!$Q$22)</f>
        <v>0</v>
      </c>
      <c r="I537" s="1528">
        <f>IF(ISBLANK('SUP5'!$AI$22),"##BLANK",'SUP5'!$AI$22)</f>
        <v>0</v>
      </c>
      <c r="J537" s="1528">
        <f>IF(ISBLANK('SUP5'!$BA$22),"##BLANK",'SUP5'!$BA$22)</f>
        <v>0</v>
      </c>
      <c r="K537" s="1528">
        <f>IF(ISBLANK('SUP5'!$BS$22),"##BLANK",'SUP5'!$BS$22)</f>
        <v>0</v>
      </c>
    </row>
    <row r="538" spans="2:11">
      <c r="B538" s="1516" t="str">
        <f>UPPER('SUP5'!$CV$22)</f>
        <v>B0600GRTC_SLW_PR24</v>
      </c>
      <c r="C538" s="1516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16" t="str">
        <f>'SUP5'!$C$22</f>
        <v>£m</v>
      </c>
      <c r="E538" s="1516" t="s">
        <v>31</v>
      </c>
      <c r="H538" s="1528">
        <f>IF(ISBLANK('SUP5'!$R$22),"##BLANK",'SUP5'!$R$22)</f>
        <v>0</v>
      </c>
      <c r="I538" s="1528">
        <f>IF(ISBLANK('SUP5'!$AJ$22),"##BLANK",'SUP5'!$AJ$22)</f>
        <v>0</v>
      </c>
      <c r="J538" s="1528">
        <f>IF(ISBLANK('SUP5'!$BB$22),"##BLANK",'SUP5'!$BB$22)</f>
        <v>0</v>
      </c>
      <c r="K538" s="1528">
        <f>IF(ISBLANK('SUP5'!$BT$22),"##BLANK",'SUP5'!$BT$22)</f>
        <v>0</v>
      </c>
    </row>
    <row r="539" spans="2:11">
      <c r="B539" s="1516" t="str">
        <f>UPPER('SUP5'!$CW$22)</f>
        <v>B0607GRTC_SAB_PR24</v>
      </c>
      <c r="C539" s="1516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16" t="str">
        <f>'SUP5'!$C$22</f>
        <v>£m</v>
      </c>
      <c r="E539" s="1516" t="s">
        <v>31</v>
      </c>
      <c r="H539" s="1528">
        <f>IF(ISBLANK('SUP5'!$S$22),"##BLANK",'SUP5'!$S$22)</f>
        <v>0</v>
      </c>
      <c r="I539" s="1528">
        <f>IF(ISBLANK('SUP5'!$AK$22),"##BLANK",'SUP5'!$AK$22)</f>
        <v>0</v>
      </c>
      <c r="J539" s="1528">
        <f>IF(ISBLANK('SUP5'!$BC$22),"##BLANK",'SUP5'!$BC$22)</f>
        <v>0</v>
      </c>
      <c r="K539" s="1528">
        <f>IF(ISBLANK('SUP5'!$BU$22),"##BLANK",'SUP5'!$BU$22)</f>
        <v>0</v>
      </c>
    </row>
    <row r="540" spans="2:11">
      <c r="B540" s="1516" t="str">
        <f>UPPER('SUP5'!$CX$22)</f>
        <v>B0614GRTC_SEB_PR24</v>
      </c>
      <c r="C540" s="1516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16" t="str">
        <f>'SUP5'!$C$22</f>
        <v>£m</v>
      </c>
      <c r="E540" s="1516" t="s">
        <v>31</v>
      </c>
      <c r="H540" s="1528">
        <f>IF(ISBLANK('SUP5'!$T$22),"##BLANK",'SUP5'!$T$22)</f>
        <v>0</v>
      </c>
      <c r="I540" s="1528">
        <f>IF(ISBLANK('SUP5'!$AL$22),"##BLANK",'SUP5'!$AL$22)</f>
        <v>0</v>
      </c>
      <c r="J540" s="1528">
        <f>IF(ISBLANK('SUP5'!$BD$22),"##BLANK",'SUP5'!$BD$22)</f>
        <v>0</v>
      </c>
      <c r="K540" s="1528">
        <f>IF(ISBLANK('SUP5'!$BV$22),"##BLANK",'SUP5'!$BV$22)</f>
        <v>0</v>
      </c>
    </row>
    <row r="541" spans="2:11">
      <c r="B541" s="1516" t="str">
        <f>UPPER('SUP5'!$CY$22)</f>
        <v>B0621GRTC_SDB_PR24</v>
      </c>
      <c r="C541" s="1516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16" t="str">
        <f>'SUP5'!$C$22</f>
        <v>£m</v>
      </c>
      <c r="E541" s="1516" t="s">
        <v>31</v>
      </c>
      <c r="H541" s="1528">
        <f>IF(ISBLANK('SUP5'!$U$22),"##BLANK",'SUP5'!$U$22)</f>
        <v>0</v>
      </c>
      <c r="I541" s="1528">
        <f>IF(ISBLANK('SUP5'!$AM$22),"##BLANK",'SUP5'!$AM$22)</f>
        <v>0</v>
      </c>
      <c r="J541" s="1528">
        <f>IF(ISBLANK('SUP5'!$BE$22),"##BLANK",'SUP5'!$BE$22)</f>
        <v>0</v>
      </c>
      <c r="K541" s="1528">
        <f>IF(ISBLANK('SUP5'!$BW$22),"##BLANK",'SUP5'!$BW$22)</f>
        <v>0</v>
      </c>
    </row>
    <row r="542" spans="2:11">
      <c r="B542" s="1516" t="str">
        <f>UPPER('SUP5'!$CZ$22)</f>
        <v>B0628GRTC_TOB_PR24</v>
      </c>
      <c r="C542" s="1516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16" t="str">
        <f>'SUP5'!$C$22</f>
        <v>£m</v>
      </c>
      <c r="E542" s="1516" t="s">
        <v>31</v>
      </c>
      <c r="H542" s="1528">
        <f>IF(ISBLANK('SUP5'!$V$22),"##BLANK",'SUP5'!$V$22)</f>
        <v>0</v>
      </c>
      <c r="I542" s="1528">
        <f>IF(ISBLANK('SUP5'!$AN$22),"##BLANK",'SUP5'!$AN$22)</f>
        <v>0</v>
      </c>
      <c r="J542" s="1528">
        <f>IF(ISBLANK('SUP5'!$BF$22),"##BLANK",'SUP5'!$BF$22)</f>
        <v>0</v>
      </c>
      <c r="K542" s="1528">
        <f>IF(ISBLANK('SUP5'!$BX$22),"##BLANK",'SUP5'!$BX$22)</f>
        <v>0</v>
      </c>
    </row>
    <row r="543" spans="2:11">
      <c r="B543" s="1516" t="str">
        <f>UPPER('SUP5'!$CI$23)</f>
        <v>B0511TGCE_FOW_PR24</v>
      </c>
      <c r="C543" s="1516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16" t="str">
        <f>'SUP5'!$C$23</f>
        <v>£m</v>
      </c>
      <c r="E543" s="1516" t="s">
        <v>31</v>
      </c>
      <c r="H543" s="1528">
        <f>IF(ISBLANK('SUP5'!$E$23),"##BLANK",'SUP5'!$E$23)</f>
        <v>0</v>
      </c>
      <c r="I543" s="1528">
        <f>IF(ISBLANK('SUP5'!$W$23),"##BLANK",'SUP5'!$W$23)</f>
        <v>0</v>
      </c>
      <c r="J543" s="1528">
        <f>IF(ISBLANK('SUP5'!$AO$23),"##BLANK",'SUP5'!$AO$23)</f>
        <v>0</v>
      </c>
      <c r="K543" s="1528">
        <f>IF(ISBLANK('SUP5'!$BG$23),"##BLANK",'SUP5'!$BG$23)</f>
        <v>0</v>
      </c>
    </row>
    <row r="544" spans="2:11">
      <c r="B544" s="1516" t="str">
        <f>UPPER('SUP5'!$CJ$23)</f>
        <v>B0518TGCE_SUW_PR24</v>
      </c>
      <c r="C544" s="1516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16" t="str">
        <f>'SUP5'!$C$23</f>
        <v>£m</v>
      </c>
      <c r="E544" s="1516" t="s">
        <v>31</v>
      </c>
      <c r="H544" s="1528">
        <f>IF(ISBLANK('SUP5'!$F$23),"##BLANK",'SUP5'!$F$23)</f>
        <v>0</v>
      </c>
      <c r="I544" s="1528">
        <f>IF(ISBLANK('SUP5'!$X$23),"##BLANK",'SUP5'!$X$23)</f>
        <v>0</v>
      </c>
      <c r="J544" s="1528">
        <f>IF(ISBLANK('SUP5'!$AP$23),"##BLANK",'SUP5'!$AP$23)</f>
        <v>0</v>
      </c>
      <c r="K544" s="1528">
        <f>IF(ISBLANK('SUP5'!$BH$23),"##BLANK",'SUP5'!$BH$23)</f>
        <v>0</v>
      </c>
    </row>
    <row r="545" spans="2:11">
      <c r="B545" s="1516" t="str">
        <f>UPPER('SUP5'!$CK$23)</f>
        <v>B0525TGCE_HDW_PR24</v>
      </c>
      <c r="C545" s="1516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16" t="str">
        <f>'SUP5'!$C$23</f>
        <v>£m</v>
      </c>
      <c r="E545" s="1516" t="s">
        <v>31</v>
      </c>
      <c r="H545" s="1528">
        <f>IF(ISBLANK('SUP5'!$G$23),"##BLANK",'SUP5'!$G$23)</f>
        <v>0</v>
      </c>
      <c r="I545" s="1528">
        <f>IF(ISBLANK('SUP5'!$Y$23),"##BLANK",'SUP5'!$Y$23)</f>
        <v>0</v>
      </c>
      <c r="J545" s="1528">
        <f>IF(ISBLANK('SUP5'!$AQ$23),"##BLANK",'SUP5'!$AQ$23)</f>
        <v>0</v>
      </c>
      <c r="K545" s="1528">
        <f>IF(ISBLANK('SUP5'!$BI$23),"##BLANK",'SUP5'!$BI$23)</f>
        <v>0</v>
      </c>
    </row>
    <row r="546" spans="2:11">
      <c r="B546" s="1516" t="str">
        <f>UPPER('SUP5'!$CL$23)</f>
        <v>B0532TGCE_STW_PR24</v>
      </c>
      <c r="C546" s="1516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16" t="str">
        <f>'SUP5'!$C$23</f>
        <v>£m</v>
      </c>
      <c r="E546" s="1516" t="s">
        <v>31</v>
      </c>
      <c r="H546" s="1528">
        <f>IF(ISBLANK('SUP5'!$H$23),"##BLANK",'SUP5'!$H$23)</f>
        <v>0</v>
      </c>
      <c r="I546" s="1528">
        <f>IF(ISBLANK('SUP5'!$Z$23),"##BLANK",'SUP5'!$Z$23)</f>
        <v>0</v>
      </c>
      <c r="J546" s="1528">
        <f>IF(ISBLANK('SUP5'!$AR$23),"##BLANK",'SUP5'!$AR$23)</f>
        <v>0</v>
      </c>
      <c r="K546" s="1528">
        <f>IF(ISBLANK('SUP5'!$BJ$23),"##BLANK",'SUP5'!$BJ$23)</f>
        <v>0</v>
      </c>
    </row>
    <row r="547" spans="2:11">
      <c r="B547" s="1516" t="str">
        <f>UPPER('SUP5'!$CM$23)</f>
        <v>B0539TGCE_SLW_PR24</v>
      </c>
      <c r="C547" s="1516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16" t="str">
        <f>'SUP5'!$C$23</f>
        <v>£m</v>
      </c>
      <c r="E547" s="1516" t="s">
        <v>31</v>
      </c>
      <c r="H547" s="1528">
        <f>IF(ISBLANK('SUP5'!$I$23),"##BLANK",'SUP5'!$I$23)</f>
        <v>0</v>
      </c>
      <c r="I547" s="1528">
        <f>IF(ISBLANK('SUP5'!$AA$23),"##BLANK",'SUP5'!$AA$23)</f>
        <v>0</v>
      </c>
      <c r="J547" s="1528">
        <f>IF(ISBLANK('SUP5'!$AS$23),"##BLANK",'SUP5'!$AS$23)</f>
        <v>0</v>
      </c>
      <c r="K547" s="1528">
        <f>IF(ISBLANK('SUP5'!$BK$23),"##BLANK",'SUP5'!$BK$23)</f>
        <v>0</v>
      </c>
    </row>
    <row r="548" spans="2:11">
      <c r="B548" s="1516" t="str">
        <f>UPPER('SUP5'!$CN$23)</f>
        <v>B0545TGCE_SAB_PR24</v>
      </c>
      <c r="C548" s="1516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16" t="str">
        <f>'SUP5'!$C$23</f>
        <v>£m</v>
      </c>
      <c r="E548" s="1516" t="s">
        <v>31</v>
      </c>
      <c r="H548" s="1528">
        <f>IF(ISBLANK('SUP5'!$J$23),"##BLANK",'SUP5'!$J$23)</f>
        <v>0</v>
      </c>
      <c r="I548" s="1528">
        <f>IF(ISBLANK('SUP5'!$AB$23),"##BLANK",'SUP5'!$AB$23)</f>
        <v>0</v>
      </c>
      <c r="J548" s="1528">
        <f>IF(ISBLANK('SUP5'!$AT$23),"##BLANK",'SUP5'!$AT$23)</f>
        <v>0</v>
      </c>
      <c r="K548" s="1528">
        <f>IF(ISBLANK('SUP5'!$BL$23),"##BLANK",'SUP5'!$BL$23)</f>
        <v>0</v>
      </c>
    </row>
    <row r="549" spans="2:11">
      <c r="B549" s="1516" t="str">
        <f>UPPER('SUP5'!$CO$23)</f>
        <v>B0552TGCE_SEB_PR24</v>
      </c>
      <c r="C549" s="1516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16" t="str">
        <f>'SUP5'!$C$23</f>
        <v>£m</v>
      </c>
      <c r="E549" s="1516" t="s">
        <v>31</v>
      </c>
      <c r="H549" s="1528">
        <f>IF(ISBLANK('SUP5'!$K$23),"##BLANK",'SUP5'!$K$23)</f>
        <v>0</v>
      </c>
      <c r="I549" s="1528">
        <f>IF(ISBLANK('SUP5'!$AC$23),"##BLANK",'SUP5'!$AC$23)</f>
        <v>0</v>
      </c>
      <c r="J549" s="1528">
        <f>IF(ISBLANK('SUP5'!$AU$23),"##BLANK",'SUP5'!$AU$23)</f>
        <v>0</v>
      </c>
      <c r="K549" s="1528">
        <f>IF(ISBLANK('SUP5'!$BM$23),"##BLANK",'SUP5'!$BM$23)</f>
        <v>0</v>
      </c>
    </row>
    <row r="550" spans="2:11">
      <c r="B550" s="1516" t="str">
        <f>UPPER('SUP5'!$CP$23)</f>
        <v>B0559TGCE_SDB_PR24</v>
      </c>
      <c r="C550" s="1516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16" t="str">
        <f>'SUP5'!$C$23</f>
        <v>£m</v>
      </c>
      <c r="E550" s="1516" t="s">
        <v>31</v>
      </c>
      <c r="H550" s="1528">
        <f>IF(ISBLANK('SUP5'!$L$23),"##BLANK",'SUP5'!$L$23)</f>
        <v>0</v>
      </c>
      <c r="I550" s="1528">
        <f>IF(ISBLANK('SUP5'!$AD$23),"##BLANK",'SUP5'!$AD$23)</f>
        <v>0</v>
      </c>
      <c r="J550" s="1528">
        <f>IF(ISBLANK('SUP5'!$AV$23),"##BLANK",'SUP5'!$AV$23)</f>
        <v>0</v>
      </c>
      <c r="K550" s="1528">
        <f>IF(ISBLANK('SUP5'!$BN$23),"##BLANK",'SUP5'!$BN$23)</f>
        <v>0</v>
      </c>
    </row>
    <row r="551" spans="2:11">
      <c r="B551" s="1516" t="str">
        <f>UPPER('SUP5'!$CQ$23)</f>
        <v>B0566TGCE_TOB_PR24</v>
      </c>
      <c r="C551" s="1516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16" t="str">
        <f>'SUP5'!$C$23</f>
        <v>£m</v>
      </c>
      <c r="E551" s="1516" t="s">
        <v>31</v>
      </c>
      <c r="H551" s="1528">
        <f>IF(ISBLANK('SUP5'!$M$23),"##BLANK",'SUP5'!$M$23)</f>
        <v>0</v>
      </c>
      <c r="I551" s="1528">
        <f>IF(ISBLANK('SUP5'!$AE$23),"##BLANK",'SUP5'!$AE$23)</f>
        <v>0</v>
      </c>
      <c r="J551" s="1528">
        <f>IF(ISBLANK('SUP5'!$AW$23),"##BLANK",'SUP5'!$AW$23)</f>
        <v>0</v>
      </c>
      <c r="K551" s="1528">
        <f>IF(ISBLANK('SUP5'!$BO$23),"##BLANK",'SUP5'!$BO$23)</f>
        <v>0</v>
      </c>
    </row>
    <row r="552" spans="2:11">
      <c r="B552" s="1516" t="str">
        <f>UPPER('SUP5'!$CR$23)</f>
        <v>B0573TGCC_FOW_PR24</v>
      </c>
      <c r="C552" s="1516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16" t="str">
        <f>'SUP5'!$C$23</f>
        <v>£m</v>
      </c>
      <c r="E552" s="1516" t="s">
        <v>31</v>
      </c>
      <c r="H552" s="1528">
        <f>IF(ISBLANK('SUP5'!$N$23),"##BLANK",'SUP5'!$N$23)</f>
        <v>0</v>
      </c>
      <c r="I552" s="1528">
        <f>IF(ISBLANK('SUP5'!$AF$23),"##BLANK",'SUP5'!$AF$23)</f>
        <v>0</v>
      </c>
      <c r="J552" s="1528">
        <f>IF(ISBLANK('SUP5'!$AX$23),"##BLANK",'SUP5'!$AX$23)</f>
        <v>0</v>
      </c>
      <c r="K552" s="1528">
        <f>IF(ISBLANK('SUP5'!$BP$23),"##BLANK",'SUP5'!$BP$23)</f>
        <v>0</v>
      </c>
    </row>
    <row r="553" spans="2:11">
      <c r="B553" s="1516" t="str">
        <f>UPPER('SUP5'!$CS$23)</f>
        <v>B0580TGCC_SUW_PR24</v>
      </c>
      <c r="C553" s="1516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16" t="str">
        <f>'SUP5'!$C$23</f>
        <v>£m</v>
      </c>
      <c r="E553" s="1516" t="s">
        <v>31</v>
      </c>
      <c r="H553" s="1528">
        <f>IF(ISBLANK('SUP5'!$O$23),"##BLANK",'SUP5'!$O$23)</f>
        <v>0</v>
      </c>
      <c r="I553" s="1528">
        <f>IF(ISBLANK('SUP5'!$AG$23),"##BLANK",'SUP5'!$AG$23)</f>
        <v>0</v>
      </c>
      <c r="J553" s="1528">
        <f>IF(ISBLANK('SUP5'!$AY$23),"##BLANK",'SUP5'!$AY$23)</f>
        <v>0</v>
      </c>
      <c r="K553" s="1528">
        <f>IF(ISBLANK('SUP5'!$BQ$23),"##BLANK",'SUP5'!$BQ$23)</f>
        <v>0</v>
      </c>
    </row>
    <row r="554" spans="2:11">
      <c r="B554" s="1516" t="str">
        <f>UPPER('SUP5'!$CT$23)</f>
        <v>B0587TGCC_HDW_PR24</v>
      </c>
      <c r="C554" s="1516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16" t="str">
        <f>'SUP5'!$C$23</f>
        <v>£m</v>
      </c>
      <c r="E554" s="1516" t="s">
        <v>31</v>
      </c>
      <c r="H554" s="1528">
        <f>IF(ISBLANK('SUP5'!$P$23),"##BLANK",'SUP5'!$P$23)</f>
        <v>0</v>
      </c>
      <c r="I554" s="1528">
        <f>IF(ISBLANK('SUP5'!$AH$23),"##BLANK",'SUP5'!$AH$23)</f>
        <v>0</v>
      </c>
      <c r="J554" s="1528">
        <f>IF(ISBLANK('SUP5'!$AZ$23),"##BLANK",'SUP5'!$AZ$23)</f>
        <v>0</v>
      </c>
      <c r="K554" s="1528">
        <f>IF(ISBLANK('SUP5'!$BR$23),"##BLANK",'SUP5'!$BR$23)</f>
        <v>0</v>
      </c>
    </row>
    <row r="555" spans="2:11">
      <c r="B555" s="1516" t="str">
        <f>UPPER('SUP5'!$CU$23)</f>
        <v>B0594TGCC_STW_PR24</v>
      </c>
      <c r="C555" s="1516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16" t="str">
        <f>'SUP5'!$C$23</f>
        <v>£m</v>
      </c>
      <c r="E555" s="1516" t="s">
        <v>31</v>
      </c>
      <c r="H555" s="1528">
        <f>IF(ISBLANK('SUP5'!$Q$23),"##BLANK",'SUP5'!$Q$23)</f>
        <v>0</v>
      </c>
      <c r="I555" s="1528">
        <f>IF(ISBLANK('SUP5'!$AI$23),"##BLANK",'SUP5'!$AI$23)</f>
        <v>0</v>
      </c>
      <c r="J555" s="1528">
        <f>IF(ISBLANK('SUP5'!$BA$23),"##BLANK",'SUP5'!$BA$23)</f>
        <v>0</v>
      </c>
      <c r="K555" s="1528">
        <f>IF(ISBLANK('SUP5'!$BS$23),"##BLANK",'SUP5'!$BS$23)</f>
        <v>0</v>
      </c>
    </row>
    <row r="556" spans="2:11">
      <c r="B556" s="1516" t="str">
        <f>UPPER('SUP5'!$CV$23)</f>
        <v>B0601TGCC_SLW_PR24</v>
      </c>
      <c r="C556" s="1516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16" t="str">
        <f>'SUP5'!$C$23</f>
        <v>£m</v>
      </c>
      <c r="E556" s="1516" t="s">
        <v>31</v>
      </c>
      <c r="H556" s="1528">
        <f>IF(ISBLANK('SUP5'!$R$23),"##BLANK",'SUP5'!$R$23)</f>
        <v>0</v>
      </c>
      <c r="I556" s="1528">
        <f>IF(ISBLANK('SUP5'!$AJ$23),"##BLANK",'SUP5'!$AJ$23)</f>
        <v>0</v>
      </c>
      <c r="J556" s="1528">
        <f>IF(ISBLANK('SUP5'!$BB$23),"##BLANK",'SUP5'!$BB$23)</f>
        <v>0</v>
      </c>
      <c r="K556" s="1528">
        <f>IF(ISBLANK('SUP5'!$BT$23),"##BLANK",'SUP5'!$BT$23)</f>
        <v>0</v>
      </c>
    </row>
    <row r="557" spans="2:11">
      <c r="B557" s="1516" t="str">
        <f>UPPER('SUP5'!$CW$23)</f>
        <v>B0608TGCC_SAB_PR24</v>
      </c>
      <c r="C557" s="1516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16" t="str">
        <f>'SUP5'!$C$23</f>
        <v>£m</v>
      </c>
      <c r="E557" s="1516" t="s">
        <v>31</v>
      </c>
      <c r="H557" s="1528">
        <f>IF(ISBLANK('SUP5'!$S$23),"##BLANK",'SUP5'!$S$23)</f>
        <v>0</v>
      </c>
      <c r="I557" s="1528">
        <f>IF(ISBLANK('SUP5'!$AK$23),"##BLANK",'SUP5'!$AK$23)</f>
        <v>0</v>
      </c>
      <c r="J557" s="1528">
        <f>IF(ISBLANK('SUP5'!$BC$23),"##BLANK",'SUP5'!$BC$23)</f>
        <v>0</v>
      </c>
      <c r="K557" s="1528">
        <f>IF(ISBLANK('SUP5'!$BU$23),"##BLANK",'SUP5'!$BU$23)</f>
        <v>0</v>
      </c>
    </row>
    <row r="558" spans="2:11">
      <c r="B558" s="1516" t="str">
        <f>UPPER('SUP5'!$CX$23)</f>
        <v>B0615TGCC_SEB_PR24</v>
      </c>
      <c r="C558" s="1516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16" t="str">
        <f>'SUP5'!$C$23</f>
        <v>£m</v>
      </c>
      <c r="E558" s="1516" t="s">
        <v>31</v>
      </c>
      <c r="H558" s="1528">
        <f>IF(ISBLANK('SUP5'!$T$23),"##BLANK",'SUP5'!$T$23)</f>
        <v>0</v>
      </c>
      <c r="I558" s="1528">
        <f>IF(ISBLANK('SUP5'!$AL$23),"##BLANK",'SUP5'!$AL$23)</f>
        <v>0</v>
      </c>
      <c r="J558" s="1528">
        <f>IF(ISBLANK('SUP5'!$BD$23),"##BLANK",'SUP5'!$BD$23)</f>
        <v>0</v>
      </c>
      <c r="K558" s="1528">
        <f>IF(ISBLANK('SUP5'!$BV$23),"##BLANK",'SUP5'!$BV$23)</f>
        <v>0</v>
      </c>
    </row>
    <row r="559" spans="2:11">
      <c r="B559" s="1516" t="str">
        <f>UPPER('SUP5'!$CY$23)</f>
        <v>B0622TGCC_SDB_PR24</v>
      </c>
      <c r="C559" s="1516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16" t="str">
        <f>'SUP5'!$C$23</f>
        <v>£m</v>
      </c>
      <c r="E559" s="1516" t="s">
        <v>31</v>
      </c>
      <c r="H559" s="1528">
        <f>IF(ISBLANK('SUP5'!$U$23),"##BLANK",'SUP5'!$U$23)</f>
        <v>0</v>
      </c>
      <c r="I559" s="1528">
        <f>IF(ISBLANK('SUP5'!$AM$23),"##BLANK",'SUP5'!$AM$23)</f>
        <v>0</v>
      </c>
      <c r="J559" s="1528">
        <f>IF(ISBLANK('SUP5'!$BE$23),"##BLANK",'SUP5'!$BE$23)</f>
        <v>0</v>
      </c>
      <c r="K559" s="1528">
        <f>IF(ISBLANK('SUP5'!$BW$23),"##BLANK",'SUP5'!$BW$23)</f>
        <v>0</v>
      </c>
    </row>
    <row r="560" spans="2:11">
      <c r="B560" s="1516" t="str">
        <f>UPPER('SUP5'!$CZ$23)</f>
        <v>B0629TGCC_TOB_PR24</v>
      </c>
      <c r="C560" s="1516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16" t="str">
        <f>'SUP5'!$C$23</f>
        <v>£m</v>
      </c>
      <c r="E560" s="1516" t="s">
        <v>31</v>
      </c>
      <c r="H560" s="1528">
        <f>IF(ISBLANK('SUP5'!$V$23),"##BLANK",'SUP5'!$V$23)</f>
        <v>0</v>
      </c>
      <c r="I560" s="1528">
        <f>IF(ISBLANK('SUP5'!$AN$23),"##BLANK",'SUP5'!$AN$23)</f>
        <v>0</v>
      </c>
      <c r="J560" s="1528">
        <f>IF(ISBLANK('SUP5'!$BF$23),"##BLANK",'SUP5'!$BF$23)</f>
        <v>0</v>
      </c>
      <c r="K560" s="1528">
        <f>IF(ISBLANK('SUP5'!$BX$23),"##BLANK",'SUP5'!$BX$23)</f>
        <v>0</v>
      </c>
    </row>
    <row r="561" spans="2:11">
      <c r="B561" s="1516" t="str">
        <f>UPPER('SUP5'!$CI$24)</f>
        <v>B0512TGOE_FOW_PR24</v>
      </c>
      <c r="C561" s="1516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16" t="str">
        <f>'SUP5'!$C$24</f>
        <v>£m</v>
      </c>
      <c r="E561" s="1516" t="s">
        <v>31</v>
      </c>
      <c r="H561" s="1528">
        <f>IF(ISBLANK('SUP5'!$E$24),"##BLANK",'SUP5'!$E$24)</f>
        <v>0</v>
      </c>
      <c r="I561" s="1528">
        <f>IF(ISBLANK('SUP5'!$W$24),"##BLANK",'SUP5'!$W$24)</f>
        <v>0</v>
      </c>
      <c r="J561" s="1528">
        <f>IF(ISBLANK('SUP5'!$AO$24),"##BLANK",'SUP5'!$AO$24)</f>
        <v>0</v>
      </c>
      <c r="K561" s="1528">
        <f>IF(ISBLANK('SUP5'!$BG$24),"##BLANK",'SUP5'!$BG$24)</f>
        <v>0</v>
      </c>
    </row>
    <row r="562" spans="2:11">
      <c r="B562" s="1516" t="str">
        <f>UPPER('SUP5'!$CJ$24)</f>
        <v>B0519TGOE_SUW_PR24</v>
      </c>
      <c r="C562" s="1516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16" t="str">
        <f>'SUP5'!$C$24</f>
        <v>£m</v>
      </c>
      <c r="E562" s="1516" t="s">
        <v>31</v>
      </c>
      <c r="H562" s="1528">
        <f>IF(ISBLANK('SUP5'!$F$24),"##BLANK",'SUP5'!$F$24)</f>
        <v>0</v>
      </c>
      <c r="I562" s="1528">
        <f>IF(ISBLANK('SUP5'!$X$24),"##BLANK",'SUP5'!$X$24)</f>
        <v>0</v>
      </c>
      <c r="J562" s="1528">
        <f>IF(ISBLANK('SUP5'!$AP$24),"##BLANK",'SUP5'!$AP$24)</f>
        <v>0</v>
      </c>
      <c r="K562" s="1528">
        <f>IF(ISBLANK('SUP5'!$BH$24),"##BLANK",'SUP5'!$BH$24)</f>
        <v>0</v>
      </c>
    </row>
    <row r="563" spans="2:11">
      <c r="B563" s="1516" t="str">
        <f>UPPER('SUP5'!$CK$24)</f>
        <v>B0526TGOE_HDW_PR24</v>
      </c>
      <c r="C563" s="1516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16" t="str">
        <f>'SUP5'!$C$24</f>
        <v>£m</v>
      </c>
      <c r="E563" s="1516" t="s">
        <v>31</v>
      </c>
      <c r="H563" s="1528">
        <f>IF(ISBLANK('SUP5'!$G$24),"##BLANK",'SUP5'!$G$24)</f>
        <v>0</v>
      </c>
      <c r="I563" s="1528">
        <f>IF(ISBLANK('SUP5'!$Y$24),"##BLANK",'SUP5'!$Y$24)</f>
        <v>0</v>
      </c>
      <c r="J563" s="1528">
        <f>IF(ISBLANK('SUP5'!$AQ$24),"##BLANK",'SUP5'!$AQ$24)</f>
        <v>0</v>
      </c>
      <c r="K563" s="1528">
        <f>IF(ISBLANK('SUP5'!$BI$24),"##BLANK",'SUP5'!$BI$24)</f>
        <v>0</v>
      </c>
    </row>
    <row r="564" spans="2:11">
      <c r="B564" s="1516" t="str">
        <f>UPPER('SUP5'!$CL$24)</f>
        <v>B0533TGOE_STW_PR24</v>
      </c>
      <c r="C564" s="1516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16" t="str">
        <f>'SUP5'!$C$24</f>
        <v>£m</v>
      </c>
      <c r="E564" s="1516" t="s">
        <v>31</v>
      </c>
      <c r="H564" s="1528">
        <f>IF(ISBLANK('SUP5'!$H$24),"##BLANK",'SUP5'!$H$24)</f>
        <v>0</v>
      </c>
      <c r="I564" s="1528">
        <f>IF(ISBLANK('SUP5'!$Z$24),"##BLANK",'SUP5'!$Z$24)</f>
        <v>0</v>
      </c>
      <c r="J564" s="1528">
        <f>IF(ISBLANK('SUP5'!$AR$24),"##BLANK",'SUP5'!$AR$24)</f>
        <v>0</v>
      </c>
      <c r="K564" s="1528">
        <f>IF(ISBLANK('SUP5'!$BJ$24),"##BLANK",'SUP5'!$BJ$24)</f>
        <v>0</v>
      </c>
    </row>
    <row r="565" spans="2:11">
      <c r="B565" s="1516" t="str">
        <f>UPPER('SUP5'!$CM$24)</f>
        <v>B0540TGOE_SLW_PR24</v>
      </c>
      <c r="C565" s="1516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16" t="str">
        <f>'SUP5'!$C$24</f>
        <v>£m</v>
      </c>
      <c r="E565" s="1516" t="s">
        <v>31</v>
      </c>
      <c r="H565" s="1528">
        <f>IF(ISBLANK('SUP5'!$I$24),"##BLANK",'SUP5'!$I$24)</f>
        <v>0</v>
      </c>
      <c r="I565" s="1528">
        <f>IF(ISBLANK('SUP5'!$AA$24),"##BLANK",'SUP5'!$AA$24)</f>
        <v>0</v>
      </c>
      <c r="J565" s="1528">
        <f>IF(ISBLANK('SUP5'!$AS$24),"##BLANK",'SUP5'!$AS$24)</f>
        <v>0</v>
      </c>
      <c r="K565" s="1528">
        <f>IF(ISBLANK('SUP5'!$BK$24),"##BLANK",'SUP5'!$BK$24)</f>
        <v>0</v>
      </c>
    </row>
    <row r="566" spans="2:11">
      <c r="B566" s="1516" t="str">
        <f>UPPER('SUP5'!$CN$24)</f>
        <v>B0546TGOE_SAB_PR24</v>
      </c>
      <c r="C566" s="1516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16" t="str">
        <f>'SUP5'!$C$24</f>
        <v>£m</v>
      </c>
      <c r="E566" s="1516" t="s">
        <v>31</v>
      </c>
      <c r="H566" s="1528">
        <f>IF(ISBLANK('SUP5'!$J$24),"##BLANK",'SUP5'!$J$24)</f>
        <v>0</v>
      </c>
      <c r="I566" s="1528">
        <f>IF(ISBLANK('SUP5'!$AB$24),"##BLANK",'SUP5'!$AB$24)</f>
        <v>0</v>
      </c>
      <c r="J566" s="1528">
        <f>IF(ISBLANK('SUP5'!$AT$24),"##BLANK",'SUP5'!$AT$24)</f>
        <v>0</v>
      </c>
      <c r="K566" s="1528">
        <f>IF(ISBLANK('SUP5'!$BL$24),"##BLANK",'SUP5'!$BL$24)</f>
        <v>0</v>
      </c>
    </row>
    <row r="567" spans="2:11">
      <c r="B567" s="1516" t="str">
        <f>UPPER('SUP5'!$CO$24)</f>
        <v>B0553TGOE_SEB_PR24</v>
      </c>
      <c r="C567" s="1516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16" t="str">
        <f>'SUP5'!$C$24</f>
        <v>£m</v>
      </c>
      <c r="E567" s="1516" t="s">
        <v>31</v>
      </c>
      <c r="H567" s="1528">
        <f>IF(ISBLANK('SUP5'!$K$24),"##BLANK",'SUP5'!$K$24)</f>
        <v>0</v>
      </c>
      <c r="I567" s="1528">
        <f>IF(ISBLANK('SUP5'!$AC$24),"##BLANK",'SUP5'!$AC$24)</f>
        <v>0</v>
      </c>
      <c r="J567" s="1528">
        <f>IF(ISBLANK('SUP5'!$AU$24),"##BLANK",'SUP5'!$AU$24)</f>
        <v>0</v>
      </c>
      <c r="K567" s="1528">
        <f>IF(ISBLANK('SUP5'!$BM$24),"##BLANK",'SUP5'!$BM$24)</f>
        <v>0</v>
      </c>
    </row>
    <row r="568" spans="2:11">
      <c r="B568" s="1516" t="str">
        <f>UPPER('SUP5'!$CP$24)</f>
        <v>B0560TGOE_SDB_PR24</v>
      </c>
      <c r="C568" s="1516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16" t="str">
        <f>'SUP5'!$C$24</f>
        <v>£m</v>
      </c>
      <c r="E568" s="1516" t="s">
        <v>31</v>
      </c>
      <c r="H568" s="1528">
        <f>IF(ISBLANK('SUP5'!$L$24),"##BLANK",'SUP5'!$L$24)</f>
        <v>0</v>
      </c>
      <c r="I568" s="1528">
        <f>IF(ISBLANK('SUP5'!$AD$24),"##BLANK",'SUP5'!$AD$24)</f>
        <v>0</v>
      </c>
      <c r="J568" s="1528">
        <f>IF(ISBLANK('SUP5'!$AV$24),"##BLANK",'SUP5'!$AV$24)</f>
        <v>0</v>
      </c>
      <c r="K568" s="1528">
        <f>IF(ISBLANK('SUP5'!$BN$24),"##BLANK",'SUP5'!$BN$24)</f>
        <v>0</v>
      </c>
    </row>
    <row r="569" spans="2:11">
      <c r="B569" s="1516" t="str">
        <f>UPPER('SUP5'!$CQ$24)</f>
        <v>B0567TGOE_TOB_PR24</v>
      </c>
      <c r="C569" s="1516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16" t="str">
        <f>'SUP5'!$C$24</f>
        <v>£m</v>
      </c>
      <c r="E569" s="1516" t="s">
        <v>31</v>
      </c>
      <c r="H569" s="1528">
        <f>IF(ISBLANK('SUP5'!$M$24),"##BLANK",'SUP5'!$M$24)</f>
        <v>0</v>
      </c>
      <c r="I569" s="1528">
        <f>IF(ISBLANK('SUP5'!$AE$24),"##BLANK",'SUP5'!$AE$24)</f>
        <v>0</v>
      </c>
      <c r="J569" s="1528">
        <f>IF(ISBLANK('SUP5'!$AW$24),"##BLANK",'SUP5'!$AW$24)</f>
        <v>0</v>
      </c>
      <c r="K569" s="1528">
        <f>IF(ISBLANK('SUP5'!$BO$24),"##BLANK",'SUP5'!$BO$24)</f>
        <v>0</v>
      </c>
    </row>
    <row r="570" spans="2:11">
      <c r="B570" s="1516" t="str">
        <f>UPPER('SUP5'!$CR$24)</f>
        <v>B0574TGOC_FOW_PR24</v>
      </c>
      <c r="C570" s="1516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16" t="str">
        <f>'SUP5'!$C$24</f>
        <v>£m</v>
      </c>
      <c r="E570" s="1516" t="s">
        <v>31</v>
      </c>
      <c r="H570" s="1528">
        <f>IF(ISBLANK('SUP5'!$N$24),"##BLANK",'SUP5'!$N$24)</f>
        <v>0</v>
      </c>
      <c r="I570" s="1528">
        <f>IF(ISBLANK('SUP5'!$AF$24),"##BLANK",'SUP5'!$AF$24)</f>
        <v>0</v>
      </c>
      <c r="J570" s="1528">
        <f>IF(ISBLANK('SUP5'!$AX$24),"##BLANK",'SUP5'!$AX$24)</f>
        <v>0</v>
      </c>
      <c r="K570" s="1528">
        <f>IF(ISBLANK('SUP5'!$BP$24),"##BLANK",'SUP5'!$BP$24)</f>
        <v>0</v>
      </c>
    </row>
    <row r="571" spans="2:11">
      <c r="B571" s="1516" t="str">
        <f>UPPER('SUP5'!$CS$24)</f>
        <v>B0581TGOC_SUW_PR24</v>
      </c>
      <c r="C571" s="1516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16" t="str">
        <f>'SUP5'!$C$24</f>
        <v>£m</v>
      </c>
      <c r="E571" s="1516" t="s">
        <v>31</v>
      </c>
      <c r="H571" s="1528">
        <f>IF(ISBLANK('SUP5'!$O$24),"##BLANK",'SUP5'!$O$24)</f>
        <v>0</v>
      </c>
      <c r="I571" s="1528">
        <f>IF(ISBLANK('SUP5'!$AG$24),"##BLANK",'SUP5'!$AG$24)</f>
        <v>0</v>
      </c>
      <c r="J571" s="1528">
        <f>IF(ISBLANK('SUP5'!$AY$24),"##BLANK",'SUP5'!$AY$24)</f>
        <v>0</v>
      </c>
      <c r="K571" s="1528">
        <f>IF(ISBLANK('SUP5'!$BQ$24),"##BLANK",'SUP5'!$BQ$24)</f>
        <v>0</v>
      </c>
    </row>
    <row r="572" spans="2:11">
      <c r="B572" s="1516" t="str">
        <f>UPPER('SUP5'!$CT$24)</f>
        <v>B0588TGOC_HDW_PR24</v>
      </c>
      <c r="C572" s="1516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16" t="str">
        <f>'SUP5'!$C$24</f>
        <v>£m</v>
      </c>
      <c r="E572" s="1516" t="s">
        <v>31</v>
      </c>
      <c r="H572" s="1528">
        <f>IF(ISBLANK('SUP5'!$P$24),"##BLANK",'SUP5'!$P$24)</f>
        <v>0</v>
      </c>
      <c r="I572" s="1528">
        <f>IF(ISBLANK('SUP5'!$AH$24),"##BLANK",'SUP5'!$AH$24)</f>
        <v>0</v>
      </c>
      <c r="J572" s="1528">
        <f>IF(ISBLANK('SUP5'!$AZ$24),"##BLANK",'SUP5'!$AZ$24)</f>
        <v>0</v>
      </c>
      <c r="K572" s="1528">
        <f>IF(ISBLANK('SUP5'!$BR$24),"##BLANK",'SUP5'!$BR$24)</f>
        <v>0</v>
      </c>
    </row>
    <row r="573" spans="2:11">
      <c r="B573" s="1516" t="str">
        <f>UPPER('SUP5'!$CU$24)</f>
        <v>B0595TGOC_STW_PR24</v>
      </c>
      <c r="C573" s="1516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16" t="str">
        <f>'SUP5'!$C$24</f>
        <v>£m</v>
      </c>
      <c r="E573" s="1516" t="s">
        <v>31</v>
      </c>
      <c r="H573" s="1528">
        <f>IF(ISBLANK('SUP5'!$Q$24),"##BLANK",'SUP5'!$Q$24)</f>
        <v>0</v>
      </c>
      <c r="I573" s="1528">
        <f>IF(ISBLANK('SUP5'!$AI$24),"##BLANK",'SUP5'!$AI$24)</f>
        <v>0</v>
      </c>
      <c r="J573" s="1528">
        <f>IF(ISBLANK('SUP5'!$BA$24),"##BLANK",'SUP5'!$BA$24)</f>
        <v>0</v>
      </c>
      <c r="K573" s="1528">
        <f>IF(ISBLANK('SUP5'!$BS$24),"##BLANK",'SUP5'!$BS$24)</f>
        <v>0</v>
      </c>
    </row>
    <row r="574" spans="2:11">
      <c r="B574" s="1516" t="str">
        <f>UPPER('SUP5'!$CV$24)</f>
        <v>B0602TGOC_SLW_PR24</v>
      </c>
      <c r="C574" s="1516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16" t="str">
        <f>'SUP5'!$C$24</f>
        <v>£m</v>
      </c>
      <c r="E574" s="1516" t="s">
        <v>31</v>
      </c>
      <c r="H574" s="1528">
        <f>IF(ISBLANK('SUP5'!$R$24),"##BLANK",'SUP5'!$R$24)</f>
        <v>0</v>
      </c>
      <c r="I574" s="1528">
        <f>IF(ISBLANK('SUP5'!$AJ$24),"##BLANK",'SUP5'!$AJ$24)</f>
        <v>0</v>
      </c>
      <c r="J574" s="1528">
        <f>IF(ISBLANK('SUP5'!$BB$24),"##BLANK",'SUP5'!$BB$24)</f>
        <v>0</v>
      </c>
      <c r="K574" s="1528">
        <f>IF(ISBLANK('SUP5'!$BT$24),"##BLANK",'SUP5'!$BT$24)</f>
        <v>0</v>
      </c>
    </row>
    <row r="575" spans="2:11">
      <c r="B575" s="1516" t="str">
        <f>UPPER('SUP5'!$CW$24)</f>
        <v>B0609TGOC_SAB_PR24</v>
      </c>
      <c r="C575" s="1516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16" t="str">
        <f>'SUP5'!$C$24</f>
        <v>£m</v>
      </c>
      <c r="E575" s="1516" t="s">
        <v>31</v>
      </c>
      <c r="H575" s="1528">
        <f>IF(ISBLANK('SUP5'!$S$24),"##BLANK",'SUP5'!$S$24)</f>
        <v>0</v>
      </c>
      <c r="I575" s="1528">
        <f>IF(ISBLANK('SUP5'!$AK$24),"##BLANK",'SUP5'!$AK$24)</f>
        <v>0</v>
      </c>
      <c r="J575" s="1528">
        <f>IF(ISBLANK('SUP5'!$BC$24),"##BLANK",'SUP5'!$BC$24)</f>
        <v>0</v>
      </c>
      <c r="K575" s="1528">
        <f>IF(ISBLANK('SUP5'!$BU$24),"##BLANK",'SUP5'!$BU$24)</f>
        <v>0</v>
      </c>
    </row>
    <row r="576" spans="2:11">
      <c r="B576" s="1516" t="str">
        <f>UPPER('SUP5'!$CX$24)</f>
        <v>B0616TGOC_SEB_PR24</v>
      </c>
      <c r="C576" s="1516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16" t="str">
        <f>'SUP5'!$C$24</f>
        <v>£m</v>
      </c>
      <c r="E576" s="1516" t="s">
        <v>31</v>
      </c>
      <c r="H576" s="1528">
        <f>IF(ISBLANK('SUP5'!$T$24),"##BLANK",'SUP5'!$T$24)</f>
        <v>0</v>
      </c>
      <c r="I576" s="1528">
        <f>IF(ISBLANK('SUP5'!$AL$24),"##BLANK",'SUP5'!$AL$24)</f>
        <v>0</v>
      </c>
      <c r="J576" s="1528">
        <f>IF(ISBLANK('SUP5'!$BD$24),"##BLANK",'SUP5'!$BD$24)</f>
        <v>0</v>
      </c>
      <c r="K576" s="1528">
        <f>IF(ISBLANK('SUP5'!$BV$24),"##BLANK",'SUP5'!$BV$24)</f>
        <v>0</v>
      </c>
    </row>
    <row r="577" spans="2:11">
      <c r="B577" s="1516" t="str">
        <f>UPPER('SUP5'!$CY$24)</f>
        <v>B0623TGOC_SDB_PR24</v>
      </c>
      <c r="C577" s="1516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16" t="str">
        <f>'SUP5'!$C$24</f>
        <v>£m</v>
      </c>
      <c r="E577" s="1516" t="s">
        <v>31</v>
      </c>
      <c r="H577" s="1528">
        <f>IF(ISBLANK('SUP5'!$U$24),"##BLANK",'SUP5'!$U$24)</f>
        <v>0</v>
      </c>
      <c r="I577" s="1528">
        <f>IF(ISBLANK('SUP5'!$AM$24),"##BLANK",'SUP5'!$AM$24)</f>
        <v>0</v>
      </c>
      <c r="J577" s="1528">
        <f>IF(ISBLANK('SUP5'!$BE$24),"##BLANK",'SUP5'!$BE$24)</f>
        <v>0</v>
      </c>
      <c r="K577" s="1528">
        <f>IF(ISBLANK('SUP5'!$BW$24),"##BLANK",'SUP5'!$BW$24)</f>
        <v>0</v>
      </c>
    </row>
    <row r="578" spans="2:11">
      <c r="B578" s="1516" t="str">
        <f>UPPER('SUP5'!$CZ$24)</f>
        <v>B0630TGOC_TOB_PR24</v>
      </c>
      <c r="C578" s="1516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16" t="str">
        <f>'SUP5'!$C$24</f>
        <v>£m</v>
      </c>
      <c r="E578" s="1516" t="s">
        <v>31</v>
      </c>
      <c r="H578" s="1528">
        <f>IF(ISBLANK('SUP5'!$V$24),"##BLANK",'SUP5'!$V$24)</f>
        <v>0</v>
      </c>
      <c r="I578" s="1528">
        <f>IF(ISBLANK('SUP5'!$AN$24),"##BLANK",'SUP5'!$AN$24)</f>
        <v>0</v>
      </c>
      <c r="J578" s="1528">
        <f>IF(ISBLANK('SUP5'!$BF$24),"##BLANK",'SUP5'!$BF$24)</f>
        <v>0</v>
      </c>
      <c r="K578" s="1528">
        <f>IF(ISBLANK('SUP5'!$BX$24),"##BLANK",'SUP5'!$BX$24)</f>
        <v>0</v>
      </c>
    </row>
    <row r="579" spans="2:11">
      <c r="B579" s="1516" t="str">
        <f>UPPER('SUP5'!$CI$25)</f>
        <v>B0513TGTE_FOW_PR24</v>
      </c>
      <c r="C579" s="1516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16" t="str">
        <f>'SUP5'!$C$25</f>
        <v>£m</v>
      </c>
      <c r="E579" s="1516" t="s">
        <v>31</v>
      </c>
      <c r="H579" s="1528">
        <f>IF(ISBLANK('SUP5'!$E$25),"##BLANK",'SUP5'!$E$25)</f>
        <v>0</v>
      </c>
      <c r="I579" s="1528">
        <f>IF(ISBLANK('SUP5'!$W$25),"##BLANK",'SUP5'!$W$25)</f>
        <v>0</v>
      </c>
      <c r="J579" s="1528">
        <f>IF(ISBLANK('SUP5'!$AO$25),"##BLANK",'SUP5'!$AO$25)</f>
        <v>0</v>
      </c>
      <c r="K579" s="1528">
        <f>IF(ISBLANK('SUP5'!$BG$25),"##BLANK",'SUP5'!$BG$25)</f>
        <v>0</v>
      </c>
    </row>
    <row r="580" spans="2:11">
      <c r="B580" s="1516" t="str">
        <f>UPPER('SUP5'!$CJ$25)</f>
        <v>B0520TGTE_SUW_PR24</v>
      </c>
      <c r="C580" s="1516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16" t="str">
        <f>'SUP5'!$C$25</f>
        <v>£m</v>
      </c>
      <c r="E580" s="1516" t="s">
        <v>31</v>
      </c>
      <c r="H580" s="1528">
        <f>IF(ISBLANK('SUP5'!$F$25),"##BLANK",'SUP5'!$F$25)</f>
        <v>0</v>
      </c>
      <c r="I580" s="1528">
        <f>IF(ISBLANK('SUP5'!$X$25),"##BLANK",'SUP5'!$X$25)</f>
        <v>0</v>
      </c>
      <c r="J580" s="1528">
        <f>IF(ISBLANK('SUP5'!$AP$25),"##BLANK",'SUP5'!$AP$25)</f>
        <v>0</v>
      </c>
      <c r="K580" s="1528">
        <f>IF(ISBLANK('SUP5'!$BH$25),"##BLANK",'SUP5'!$BH$25)</f>
        <v>0</v>
      </c>
    </row>
    <row r="581" spans="2:11">
      <c r="B581" s="1516" t="str">
        <f>UPPER('SUP5'!$CK$25)</f>
        <v>B0527TGTE_HDW_PR24</v>
      </c>
      <c r="C581" s="1516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16" t="str">
        <f>'SUP5'!$C$25</f>
        <v>£m</v>
      </c>
      <c r="E581" s="1516" t="s">
        <v>31</v>
      </c>
      <c r="H581" s="1528">
        <f>IF(ISBLANK('SUP5'!$G$25),"##BLANK",'SUP5'!$G$25)</f>
        <v>0</v>
      </c>
      <c r="I581" s="1528">
        <f>IF(ISBLANK('SUP5'!$Y$25),"##BLANK",'SUP5'!$Y$25)</f>
        <v>0</v>
      </c>
      <c r="J581" s="1528">
        <f>IF(ISBLANK('SUP5'!$AQ$25),"##BLANK",'SUP5'!$AQ$25)</f>
        <v>0</v>
      </c>
      <c r="K581" s="1528">
        <f>IF(ISBLANK('SUP5'!$BI$25),"##BLANK",'SUP5'!$BI$25)</f>
        <v>0</v>
      </c>
    </row>
    <row r="582" spans="2:11">
      <c r="B582" s="1516" t="str">
        <f>UPPER('SUP5'!$CL$25)</f>
        <v>B0534TGTE_STW_PR24</v>
      </c>
      <c r="C582" s="1516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16" t="str">
        <f>'SUP5'!$C$25</f>
        <v>£m</v>
      </c>
      <c r="E582" s="1516" t="s">
        <v>31</v>
      </c>
      <c r="H582" s="1528">
        <f>IF(ISBLANK('SUP5'!$H$25),"##BLANK",'SUP5'!$H$25)</f>
        <v>0</v>
      </c>
      <c r="I582" s="1528">
        <f>IF(ISBLANK('SUP5'!$Z$25),"##BLANK",'SUP5'!$Z$25)</f>
        <v>0</v>
      </c>
      <c r="J582" s="1528">
        <f>IF(ISBLANK('SUP5'!$AR$25),"##BLANK",'SUP5'!$AR$25)</f>
        <v>0</v>
      </c>
      <c r="K582" s="1528">
        <f>IF(ISBLANK('SUP5'!$BJ$25),"##BLANK",'SUP5'!$BJ$25)</f>
        <v>0</v>
      </c>
    </row>
    <row r="583" spans="2:11">
      <c r="B583" s="1516" t="str">
        <f>UPPER('SUP5'!$CM$25)</f>
        <v>B0541TGTE_SLW_PR24</v>
      </c>
      <c r="C583" s="1516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16" t="str">
        <f>'SUP5'!$C$25</f>
        <v>£m</v>
      </c>
      <c r="E583" s="1516" t="s">
        <v>31</v>
      </c>
      <c r="H583" s="1528">
        <f>IF(ISBLANK('SUP5'!$I$25),"##BLANK",'SUP5'!$I$25)</f>
        <v>0</v>
      </c>
      <c r="I583" s="1528">
        <f>IF(ISBLANK('SUP5'!$AA$25),"##BLANK",'SUP5'!$AA$25)</f>
        <v>0</v>
      </c>
      <c r="J583" s="1528">
        <f>IF(ISBLANK('SUP5'!$AS$25),"##BLANK",'SUP5'!$AS$25)</f>
        <v>0</v>
      </c>
      <c r="K583" s="1528">
        <f>IF(ISBLANK('SUP5'!$BK$25),"##BLANK",'SUP5'!$BK$25)</f>
        <v>0</v>
      </c>
    </row>
    <row r="584" spans="2:11">
      <c r="B584" s="1516" t="str">
        <f>UPPER('SUP5'!$CN$25)</f>
        <v>B0547TGTE_SAB_PR24</v>
      </c>
      <c r="C584" s="1516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16" t="str">
        <f>'SUP5'!$C$25</f>
        <v>£m</v>
      </c>
      <c r="E584" s="1516" t="s">
        <v>31</v>
      </c>
      <c r="H584" s="1528">
        <f>IF(ISBLANK('SUP5'!$J$25),"##BLANK",'SUP5'!$J$25)</f>
        <v>0</v>
      </c>
      <c r="I584" s="1528">
        <f>IF(ISBLANK('SUP5'!$AB$25),"##BLANK",'SUP5'!$AB$25)</f>
        <v>0</v>
      </c>
      <c r="J584" s="1528">
        <f>IF(ISBLANK('SUP5'!$AT$25),"##BLANK",'SUP5'!$AT$25)</f>
        <v>0</v>
      </c>
      <c r="K584" s="1528">
        <f>IF(ISBLANK('SUP5'!$BL$25),"##BLANK",'SUP5'!$BL$25)</f>
        <v>0</v>
      </c>
    </row>
    <row r="585" spans="2:11">
      <c r="B585" s="1516" t="str">
        <f>UPPER('SUP5'!$CO$25)</f>
        <v>B0554TGTE_SEB_PR24</v>
      </c>
      <c r="C585" s="1516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16" t="str">
        <f>'SUP5'!$C$25</f>
        <v>£m</v>
      </c>
      <c r="E585" s="1516" t="s">
        <v>31</v>
      </c>
      <c r="H585" s="1528">
        <f>IF(ISBLANK('SUP5'!$K$25),"##BLANK",'SUP5'!$K$25)</f>
        <v>0</v>
      </c>
      <c r="I585" s="1528">
        <f>IF(ISBLANK('SUP5'!$AC$25),"##BLANK",'SUP5'!$AC$25)</f>
        <v>0</v>
      </c>
      <c r="J585" s="1528">
        <f>IF(ISBLANK('SUP5'!$AU$25),"##BLANK",'SUP5'!$AU$25)</f>
        <v>0</v>
      </c>
      <c r="K585" s="1528">
        <f>IF(ISBLANK('SUP5'!$BM$25),"##BLANK",'SUP5'!$BM$25)</f>
        <v>0</v>
      </c>
    </row>
    <row r="586" spans="2:11">
      <c r="B586" s="1516" t="str">
        <f>UPPER('SUP5'!$CP$25)</f>
        <v>B0561TGTE_SDB_PR24</v>
      </c>
      <c r="C586" s="1516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16" t="str">
        <f>'SUP5'!$C$25</f>
        <v>£m</v>
      </c>
      <c r="E586" s="1516" t="s">
        <v>31</v>
      </c>
      <c r="H586" s="1528">
        <f>IF(ISBLANK('SUP5'!$L$25),"##BLANK",'SUP5'!$L$25)</f>
        <v>0</v>
      </c>
      <c r="I586" s="1528">
        <f>IF(ISBLANK('SUP5'!$AD$25),"##BLANK",'SUP5'!$AD$25)</f>
        <v>0</v>
      </c>
      <c r="J586" s="1528">
        <f>IF(ISBLANK('SUP5'!$AV$25),"##BLANK",'SUP5'!$AV$25)</f>
        <v>0</v>
      </c>
      <c r="K586" s="1528">
        <f>IF(ISBLANK('SUP5'!$BN$25),"##BLANK",'SUP5'!$BN$25)</f>
        <v>0</v>
      </c>
    </row>
    <row r="587" spans="2:11">
      <c r="B587" s="1516" t="str">
        <f>UPPER('SUP5'!$CQ$25)</f>
        <v>B0568TGTE_TOB_PR24</v>
      </c>
      <c r="C587" s="1516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16" t="str">
        <f>'SUP5'!$C$25</f>
        <v>£m</v>
      </c>
      <c r="E587" s="1516" t="s">
        <v>31</v>
      </c>
      <c r="H587" s="1528">
        <f>IF(ISBLANK('SUP5'!$M$25),"##BLANK",'SUP5'!$M$25)</f>
        <v>0</v>
      </c>
      <c r="I587" s="1528">
        <f>IF(ISBLANK('SUP5'!$AE$25),"##BLANK",'SUP5'!$AE$25)</f>
        <v>0</v>
      </c>
      <c r="J587" s="1528">
        <f>IF(ISBLANK('SUP5'!$AW$25),"##BLANK",'SUP5'!$AW$25)</f>
        <v>0</v>
      </c>
      <c r="K587" s="1528">
        <f>IF(ISBLANK('SUP5'!$BO$25),"##BLANK",'SUP5'!$BO$25)</f>
        <v>0</v>
      </c>
    </row>
    <row r="588" spans="2:11">
      <c r="B588" s="1516" t="str">
        <f>UPPER('SUP5'!$CR$25)</f>
        <v>B0575TGTC_FOW_PR24</v>
      </c>
      <c r="C588" s="1516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16" t="str">
        <f>'SUP5'!$C$25</f>
        <v>£m</v>
      </c>
      <c r="E588" s="1516" t="s">
        <v>31</v>
      </c>
      <c r="H588" s="1528">
        <f>IF(ISBLANK('SUP5'!$N$25),"##BLANK",'SUP5'!$N$25)</f>
        <v>0</v>
      </c>
      <c r="I588" s="1528">
        <f>IF(ISBLANK('SUP5'!$AF$25),"##BLANK",'SUP5'!$AF$25)</f>
        <v>0</v>
      </c>
      <c r="J588" s="1528">
        <f>IF(ISBLANK('SUP5'!$AX$25),"##BLANK",'SUP5'!$AX$25)</f>
        <v>0</v>
      </c>
      <c r="K588" s="1528">
        <f>IF(ISBLANK('SUP5'!$BP$25),"##BLANK",'SUP5'!$BP$25)</f>
        <v>0</v>
      </c>
    </row>
    <row r="589" spans="2:11">
      <c r="B589" s="1516" t="str">
        <f>UPPER('SUP5'!$CS$25)</f>
        <v>B0582TGTC_SUW_PR24</v>
      </c>
      <c r="C589" s="1516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16" t="str">
        <f>'SUP5'!$C$25</f>
        <v>£m</v>
      </c>
      <c r="E589" s="1516" t="s">
        <v>31</v>
      </c>
      <c r="H589" s="1528">
        <f>IF(ISBLANK('SUP5'!$O$25),"##BLANK",'SUP5'!$O$25)</f>
        <v>0</v>
      </c>
      <c r="I589" s="1528">
        <f>IF(ISBLANK('SUP5'!$AG$25),"##BLANK",'SUP5'!$AG$25)</f>
        <v>0</v>
      </c>
      <c r="J589" s="1528">
        <f>IF(ISBLANK('SUP5'!$AY$25),"##BLANK",'SUP5'!$AY$25)</f>
        <v>0</v>
      </c>
      <c r="K589" s="1528">
        <f>IF(ISBLANK('SUP5'!$BQ$25),"##BLANK",'SUP5'!$BQ$25)</f>
        <v>0</v>
      </c>
    </row>
    <row r="590" spans="2:11">
      <c r="B590" s="1516" t="str">
        <f>UPPER('SUP5'!$CT$25)</f>
        <v>B0589TGTC_HDW_PR24</v>
      </c>
      <c r="C590" s="1516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16" t="str">
        <f>'SUP5'!$C$25</f>
        <v>£m</v>
      </c>
      <c r="E590" s="1516" t="s">
        <v>31</v>
      </c>
      <c r="H590" s="1528">
        <f>IF(ISBLANK('SUP5'!$P$25),"##BLANK",'SUP5'!$P$25)</f>
        <v>0</v>
      </c>
      <c r="I590" s="1528">
        <f>IF(ISBLANK('SUP5'!$AH$25),"##BLANK",'SUP5'!$AH$25)</f>
        <v>0</v>
      </c>
      <c r="J590" s="1528">
        <f>IF(ISBLANK('SUP5'!$AZ$25),"##BLANK",'SUP5'!$AZ$25)</f>
        <v>0</v>
      </c>
      <c r="K590" s="1528">
        <f>IF(ISBLANK('SUP5'!$BR$25),"##BLANK",'SUP5'!$BR$25)</f>
        <v>0</v>
      </c>
    </row>
    <row r="591" spans="2:11">
      <c r="B591" s="1516" t="str">
        <f>UPPER('SUP5'!$CU$25)</f>
        <v>B0596TGTC_STW_PR24</v>
      </c>
      <c r="C591" s="1516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16" t="str">
        <f>'SUP5'!$C$25</f>
        <v>£m</v>
      </c>
      <c r="E591" s="1516" t="s">
        <v>31</v>
      </c>
      <c r="H591" s="1528">
        <f>IF(ISBLANK('SUP5'!$Q$25),"##BLANK",'SUP5'!$Q$25)</f>
        <v>0</v>
      </c>
      <c r="I591" s="1528">
        <f>IF(ISBLANK('SUP5'!$AI$25),"##BLANK",'SUP5'!$AI$25)</f>
        <v>0</v>
      </c>
      <c r="J591" s="1528">
        <f>IF(ISBLANK('SUP5'!$BA$25),"##BLANK",'SUP5'!$BA$25)</f>
        <v>0</v>
      </c>
      <c r="K591" s="1528">
        <f>IF(ISBLANK('SUP5'!$BS$25),"##BLANK",'SUP5'!$BS$25)</f>
        <v>0</v>
      </c>
    </row>
    <row r="592" spans="2:11">
      <c r="B592" s="1516" t="str">
        <f>UPPER('SUP5'!$CV$25)</f>
        <v>B0603TGTC_SLW_PR24</v>
      </c>
      <c r="C592" s="1516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16" t="str">
        <f>'SUP5'!$C$25</f>
        <v>£m</v>
      </c>
      <c r="E592" s="1516" t="s">
        <v>31</v>
      </c>
      <c r="H592" s="1528">
        <f>IF(ISBLANK('SUP5'!$R$25),"##BLANK",'SUP5'!$R$25)</f>
        <v>0</v>
      </c>
      <c r="I592" s="1528">
        <f>IF(ISBLANK('SUP5'!$AJ$25),"##BLANK",'SUP5'!$AJ$25)</f>
        <v>0</v>
      </c>
      <c r="J592" s="1528">
        <f>IF(ISBLANK('SUP5'!$BB$25),"##BLANK",'SUP5'!$BB$25)</f>
        <v>0</v>
      </c>
      <c r="K592" s="1528">
        <f>IF(ISBLANK('SUP5'!$BT$25),"##BLANK",'SUP5'!$BT$25)</f>
        <v>0</v>
      </c>
    </row>
    <row r="593" spans="2:11">
      <c r="B593" s="1516" t="str">
        <f>UPPER('SUP5'!$CW$25)</f>
        <v>B0610TGTC_SAB_PR24</v>
      </c>
      <c r="C593" s="1516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16" t="str">
        <f>'SUP5'!$C$25</f>
        <v>£m</v>
      </c>
      <c r="E593" s="1516" t="s">
        <v>31</v>
      </c>
      <c r="H593" s="1528">
        <f>IF(ISBLANK('SUP5'!$S$25),"##BLANK",'SUP5'!$S$25)</f>
        <v>0</v>
      </c>
      <c r="I593" s="1528">
        <f>IF(ISBLANK('SUP5'!$AK$25),"##BLANK",'SUP5'!$AK$25)</f>
        <v>0</v>
      </c>
      <c r="J593" s="1528">
        <f>IF(ISBLANK('SUP5'!$BC$25),"##BLANK",'SUP5'!$BC$25)</f>
        <v>0</v>
      </c>
      <c r="K593" s="1528">
        <f>IF(ISBLANK('SUP5'!$BU$25),"##BLANK",'SUP5'!$BU$25)</f>
        <v>0</v>
      </c>
    </row>
    <row r="594" spans="2:11">
      <c r="B594" s="1516" t="str">
        <f>UPPER('SUP5'!$CX$25)</f>
        <v>B0617TGTC_SEB_PR24</v>
      </c>
      <c r="C594" s="1516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16" t="str">
        <f>'SUP5'!$C$25</f>
        <v>£m</v>
      </c>
      <c r="E594" s="1516" t="s">
        <v>31</v>
      </c>
      <c r="H594" s="1528">
        <f>IF(ISBLANK('SUP5'!$T$25),"##BLANK",'SUP5'!$T$25)</f>
        <v>0</v>
      </c>
      <c r="I594" s="1528">
        <f>IF(ISBLANK('SUP5'!$AL$25),"##BLANK",'SUP5'!$AL$25)</f>
        <v>0</v>
      </c>
      <c r="J594" s="1528">
        <f>IF(ISBLANK('SUP5'!$BD$25),"##BLANK",'SUP5'!$BD$25)</f>
        <v>0</v>
      </c>
      <c r="K594" s="1528">
        <f>IF(ISBLANK('SUP5'!$BV$25),"##BLANK",'SUP5'!$BV$25)</f>
        <v>0</v>
      </c>
    </row>
    <row r="595" spans="2:11">
      <c r="B595" s="1516" t="str">
        <f>UPPER('SUP5'!$CY$25)</f>
        <v>B0624TGTC_SDB_PR24</v>
      </c>
      <c r="C595" s="1516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16" t="str">
        <f>'SUP5'!$C$25</f>
        <v>£m</v>
      </c>
      <c r="E595" s="1516" t="s">
        <v>31</v>
      </c>
      <c r="H595" s="1528">
        <f>IF(ISBLANK('SUP5'!$U$25),"##BLANK",'SUP5'!$U$25)</f>
        <v>0</v>
      </c>
      <c r="I595" s="1528">
        <f>IF(ISBLANK('SUP5'!$AM$25),"##BLANK",'SUP5'!$AM$25)</f>
        <v>0</v>
      </c>
      <c r="J595" s="1528">
        <f>IF(ISBLANK('SUP5'!$BE$25),"##BLANK",'SUP5'!$BE$25)</f>
        <v>0</v>
      </c>
      <c r="K595" s="1528">
        <f>IF(ISBLANK('SUP5'!$BW$25),"##BLANK",'SUP5'!$BW$25)</f>
        <v>0</v>
      </c>
    </row>
    <row r="596" spans="2:11">
      <c r="B596" s="1516" t="str">
        <f>UPPER('SUP5'!$CZ$25)</f>
        <v>B0631TGTC_TOB_PR24</v>
      </c>
      <c r="C596" s="1516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16" t="str">
        <f>'SUP5'!$C$25</f>
        <v>£m</v>
      </c>
      <c r="E596" s="1516" t="s">
        <v>31</v>
      </c>
      <c r="H596" s="1528">
        <f>IF(ISBLANK('SUP5'!$V$25),"##BLANK",'SUP5'!$V$25)</f>
        <v>0</v>
      </c>
      <c r="I596" s="1528">
        <f>IF(ISBLANK('SUP5'!$AN$25),"##BLANK",'SUP5'!$AN$25)</f>
        <v>0</v>
      </c>
      <c r="J596" s="1528">
        <f>IF(ISBLANK('SUP5'!$BF$25),"##BLANK",'SUP5'!$BF$25)</f>
        <v>0</v>
      </c>
      <c r="K596" s="1528">
        <f>IF(ISBLANK('SUP5'!$BX$25),"##BLANK",'SUP5'!$BX$25)</f>
        <v>0</v>
      </c>
    </row>
    <row r="597" spans="2:11">
      <c r="B597" s="1516" t="str">
        <f>UPPER('SUP6'!$AA$8)</f>
        <v>BN1208_GR_PR24</v>
      </c>
      <c r="C597" s="1516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16" t="str">
        <f>'SUP6'!$C$8</f>
        <v>km</v>
      </c>
      <c r="E597" s="1516" t="s">
        <v>31</v>
      </c>
      <c r="H597" s="1537">
        <f>IF(ISBLANK('SUP6'!$E$8),"##BLANK",'SUP6'!$E$8)</f>
        <v>0</v>
      </c>
      <c r="I597" s="1537" t="str">
        <f>IF(ISBLANK('SUP6'!$H$8),"##BLANK",'SUP6'!$H$8)</f>
        <v>##BLANK</v>
      </c>
      <c r="J597" s="1537" t="str">
        <f>IF(ISBLANK('SUP6'!$K$8),"##BLANK",'SUP6'!$K$8)</f>
        <v>##BLANK</v>
      </c>
      <c r="K597" s="1537" t="str">
        <f>IF(ISBLANK('SUP6'!$N$8),"##BLANK",'SUP6'!$N$8)</f>
        <v>##BLANK</v>
      </c>
    </row>
    <row r="598" spans="2:11">
      <c r="B598" s="1516" t="str">
        <f>UPPER('SUP6'!$AA$9)</f>
        <v>BN1231_GR_PR24</v>
      </c>
      <c r="C598" s="1516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16" t="str">
        <f>'SUP6'!$C$9</f>
        <v>nr</v>
      </c>
      <c r="E598" s="1516" t="s">
        <v>31</v>
      </c>
      <c r="H598" s="1530">
        <f>IF(ISBLANK('SUP6'!$E$9),"##BLANK",'SUP6'!$E$9)</f>
        <v>0</v>
      </c>
      <c r="I598" s="1530" t="str">
        <f>IF(ISBLANK('SUP6'!$H$9),"##BLANK",'SUP6'!$H$9)</f>
        <v>##BLANK</v>
      </c>
      <c r="J598" s="1530" t="str">
        <f>IF(ISBLANK('SUP6'!$K$9),"##BLANK",'SUP6'!$K$9)</f>
        <v>##BLANK</v>
      </c>
      <c r="K598" s="1530" t="str">
        <f>IF(ISBLANK('SUP6'!$N$9),"##BLANK",'SUP6'!$N$9)</f>
        <v>##BLANK</v>
      </c>
    </row>
    <row r="599" spans="2:11">
      <c r="B599" s="1516" t="str">
        <f>UPPER('SUP6'!$AC$15)</f>
        <v>B1253NMT_AMI_GR_PR24</v>
      </c>
      <c r="C599" s="1516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selective meter installation for existing customers - AMI meter - Water resources and water network+</v>
      </c>
      <c r="D599" s="1516" t="str">
        <f>'SUP6'!$C$15</f>
        <v>£m</v>
      </c>
      <c r="E599" s="1516" t="s">
        <v>31</v>
      </c>
      <c r="H599" s="1528">
        <f>IF(ISBLANK('SUP6'!$G$15),"##BLANK",'SUP6'!$G$15)</f>
        <v>0</v>
      </c>
      <c r="I599" s="1528" t="str">
        <f>IF(ISBLANK('SUP6'!$J$15),"##BLANK",'SUP6'!$J$15)</f>
        <v>##BLANK</v>
      </c>
      <c r="J599" s="1528" t="str">
        <f>IF(ISBLANK('SUP6'!$M$15),"##BLANK",'SUP6'!$M$15)</f>
        <v>##BLANK</v>
      </c>
      <c r="K599" s="1528" t="str">
        <f>IF(ISBLANK('SUP6'!$P$15),"##BLANK",'SUP6'!$P$15)</f>
        <v>##BLANK</v>
      </c>
    </row>
    <row r="600" spans="2:11">
      <c r="B600" s="1516" t="str">
        <f>UPPER('SUP6'!$AC$16)</f>
        <v>B1256NMT_AMI_GR_PR24</v>
      </c>
      <c r="C600" s="1516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for existing customers - AMI meter - Water resources and water network+</v>
      </c>
      <c r="D600" s="1516" t="str">
        <f>'SUP6'!$C$16</f>
        <v>£m</v>
      </c>
      <c r="E600" s="1516" t="s">
        <v>31</v>
      </c>
      <c r="H600" s="1526">
        <f>IF(ISBLANK('SUP6'!$G$16),"##BLANK",'SUP6'!$G$16)</f>
        <v>0</v>
      </c>
      <c r="I600" s="1528" t="str">
        <f>IF(ISBLANK('SUP6'!$J$16),"##BLANK",'SUP6'!$J$16)</f>
        <v>##BLANK</v>
      </c>
      <c r="J600" s="1528" t="str">
        <f>IF(ISBLANK('SUP6'!$M$16),"##BLANK",'SUP6'!$M$16)</f>
        <v>##BLANK</v>
      </c>
      <c r="K600" s="1528" t="str">
        <f>IF(ISBLANK('SUP6'!$P$16),"##BLANK",'SUP6'!$P$16)</f>
        <v>##BLANK</v>
      </c>
    </row>
    <row r="601" spans="2:11">
      <c r="B601" s="1516" t="str">
        <f>UPPER('SUP6'!$AC$17)</f>
        <v>B0257NMT_AMI_GR_PR24</v>
      </c>
      <c r="C601" s="1516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16" t="str">
        <f>'SUP6'!$C$17</f>
        <v>£m</v>
      </c>
      <c r="E601" s="1516" t="s">
        <v>31</v>
      </c>
      <c r="H601" s="1526">
        <f>IF(ISBLANK('SUP6'!$G$17),"##BLANK",'SUP6'!$G$17)</f>
        <v>0</v>
      </c>
      <c r="I601" s="1528" t="str">
        <f>IF(ISBLANK('SUP6'!$J$17),"##BLANK",'SUP6'!$J$17)</f>
        <v>##BLANK</v>
      </c>
      <c r="J601" s="1528" t="str">
        <f>IF(ISBLANK('SUP6'!$M$17),"##BLANK",'SUP6'!$M$17)</f>
        <v>##BLANK</v>
      </c>
      <c r="K601" s="1528" t="str">
        <f>IF(ISBLANK('SUP6'!$P$17),"##BLANK",'SUP6'!$P$17)</f>
        <v>##BLANK</v>
      </c>
    </row>
    <row r="602" spans="2:11">
      <c r="B602" s="1516" t="str">
        <f>UPPER('SUP6'!$AC$18)</f>
        <v>B0258NMT_AMI_GR_PR24</v>
      </c>
      <c r="C602" s="1516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16" t="str">
        <f>'SUP6'!$C$18</f>
        <v>£m</v>
      </c>
      <c r="E602" s="1516" t="s">
        <v>31</v>
      </c>
      <c r="H602" s="1528">
        <f>IF(ISBLANK('SUP6'!$G$18),"##BLANK",'SUP6'!$G$18)</f>
        <v>0</v>
      </c>
      <c r="I602" s="1528" t="str">
        <f>IF(ISBLANK('SUP6'!$J$18),"##BLANK",'SUP6'!$J$18)</f>
        <v>##BLANK</v>
      </c>
      <c r="J602" s="1528" t="str">
        <f>IF(ISBLANK('SUP6'!$M$18),"##BLANK",'SUP6'!$M$18)</f>
        <v>##BLANK</v>
      </c>
      <c r="K602" s="1528" t="str">
        <f>IF(ISBLANK('SUP6'!$P$18),"##BLANK",'SUP6'!$P$18)</f>
        <v>##BLANK</v>
      </c>
    </row>
    <row r="603" spans="2:11">
      <c r="B603" s="1516" t="str">
        <f>UPPER('SUP6'!$AC$21)</f>
        <v>BN11711_AMI_GR_PR24</v>
      </c>
      <c r="C603" s="1516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16" t="str">
        <f>'SUP6'!$C$21</f>
        <v>000s</v>
      </c>
      <c r="E603" s="1516" t="s">
        <v>31</v>
      </c>
      <c r="H603" s="1528">
        <f>IF(ISBLANK('SUP6'!$G$21),"##BLANK",'SUP6'!$G$21)</f>
        <v>0</v>
      </c>
      <c r="I603" s="1528" t="str">
        <f>IF(ISBLANK('SUP6'!$J$21),"##BLANK",'SUP6'!$J$21)</f>
        <v>##BLANK</v>
      </c>
      <c r="J603" s="1528" t="str">
        <f>IF(ISBLANK('SUP6'!$M$21),"##BLANK",'SUP6'!$M$21)</f>
        <v>##BLANK</v>
      </c>
      <c r="K603" s="1528" t="str">
        <f>IF(ISBLANK('SUP6'!$P$21),"##BLANK",'SUP6'!$P$21)</f>
        <v>##BLANK</v>
      </c>
    </row>
    <row r="604" spans="2:11">
      <c r="B604" s="1516" t="str">
        <f>UPPER('SUP6'!$AC$22)</f>
        <v>BN10102_AMI_GR_PR24</v>
      </c>
      <c r="C604" s="1516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16" t="str">
        <f>'SUP6'!$C$22</f>
        <v>000s</v>
      </c>
      <c r="E604" s="1516" t="s">
        <v>31</v>
      </c>
      <c r="H604" s="1526">
        <f>IF(ISBLANK('SUP6'!$G$22),"##BLANK",'SUP6'!$G$22)</f>
        <v>0</v>
      </c>
      <c r="I604" s="1526" t="str">
        <f>IF(ISBLANK('SUP6'!$J$22),"##BLANK",'SUP6'!$J$22)</f>
        <v>##BLANK</v>
      </c>
      <c r="J604" s="1526" t="str">
        <f>IF(ISBLANK('SUP6'!$M$22),"##BLANK",'SUP6'!$M$22)</f>
        <v>##BLANK</v>
      </c>
      <c r="K604" s="1526" t="str">
        <f>IF(ISBLANK('SUP6'!$P$22),"##BLANK",'SUP6'!$P$22)</f>
        <v>##BLANK</v>
      </c>
    </row>
    <row r="605" spans="2:11">
      <c r="B605" s="1516" t="str">
        <f>UPPER('SUP6'!$AC$23)</f>
        <v>BN01004_AMI_GR_PR24</v>
      </c>
      <c r="C605" s="1516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16" t="str">
        <f>'SUP6'!$C$23</f>
        <v>000s</v>
      </c>
      <c r="E605" s="1516" t="s">
        <v>31</v>
      </c>
      <c r="H605" s="1526">
        <f>IF(ISBLANK('SUP6'!$G$23),"##BLANK",'SUP6'!$G$23)</f>
        <v>0</v>
      </c>
      <c r="I605" s="1526" t="str">
        <f>IF(ISBLANK('SUP6'!$J$23),"##BLANK",'SUP6'!$J$23)</f>
        <v>##BLANK</v>
      </c>
      <c r="J605" s="1526" t="str">
        <f>IF(ISBLANK('SUP6'!$M$23),"##BLANK",'SUP6'!$M$23)</f>
        <v>##BLANK</v>
      </c>
      <c r="K605" s="1526" t="str">
        <f>IF(ISBLANK('SUP6'!$P$23),"##BLANK",'SUP6'!$P$23)</f>
        <v>##BLANK</v>
      </c>
    </row>
    <row r="606" spans="2:11">
      <c r="B606" s="1516" t="str">
        <f>UPPER('SUP6'!$AC$24)</f>
        <v>BN01005_AMI_GR_PR24</v>
      </c>
      <c r="C606" s="1516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16" t="str">
        <f>'SUP6'!$C$24</f>
        <v>000s</v>
      </c>
      <c r="E606" s="1516" t="s">
        <v>31</v>
      </c>
      <c r="H606" s="1526">
        <f>IF(ISBLANK('SUP6'!$G$24),"##BLANK",'SUP6'!$G$24)</f>
        <v>0</v>
      </c>
      <c r="I606" s="1526" t="str">
        <f>IF(ISBLANK('SUP6'!$J$24),"##BLANK",'SUP6'!$J$24)</f>
        <v>##BLANK</v>
      </c>
      <c r="J606" s="1526" t="str">
        <f>IF(ISBLANK('SUP6'!$M$24),"##BLANK",'SUP6'!$M$24)</f>
        <v>##BLANK</v>
      </c>
      <c r="K606" s="1526" t="str">
        <f>IF(ISBLANK('SUP6'!$P$24),"##BLANK",'SUP6'!$P$24)</f>
        <v>##BLANK</v>
      </c>
    </row>
    <row r="607" spans="2:11">
      <c r="B607" s="1516" t="str">
        <f>UPPER('SUP6'!$AB$25)</f>
        <v>BN02005_AMR_PR24</v>
      </c>
      <c r="C607" s="1516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16" t="str">
        <f>'SUP6'!$C$25</f>
        <v>000s</v>
      </c>
      <c r="E607" s="1516" t="s">
        <v>31</v>
      </c>
      <c r="H607" s="1531">
        <f>IF(ISBLANK('SUP6'!$F$25),"##BLANK",'SUP6'!$F$25)</f>
        <v>0</v>
      </c>
      <c r="I607" s="1531" t="str">
        <f>IF(ISBLANK('SUP6'!$I$25),"##BLANK",'SUP6'!$I$25)</f>
        <v>##BLANK</v>
      </c>
      <c r="J607" s="1531" t="str">
        <f>IF(ISBLANK('SUP6'!$L$25),"##BLANK",'SUP6'!$L$25)</f>
        <v>##BLANK</v>
      </c>
      <c r="K607" s="1531" t="str">
        <f>IF(ISBLANK('SUP6'!$O$25),"##BLANK",'SUP6'!$O$25)</f>
        <v>##BLANK</v>
      </c>
    </row>
    <row r="608" spans="2:11">
      <c r="B608" s="1516" t="str">
        <f>UPPER('SUP6'!$AC$25)</f>
        <v>BN02005_AMI_PR24</v>
      </c>
      <c r="C608" s="1516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16" t="str">
        <f>'SUP6'!$C$25</f>
        <v>000s</v>
      </c>
      <c r="E608" s="1516" t="s">
        <v>31</v>
      </c>
      <c r="H608" s="1526">
        <f>IF(ISBLANK('SUP6'!$G$25),"##BLANK",'SUP6'!$G$25)</f>
        <v>0</v>
      </c>
      <c r="I608" s="1526" t="str">
        <f>IF(ISBLANK('SUP6'!$J$25),"##BLANK",'SUP6'!$J$25)</f>
        <v>##BLANK</v>
      </c>
      <c r="J608" s="1526" t="str">
        <f>IF(ISBLANK('SUP6'!$M$25),"##BLANK",'SUP6'!$M$25)</f>
        <v>##BLANK</v>
      </c>
      <c r="K608" s="1526" t="str">
        <f>IF(ISBLANK('SUP6'!$P$25),"##BLANK",'SUP6'!$P$25)</f>
        <v>##BLANK</v>
      </c>
    </row>
    <row r="609" spans="2:11">
      <c r="B609" s="1516" t="str">
        <f>UPPER('SUP6'!$AC$26)</f>
        <v>BN02005A_AMI_PR24</v>
      </c>
      <c r="C609" s="1516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16" t="str">
        <f>'SUP6'!$C$26</f>
        <v>000s</v>
      </c>
      <c r="E609" s="1516" t="s">
        <v>31</v>
      </c>
      <c r="H609" s="1526">
        <f>IF(ISBLANK('SUP6'!$G$26),"##BLANK",'SUP6'!$G$26)</f>
        <v>0</v>
      </c>
      <c r="I609" s="1526" t="str">
        <f>IF(ISBLANK('SUP6'!$J$26),"##BLANK",'SUP6'!$J$26)</f>
        <v>##BLANK</v>
      </c>
      <c r="J609" s="1526" t="str">
        <f>IF(ISBLANK('SUP6'!$M$26),"##BLANK",'SUP6'!$M$26)</f>
        <v>##BLANK</v>
      </c>
      <c r="K609" s="1526" t="str">
        <f>IF(ISBLANK('SUP6'!$P$26),"##BLANK",'SUP6'!$P$26)</f>
        <v>##BLANK</v>
      </c>
    </row>
    <row r="610" spans="2:11">
      <c r="B610" s="1516" t="str">
        <f>UPPER('SUP6'!$AB$27)</f>
        <v>BN02006_AMR_PR24</v>
      </c>
      <c r="C610" s="1516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16" t="str">
        <f>'SUP6'!$C$27</f>
        <v>000s</v>
      </c>
      <c r="E610" s="1516" t="s">
        <v>31</v>
      </c>
      <c r="H610" s="1531">
        <f>IF(ISBLANK('SUP6'!$F$27),"##BLANK",'SUP6'!$F$27)</f>
        <v>0</v>
      </c>
      <c r="I610" s="1531" t="str">
        <f>IF(ISBLANK('SUP6'!$I$27),"##BLANK",'SUP6'!$I$27)</f>
        <v>##BLANK</v>
      </c>
      <c r="J610" s="1531" t="str">
        <f>IF(ISBLANK('SUP6'!$L$27),"##BLANK",'SUP6'!$L$27)</f>
        <v>##BLANK</v>
      </c>
      <c r="K610" s="1531" t="str">
        <f>IF(ISBLANK('SUP6'!$O$27),"##BLANK",'SUP6'!$O$27)</f>
        <v>##BLANK</v>
      </c>
    </row>
    <row r="611" spans="2:11">
      <c r="B611" s="1516" t="str">
        <f>UPPER('SUP6'!$AC$27)</f>
        <v>BN02006_AMI_PR24</v>
      </c>
      <c r="C611" s="1516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16" t="str">
        <f>'SUP6'!$C$27</f>
        <v>000s</v>
      </c>
      <c r="E611" s="1516" t="s">
        <v>31</v>
      </c>
      <c r="H611" s="1526">
        <f>IF(ISBLANK('SUP6'!$G$27),"##BLANK",'SUP6'!$G$27)</f>
        <v>0</v>
      </c>
      <c r="I611" s="1526" t="str">
        <f>IF(ISBLANK('SUP6'!$J$27),"##BLANK",'SUP6'!$J$27)</f>
        <v>##BLANK</v>
      </c>
      <c r="J611" s="1526" t="str">
        <f>IF(ISBLANK('SUP6'!$M$27),"##BLANK",'SUP6'!$M$27)</f>
        <v>##BLANK</v>
      </c>
      <c r="K611" s="1526" t="str">
        <f>IF(ISBLANK('SUP6'!$P$27),"##BLANK",'SUP6'!$P$27)</f>
        <v>##BLANK</v>
      </c>
    </row>
    <row r="612" spans="2:11">
      <c r="B612" s="1516" t="str">
        <f>UPPER('SUP6'!$AC$28)</f>
        <v>BN02007_AMI_PR24</v>
      </c>
      <c r="C612" s="1516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16" t="str">
        <f>'SUP6'!$C$28</f>
        <v>000s</v>
      </c>
      <c r="E612" s="1516" t="s">
        <v>31</v>
      </c>
      <c r="H612" s="1526">
        <f>IF(ISBLANK('SUP6'!$G$28),"##BLANK",'SUP6'!$G$28)</f>
        <v>0</v>
      </c>
      <c r="I612" s="1526" t="str">
        <f>IF(ISBLANK('SUP6'!$J$28),"##BLANK",'SUP6'!$J$28)</f>
        <v>##BLANK</v>
      </c>
      <c r="J612" s="1526" t="str">
        <f>IF(ISBLANK('SUP6'!$M$28),"##BLANK",'SUP6'!$M$28)</f>
        <v>##BLANK</v>
      </c>
      <c r="K612" s="1526" t="str">
        <f>IF(ISBLANK('SUP6'!$P$28),"##BLANK",'SUP6'!$P$28)</f>
        <v>##BLANK</v>
      </c>
    </row>
    <row r="613" spans="2:11">
      <c r="B613" s="1516" t="str">
        <f>UPPER('SUP6'!$AC$29)</f>
        <v>BN12001_AMI_GR_PR24</v>
      </c>
      <c r="C613" s="1516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16" t="str">
        <f>'SUP6'!$C$29</f>
        <v>Ml/d</v>
      </c>
      <c r="E613" s="1516" t="s">
        <v>31</v>
      </c>
      <c r="H613" s="1526">
        <f>IF(ISBLANK('SUP6'!$G$29),"##BLANK",'SUP6'!$G$29)</f>
        <v>0</v>
      </c>
      <c r="I613" s="1526" t="str">
        <f>IF(ISBLANK('SUP6'!$J$29),"##BLANK",'SUP6'!$J$29)</f>
        <v>##BLANK</v>
      </c>
      <c r="J613" s="1526" t="str">
        <f>IF(ISBLANK('SUP6'!$M$29),"##BLANK",'SUP6'!$M$29)</f>
        <v>##BLANK</v>
      </c>
      <c r="K613" s="1526" t="str">
        <f>IF(ISBLANK('SUP6'!$P$29),"##BLANK",'SUP6'!$P$29)</f>
        <v>##BLANK</v>
      </c>
    </row>
    <row r="614" spans="2:11">
      <c r="B614" s="1516" t="str">
        <f>UPPER('SUP6'!$AC$30)</f>
        <v>BN12002_AMI_GR_PR24</v>
      </c>
      <c r="C614" s="1516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16" t="str">
        <f>'SUP6'!$C$30</f>
        <v>Ml/d</v>
      </c>
      <c r="E614" s="1516" t="s">
        <v>31</v>
      </c>
      <c r="H614" s="1526">
        <f>IF(ISBLANK('SUP6'!$G$30),"##BLANK",'SUP6'!$G$30)</f>
        <v>0</v>
      </c>
      <c r="I614" s="1526" t="str">
        <f>IF(ISBLANK('SUP6'!$J$30),"##BLANK",'SUP6'!$J$30)</f>
        <v>##BLANK</v>
      </c>
      <c r="J614" s="1526" t="str">
        <f>IF(ISBLANK('SUP6'!$M$30),"##BLANK",'SUP6'!$M$30)</f>
        <v>##BLANK</v>
      </c>
      <c r="K614" s="1526" t="str">
        <f>IF(ISBLANK('SUP6'!$P$30),"##BLANK",'SUP6'!$P$30)</f>
        <v>##BLANK</v>
      </c>
    </row>
    <row r="615" spans="2:11">
      <c r="B615" s="1516" t="str">
        <f>UPPER('SUP6'!$AB$31)</f>
        <v>BN02008_AMR_PR24</v>
      </c>
      <c r="C615" s="1516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16" t="str">
        <f>'SUP6'!$C$31</f>
        <v>Ml/d</v>
      </c>
      <c r="E615" s="1516" t="s">
        <v>31</v>
      </c>
      <c r="H615" s="1531">
        <f>IF(ISBLANK('SUP6'!$F$31),"##BLANK",'SUP6'!$F$31)</f>
        <v>0</v>
      </c>
      <c r="I615" s="1531" t="str">
        <f>IF(ISBLANK('SUP6'!$I$31),"##BLANK",'SUP6'!$I$31)</f>
        <v>##BLANK</v>
      </c>
      <c r="J615" s="1531" t="str">
        <f>IF(ISBLANK('SUP6'!$L$31),"##BLANK",'SUP6'!$L$31)</f>
        <v>##BLANK</v>
      </c>
      <c r="K615" s="1531" t="str">
        <f>IF(ISBLANK('SUP6'!$O$31),"##BLANK",'SUP6'!$O$31)</f>
        <v>##BLANK</v>
      </c>
    </row>
    <row r="616" spans="2:11">
      <c r="B616" s="1516" t="str">
        <f>UPPER('SUP6'!$AC$31)</f>
        <v>BN02008_AMI_PR24</v>
      </c>
      <c r="C616" s="1516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16" t="str">
        <f>'SUP6'!$C$31</f>
        <v>Ml/d</v>
      </c>
      <c r="E616" s="1516" t="s">
        <v>31</v>
      </c>
      <c r="H616" s="1526">
        <f>IF(ISBLANK('SUP6'!$G$31),"##BLANK",'SUP6'!$G$31)</f>
        <v>0</v>
      </c>
      <c r="I616" s="1526" t="str">
        <f>IF(ISBLANK('SUP6'!$J$31),"##BLANK",'SUP6'!$J$31)</f>
        <v>##BLANK</v>
      </c>
      <c r="J616" s="1526" t="str">
        <f>IF(ISBLANK('SUP6'!$M$31),"##BLANK",'SUP6'!$M$31)</f>
        <v>##BLANK</v>
      </c>
      <c r="K616" s="1526" t="str">
        <f>IF(ISBLANK('SUP6'!$P$31),"##BLANK",'SUP6'!$P$31)</f>
        <v>##BLANK</v>
      </c>
    </row>
    <row r="617" spans="2:11">
      <c r="B617" s="1516" t="str">
        <f>UPPER('SUP6'!$AC$32)</f>
        <v>BN02009_AMI_PR24</v>
      </c>
      <c r="C617" s="1516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16" t="str">
        <f>'SUP6'!$C$32</f>
        <v>Ml/d</v>
      </c>
      <c r="E617" s="1516" t="s">
        <v>31</v>
      </c>
      <c r="H617" s="1526">
        <f>IF(ISBLANK('SUP6'!$G$32),"##BLANK",'SUP6'!$G$32)</f>
        <v>0</v>
      </c>
      <c r="I617" s="1526" t="str">
        <f>IF(ISBLANK('SUP6'!$J$32),"##BLANK",'SUP6'!$J$32)</f>
        <v>##BLANK</v>
      </c>
      <c r="J617" s="1526" t="str">
        <f>IF(ISBLANK('SUP6'!$M$32),"##BLANK",'SUP6'!$M$32)</f>
        <v>##BLANK</v>
      </c>
      <c r="K617" s="1526" t="str">
        <f>IF(ISBLANK('SUP6'!$P$32),"##BLANK",'SUP6'!$P$32)</f>
        <v>##BLANK</v>
      </c>
    </row>
    <row r="618" spans="2:11">
      <c r="B618" s="1516" t="str">
        <f>UPPER('SUP6'!$AB$33)</f>
        <v>BN02010_AMR_PR24</v>
      </c>
      <c r="C618" s="1516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16" t="str">
        <f>'SUP6'!$C$33</f>
        <v>Ml/d</v>
      </c>
      <c r="E618" s="1516" t="s">
        <v>31</v>
      </c>
      <c r="H618" s="1531">
        <f>IF(ISBLANK('SUP6'!$F$33),"##BLANK",'SUP6'!$F$33)</f>
        <v>0</v>
      </c>
      <c r="I618" s="1531" t="str">
        <f>IF(ISBLANK('SUP6'!$I$33),"##BLANK",'SUP6'!$I$33)</f>
        <v>##BLANK</v>
      </c>
      <c r="J618" s="1531" t="str">
        <f>IF(ISBLANK('SUP6'!$L$33),"##BLANK",'SUP6'!$L$33)</f>
        <v>##BLANK</v>
      </c>
      <c r="K618" s="1531" t="str">
        <f>IF(ISBLANK('SUP6'!$O$33),"##BLANK",'SUP6'!$O$33)</f>
        <v>##BLANK</v>
      </c>
    </row>
    <row r="619" spans="2:11">
      <c r="B619" s="1516" t="str">
        <f>UPPER('SUP6'!$AC$33)</f>
        <v>BN02010_AMI_PR24</v>
      </c>
      <c r="C619" s="1516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16" t="str">
        <f>'SUP6'!$C$33</f>
        <v>Ml/d</v>
      </c>
      <c r="E619" s="1516" t="s">
        <v>31</v>
      </c>
      <c r="H619" s="1526">
        <f>IF(ISBLANK('SUP6'!$G$33),"##BLANK",'SUP6'!$G$33)</f>
        <v>0</v>
      </c>
      <c r="I619" s="1526" t="str">
        <f>IF(ISBLANK('SUP6'!$J$33),"##BLANK",'SUP6'!$J$33)</f>
        <v>##BLANK</v>
      </c>
      <c r="J619" s="1526" t="str">
        <f>IF(ISBLANK('SUP6'!$M$33),"##BLANK",'SUP6'!$M$33)</f>
        <v>##BLANK</v>
      </c>
      <c r="K619" s="1526" t="str">
        <f>IF(ISBLANK('SUP6'!$P$33),"##BLANK",'SUP6'!$P$33)</f>
        <v>##BLANK</v>
      </c>
    </row>
    <row r="620" spans="2:11">
      <c r="B620" s="1516" t="str">
        <f>UPPER('SUP6'!$AC$34)</f>
        <v>BN02011_AMI_PR24</v>
      </c>
      <c r="C620" s="1516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16" t="str">
        <f>'SUP6'!$C$34</f>
        <v>Ml/d</v>
      </c>
      <c r="E620" s="1516" t="s">
        <v>31</v>
      </c>
      <c r="H620" s="1528">
        <f>IF(ISBLANK('SUP6'!$G$34),"##BLANK",'SUP6'!$G$34)</f>
        <v>0</v>
      </c>
      <c r="I620" s="1528" t="str">
        <f>IF(ISBLANK('SUP6'!$J$34),"##BLANK",'SUP6'!$J$34)</f>
        <v>##BLANK</v>
      </c>
      <c r="J620" s="1528" t="str">
        <f>IF(ISBLANK('SUP6'!$M$34),"##BLANK",'SUP6'!$M$34)</f>
        <v>##BLANK</v>
      </c>
      <c r="K620" s="1528" t="str">
        <f>IF(ISBLANK('SUP6'!$P$34),"##BLANK",'SUP6'!$P$34)</f>
        <v>##BLANK</v>
      </c>
    </row>
    <row r="621" spans="2:11">
      <c r="B621" s="1516" t="str">
        <f>UPPER('SUP6'!$AA$39)</f>
        <v>B0004WNPLI_GR_PR24</v>
      </c>
      <c r="C621" s="1516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16" t="str">
        <f>'SUP6'!$C$39</f>
        <v>Ml/d</v>
      </c>
      <c r="E621" s="1516" t="s">
        <v>31</v>
      </c>
      <c r="H621" s="1529">
        <f>IF(ISBLANK('SUP6'!$E$39),"##BLANK",'SUP6'!$E$39)</f>
        <v>0</v>
      </c>
      <c r="I621" s="1529" t="str">
        <f>IF(ISBLANK('SUP6'!$H$39),"##BLANK",'SUP6'!$H$39)</f>
        <v>##BLANK</v>
      </c>
      <c r="J621" s="1529" t="str">
        <f>IF(ISBLANK('SUP6'!$K$39),"##BLANK",'SUP6'!$K$39)</f>
        <v>##BLANK</v>
      </c>
      <c r="K621" s="1529" t="str">
        <f>IF(ISBLANK('SUP6'!$N$39),"##BLANK",'SUP6'!$N$39)</f>
        <v>##BLANK</v>
      </c>
    </row>
    <row r="622" spans="2:11">
      <c r="B622" s="1516" t="str">
        <f>UPPER('SUP6'!$AA$44)</f>
        <v>S4033_GR_PR24</v>
      </c>
      <c r="C622" s="1516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16" t="str">
        <f>'SUP6'!$C$44</f>
        <v>m3</v>
      </c>
      <c r="E622" s="1516" t="s">
        <v>31</v>
      </c>
      <c r="H622" s="1528">
        <f>IF(ISBLANK('SUP6'!$E$44),"##BLANK",'SUP6'!$E$44)</f>
        <v>0</v>
      </c>
      <c r="I622" s="1528" t="str">
        <f>IF(ISBLANK('SUP6'!$H$44),"##BLANK",'SUP6'!$H$44)</f>
        <v>##BLANK</v>
      </c>
      <c r="J622" s="1528" t="str">
        <f>IF(ISBLANK('SUP6'!$K$44),"##BLANK",'SUP6'!$K$44)</f>
        <v>##BLANK</v>
      </c>
      <c r="K622" s="1528" t="str">
        <f>IF(ISBLANK('SUP6'!$N$44),"##BLANK",'SUP6'!$N$44)</f>
        <v>##BLANK</v>
      </c>
    </row>
    <row r="623" spans="2:11">
      <c r="B623" s="1516" t="str">
        <f>UPPER('SUP6'!$AA$45)</f>
        <v>SUP6_023_PR24</v>
      </c>
      <c r="C623" s="1516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16" t="str">
        <f>'SUP6'!$C$45</f>
        <v>m3</v>
      </c>
      <c r="E623" s="1516" t="s">
        <v>31</v>
      </c>
      <c r="H623" s="1531">
        <f>IF(ISBLANK('SUP6'!$E$45),"##BLANK",'SUP6'!$E$45)</f>
        <v>0</v>
      </c>
      <c r="I623" s="1528" t="str">
        <f>IF(ISBLANK('SUP6'!$H$45),"##BLANK",'SUP6'!$H$45)</f>
        <v>##BLANK</v>
      </c>
      <c r="J623" s="1528" t="str">
        <f>IF(ISBLANK('SUP6'!$K$45),"##BLANK",'SUP6'!$K$45)</f>
        <v>##BLANK</v>
      </c>
      <c r="K623" s="1528" t="str">
        <f>IF(ISBLANK('SUP6'!$N$45),"##BLANK",'SUP6'!$N$45)</f>
        <v>##BLANK</v>
      </c>
    </row>
    <row r="624" spans="2:11">
      <c r="B624" s="1516" t="str">
        <f>UPPER('SUP6'!$AA$46)</f>
        <v>S4034_GR_PR24</v>
      </c>
      <c r="C624" s="1516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16" t="str">
        <f>'SUP6'!$C$46</f>
        <v>m3</v>
      </c>
      <c r="E624" s="1516" t="s">
        <v>31</v>
      </c>
      <c r="H624" s="1531">
        <f>IF(ISBLANK('SUP6'!$E$46),"##BLANK",'SUP6'!$E$46)</f>
        <v>0</v>
      </c>
      <c r="I624" s="1528" t="str">
        <f>IF(ISBLANK('SUP6'!$H$46),"##BLANK",'SUP6'!$H$46)</f>
        <v>##BLANK</v>
      </c>
      <c r="J624" s="1528" t="str">
        <f>IF(ISBLANK('SUP6'!$K$46),"##BLANK",'SUP6'!$K$46)</f>
        <v>##BLANK</v>
      </c>
      <c r="K624" s="1528" t="str">
        <f>IF(ISBLANK('SUP6'!$N$46),"##BLANK",'SUP6'!$N$46)</f>
        <v>##BLANK</v>
      </c>
    </row>
    <row r="625" spans="2:16">
      <c r="B625" s="1516" t="str">
        <f>UPPER('SUP6'!$AA$47)</f>
        <v>SUP6_025_PR24</v>
      </c>
      <c r="C625" s="1516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16" t="str">
        <f>'SUP6'!$C$47</f>
        <v>m3</v>
      </c>
      <c r="E625" s="1516" t="s">
        <v>31</v>
      </c>
      <c r="H625" s="1528">
        <f>IF(ISBLANK('SUP6'!$E$47),"##BLANK",'SUP6'!$E$47)</f>
        <v>0</v>
      </c>
      <c r="I625" s="1528" t="str">
        <f>IF(ISBLANK('SUP6'!$H$47),"##BLANK",'SUP6'!$H$47)</f>
        <v>##BLANK</v>
      </c>
      <c r="J625" s="1528" t="str">
        <f>IF(ISBLANK('SUP6'!$K$47),"##BLANK",'SUP6'!$K$47)</f>
        <v>##BLANK</v>
      </c>
      <c r="K625" s="1528" t="str">
        <f>IF(ISBLANK('SUP6'!$N$47),"##BLANK",'SUP6'!$N$47)</f>
        <v>##BLANK</v>
      </c>
    </row>
    <row r="626" spans="2:16">
      <c r="B626" s="1516" t="str">
        <f>UPPER('SUP11'!$U$12)</f>
        <v>SUP11_002_PR24</v>
      </c>
      <c r="C626" s="1516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16" t="str">
        <f>'SUP11'!$C$12</f>
        <v>%</v>
      </c>
      <c r="E626" s="1516" t="s">
        <v>31</v>
      </c>
      <c r="I626" s="1524">
        <f>IF(ISBLANK('SUP11'!$F$12),"##BLANK",'SUP11'!$F$12)</f>
        <v>0</v>
      </c>
      <c r="J626" s="1524">
        <f>IF(ISBLANK('SUP11'!$G$12),"##BLANK",'SUP11'!$G$12)</f>
        <v>0</v>
      </c>
      <c r="K626" s="1524">
        <f>IF(ISBLANK('SUP11'!$H$12),"##BLANK",'SUP11'!$H$12)</f>
        <v>0</v>
      </c>
      <c r="L626" s="1524">
        <f>IF(ISBLANK('SUP11'!$I$12),"##BLANK",'SUP11'!$I$12)</f>
        <v>0</v>
      </c>
      <c r="M626" s="1524">
        <f>IF(ISBLANK('SUP11'!$J$12),"##BLANK",'SUP11'!$J$12)</f>
        <v>0</v>
      </c>
      <c r="N626" s="1524">
        <f>IF(ISBLANK('SUP11'!$K$12),"##BLANK",'SUP11'!$K$12)</f>
        <v>0</v>
      </c>
      <c r="O626" s="1524">
        <f>IF(ISBLANK('SUP11'!$L$12),"##BLANK",'SUP11'!$L$12)</f>
        <v>0</v>
      </c>
    </row>
    <row r="627" spans="2:16">
      <c r="B627" s="1516" t="str">
        <f>UPPER('SUP11'!$U$13)</f>
        <v>SUP11_003_PR24</v>
      </c>
      <c r="C627" s="1516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16" t="str">
        <f>'SUP11'!$C$13</f>
        <v>%</v>
      </c>
      <c r="E627" s="1516" t="s">
        <v>31</v>
      </c>
      <c r="I627" s="1524">
        <f>IF(ISBLANK('SUP11'!$F$13),"##BLANK",'SUP11'!$F$13)</f>
        <v>0</v>
      </c>
      <c r="J627" s="1524">
        <f>IF(ISBLANK('SUP11'!$G$13),"##BLANK",'SUP11'!$G$13)</f>
        <v>0</v>
      </c>
      <c r="K627" s="1524">
        <f>IF(ISBLANK('SUP11'!$H$13),"##BLANK",'SUP11'!$H$13)</f>
        <v>0.88309716784722236</v>
      </c>
      <c r="L627" s="1524">
        <f>IF(ISBLANK('SUP11'!$I$13),"##BLANK",'SUP11'!$I$13)</f>
        <v>-3.96832470971481E-2</v>
      </c>
      <c r="M627" s="1524">
        <f>IF(ISBLANK('SUP11'!$J$13),"##BLANK",'SUP11'!$J$13)</f>
        <v>-8.3877160333098999E-2</v>
      </c>
      <c r="N627" s="1524">
        <f>IF(ISBLANK('SUP11'!$K$13),"##BLANK",'SUP11'!$K$13)</f>
        <v>-4.05522146589673E-2</v>
      </c>
      <c r="O627" s="1524">
        <f>IF(ISBLANK('SUP11'!$L$13),"##BLANK",'SUP11'!$L$13)</f>
        <v>0.16465267007758769</v>
      </c>
    </row>
    <row r="628" spans="2:16">
      <c r="B628" s="1516" t="str">
        <f>UPPER('SUP11'!$U$14)</f>
        <v>SUP11_004_PR24</v>
      </c>
      <c r="C628" s="1516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16" t="str">
        <f>'SUP11'!$C$14</f>
        <v>%</v>
      </c>
      <c r="E628" s="1516" t="s">
        <v>31</v>
      </c>
      <c r="I628" s="1524">
        <f>IF(ISBLANK('SUP11'!$F$14),"##BLANK",'SUP11'!$F$14)</f>
        <v>0</v>
      </c>
      <c r="J628" s="1524">
        <f>IF(ISBLANK('SUP11'!$G$14),"##BLANK",'SUP11'!$G$14)</f>
        <v>0</v>
      </c>
      <c r="K628" s="1524">
        <f>IF(ISBLANK('SUP11'!$H$14),"##BLANK",'SUP11'!$H$14)</f>
        <v>0</v>
      </c>
      <c r="L628" s="1524">
        <f>IF(ISBLANK('SUP11'!$I$14),"##BLANK",'SUP11'!$I$14)</f>
        <v>0</v>
      </c>
      <c r="M628" s="1524">
        <f>IF(ISBLANK('SUP11'!$J$14),"##BLANK",'SUP11'!$J$14)</f>
        <v>0</v>
      </c>
      <c r="N628" s="1524">
        <f>IF(ISBLANK('SUP11'!$K$14),"##BLANK",'SUP11'!$K$14)</f>
        <v>0</v>
      </c>
      <c r="O628" s="1524">
        <f>IF(ISBLANK('SUP11'!$L$14),"##BLANK",'SUP11'!$L$14)</f>
        <v>0</v>
      </c>
    </row>
    <row r="629" spans="2:16">
      <c r="B629" s="1516" t="str">
        <f>UPPER('SUP11'!$U$15)</f>
        <v>SUP11_005_PR24</v>
      </c>
      <c r="C629" s="1516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16" t="str">
        <f>'SUP11'!$C$15</f>
        <v>%</v>
      </c>
      <c r="E629" s="1516" t="s">
        <v>31</v>
      </c>
      <c r="I629" s="1524">
        <f>IF(ISBLANK('SUP11'!$F$15),"##BLANK",'SUP11'!$F$15)</f>
        <v>0</v>
      </c>
      <c r="J629" s="1524">
        <f>IF(ISBLANK('SUP11'!$G$15),"##BLANK",'SUP11'!$G$15)</f>
        <v>0</v>
      </c>
      <c r="K629" s="1524">
        <f>IF(ISBLANK('SUP11'!$H$15),"##BLANK",'SUP11'!$H$15)</f>
        <v>0</v>
      </c>
      <c r="L629" s="1524">
        <f>IF(ISBLANK('SUP11'!$I$15),"##BLANK",'SUP11'!$I$15)</f>
        <v>0</v>
      </c>
      <c r="M629" s="1524">
        <f>IF(ISBLANK('SUP11'!$J$15),"##BLANK",'SUP11'!$J$15)</f>
        <v>0</v>
      </c>
      <c r="N629" s="1524">
        <f>IF(ISBLANK('SUP11'!$K$15),"##BLANK",'SUP11'!$K$15)</f>
        <v>0</v>
      </c>
      <c r="O629" s="1524">
        <f>IF(ISBLANK('SUP11'!$L$15),"##BLANK",'SUP11'!$L$15)</f>
        <v>0</v>
      </c>
    </row>
    <row r="630" spans="2:16">
      <c r="B630" s="1516" t="str">
        <f>UPPER('SUP11'!$U$16)</f>
        <v>SUP11_006_PR24</v>
      </c>
      <c r="C630" s="1516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16" t="str">
        <f>'SUP11'!$C$16</f>
        <v>%</v>
      </c>
      <c r="E630" s="1516" t="s">
        <v>31</v>
      </c>
      <c r="I630" s="1524">
        <f>IF(ISBLANK('SUP11'!$F$16),"##BLANK",'SUP11'!$F$16)</f>
        <v>0</v>
      </c>
      <c r="J630" s="1524">
        <f>IF(ISBLANK('SUP11'!$G$16),"##BLANK",'SUP11'!$G$16)</f>
        <v>0</v>
      </c>
      <c r="K630" s="1524">
        <f>IF(ISBLANK('SUP11'!$H$16),"##BLANK",'SUP11'!$H$16)</f>
        <v>0</v>
      </c>
      <c r="L630" s="1524">
        <f>IF(ISBLANK('SUP11'!$I$16),"##BLANK",'SUP11'!$I$16)</f>
        <v>0</v>
      </c>
      <c r="M630" s="1524">
        <f>IF(ISBLANK('SUP11'!$J$16),"##BLANK",'SUP11'!$J$16)</f>
        <v>0</v>
      </c>
      <c r="N630" s="1524">
        <f>IF(ISBLANK('SUP11'!$K$16),"##BLANK",'SUP11'!$K$16)</f>
        <v>0</v>
      </c>
      <c r="O630" s="1524">
        <f>IF(ISBLANK('SUP11'!$L$16),"##BLANK",'SUP11'!$L$16)</f>
        <v>0</v>
      </c>
    </row>
    <row r="631" spans="2:16">
      <c r="B631" s="1516" t="str">
        <f>UPPER('SUP11'!$U$19)</f>
        <v>SUP11_002R_PR24</v>
      </c>
      <c r="C631" s="1516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16" t="str">
        <f>'SUP11'!$C$19</f>
        <v>%</v>
      </c>
      <c r="E631" s="1516" t="s">
        <v>31</v>
      </c>
      <c r="I631" s="1524">
        <f>IF(ISBLANK('SUP11'!$F$19),"##BLANK",'SUP11'!$F$19)</f>
        <v>0</v>
      </c>
      <c r="J631" s="1524">
        <f>IF(ISBLANK('SUP11'!$G$19),"##BLANK",'SUP11'!$G$19)</f>
        <v>0</v>
      </c>
      <c r="K631" s="1524">
        <f>IF(ISBLANK('SUP11'!$H$19),"##BLANK",'SUP11'!$H$19)</f>
        <v>0</v>
      </c>
      <c r="L631" s="1524">
        <f>IF(ISBLANK('SUP11'!$I$19),"##BLANK",'SUP11'!$I$19)</f>
        <v>0</v>
      </c>
      <c r="M631" s="1524">
        <f>IF(ISBLANK('SUP11'!$J$19),"##BLANK",'SUP11'!$J$19)</f>
        <v>0</v>
      </c>
      <c r="N631" s="1524">
        <f>IF(ISBLANK('SUP11'!$K$19),"##BLANK",'SUP11'!$K$19)</f>
        <v>0</v>
      </c>
      <c r="O631" s="1524">
        <f>IF(ISBLANK('SUP11'!$L$19),"##BLANK",'SUP11'!$L$19)</f>
        <v>0</v>
      </c>
    </row>
    <row r="632" spans="2:16">
      <c r="B632" s="1516" t="str">
        <f>UPPER('SUP11'!$U$20)</f>
        <v>SUP11_003R_PR24</v>
      </c>
      <c r="C632" s="1516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16" t="str">
        <f>'SUP11'!$C$20</f>
        <v>%</v>
      </c>
      <c r="E632" s="1516" t="s">
        <v>31</v>
      </c>
      <c r="I632" s="1524">
        <f>IF(ISBLANK('SUP11'!$F$20),"##BLANK",'SUP11'!$F$20)</f>
        <v>0</v>
      </c>
      <c r="J632" s="1524">
        <f>IF(ISBLANK('SUP11'!$G$20),"##BLANK",'SUP11'!$G$20)</f>
        <v>0</v>
      </c>
      <c r="K632" s="1524">
        <f>IF(ISBLANK('SUP11'!$H$20),"##BLANK",'SUP11'!$H$20)</f>
        <v>0.88309716784722236</v>
      </c>
      <c r="L632" s="1524">
        <f>IF(ISBLANK('SUP11'!$I$20),"##BLANK",'SUP11'!$I$20)</f>
        <v>-3.96832470971481E-2</v>
      </c>
      <c r="M632" s="1524">
        <f>IF(ISBLANK('SUP11'!$J$20),"##BLANK",'SUP11'!$J$20)</f>
        <v>-8.3877160333098999E-2</v>
      </c>
      <c r="N632" s="1524">
        <f>IF(ISBLANK('SUP11'!$K$20),"##BLANK",'SUP11'!$K$20)</f>
        <v>-4.05522146589673E-2</v>
      </c>
      <c r="O632" s="1524">
        <f>IF(ISBLANK('SUP11'!$L$20),"##BLANK",'SUP11'!$L$20)</f>
        <v>0.16465267007758769</v>
      </c>
    </row>
    <row r="633" spans="2:16">
      <c r="B633" s="1516" t="str">
        <f>UPPER('SUP11'!$U$21)</f>
        <v>SUP11_004R_PR24</v>
      </c>
      <c r="C633" s="1516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16" t="str">
        <f>'SUP11'!$C$21</f>
        <v>%</v>
      </c>
      <c r="E633" s="1516" t="s">
        <v>31</v>
      </c>
      <c r="I633" s="1524">
        <f>IF(ISBLANK('SUP11'!$F$21),"##BLANK",'SUP11'!$F$21)</f>
        <v>0</v>
      </c>
      <c r="J633" s="1524">
        <f>IF(ISBLANK('SUP11'!$G$21),"##BLANK",'SUP11'!$G$21)</f>
        <v>0</v>
      </c>
      <c r="K633" s="1524">
        <f>IF(ISBLANK('SUP11'!$H$21),"##BLANK",'SUP11'!$H$21)</f>
        <v>0</v>
      </c>
      <c r="L633" s="1524">
        <f>IF(ISBLANK('SUP11'!$I$21),"##BLANK",'SUP11'!$I$21)</f>
        <v>0</v>
      </c>
      <c r="M633" s="1524">
        <f>IF(ISBLANK('SUP11'!$J$21),"##BLANK",'SUP11'!$J$21)</f>
        <v>0</v>
      </c>
      <c r="N633" s="1524">
        <f>IF(ISBLANK('SUP11'!$K$21),"##BLANK",'SUP11'!$K$21)</f>
        <v>0</v>
      </c>
      <c r="O633" s="1524">
        <f>IF(ISBLANK('SUP11'!$L$21),"##BLANK",'SUP11'!$L$21)</f>
        <v>0</v>
      </c>
    </row>
    <row r="634" spans="2:16">
      <c r="B634" s="1516" t="str">
        <f>UPPER('SUP11'!$U$22)</f>
        <v>SUP11_005R_PR24</v>
      </c>
      <c r="C634" s="1516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16" t="str">
        <f>'SUP11'!$C$22</f>
        <v>%</v>
      </c>
      <c r="E634" s="1516" t="s">
        <v>31</v>
      </c>
      <c r="I634" s="1524">
        <f>IF(ISBLANK('SUP11'!$F$22),"##BLANK",'SUP11'!$F$22)</f>
        <v>0</v>
      </c>
      <c r="J634" s="1524">
        <f>IF(ISBLANK('SUP11'!$G$22),"##BLANK",'SUP11'!$G$22)</f>
        <v>0</v>
      </c>
      <c r="K634" s="1524">
        <f>IF(ISBLANK('SUP11'!$H$22),"##BLANK",'SUP11'!$H$22)</f>
        <v>0</v>
      </c>
      <c r="L634" s="1524">
        <f>IF(ISBLANK('SUP11'!$I$22),"##BLANK",'SUP11'!$I$22)</f>
        <v>0</v>
      </c>
      <c r="M634" s="1524">
        <f>IF(ISBLANK('SUP11'!$J$22),"##BLANK",'SUP11'!$J$22)</f>
        <v>0</v>
      </c>
      <c r="N634" s="1524">
        <f>IF(ISBLANK('SUP11'!$K$22),"##BLANK",'SUP11'!$K$22)</f>
        <v>0</v>
      </c>
      <c r="O634" s="1524">
        <f>IF(ISBLANK('SUP11'!$L$22),"##BLANK",'SUP11'!$L$22)</f>
        <v>0</v>
      </c>
    </row>
    <row r="635" spans="2:16">
      <c r="B635" s="1516" t="str">
        <f>UPPER('SUP11'!$U$23)</f>
        <v>SUP11_006R_PR24</v>
      </c>
      <c r="C635" s="1516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16" t="str">
        <f>'SUP11'!$C$23</f>
        <v>%</v>
      </c>
      <c r="E635" s="1516" t="s">
        <v>31</v>
      </c>
      <c r="I635" s="1524">
        <f>IF(ISBLANK('SUP11'!$F$23),"##BLANK",'SUP11'!$F$23)</f>
        <v>0</v>
      </c>
      <c r="J635" s="1524">
        <f>IF(ISBLANK('SUP11'!$G$23),"##BLANK",'SUP11'!$G$23)</f>
        <v>0</v>
      </c>
      <c r="K635" s="1524">
        <f>IF(ISBLANK('SUP11'!$H$23),"##BLANK",'SUP11'!$H$23)</f>
        <v>0</v>
      </c>
      <c r="L635" s="1524">
        <f>IF(ISBLANK('SUP11'!$I$23),"##BLANK",'SUP11'!$I$23)</f>
        <v>0</v>
      </c>
      <c r="M635" s="1524">
        <f>IF(ISBLANK('SUP11'!$J$23),"##BLANK",'SUP11'!$J$23)</f>
        <v>0</v>
      </c>
      <c r="N635" s="1524">
        <f>IF(ISBLANK('SUP11'!$K$23),"##BLANK",'SUP11'!$K$23)</f>
        <v>0</v>
      </c>
      <c r="O635" s="1524">
        <f>IF(ISBLANK('SUP11'!$L$23),"##BLANK",'SUP11'!$L$23)</f>
        <v>0</v>
      </c>
    </row>
    <row r="636" spans="2:16">
      <c r="B636" s="1516" t="str">
        <f>UPPER('SUP11'!$T$26)</f>
        <v>SUP11_007W_PR24</v>
      </c>
      <c r="C636" s="1516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16" t="str">
        <f>'SUP11'!$C$26</f>
        <v>%</v>
      </c>
      <c r="E636" s="1516" t="s">
        <v>31</v>
      </c>
      <c r="P636" s="1524">
        <f>IF(ISBLANK('SUP11'!$E$26),"##BLANK",'SUP11'!$E$26)</f>
        <v>0.434</v>
      </c>
    </row>
    <row r="637" spans="2:16">
      <c r="B637" s="1516" t="str">
        <f>UPPER('SUP11'!$U$26)</f>
        <v>SUP11_007_PR24</v>
      </c>
      <c r="C637" s="1516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16" t="str">
        <f>'SUP11'!$C$26</f>
        <v>%</v>
      </c>
      <c r="E637" s="1516" t="s">
        <v>31</v>
      </c>
      <c r="I637" s="1524">
        <f>IF(ISBLANK('SUP11'!$F$26),"##BLANK",'SUP11'!$F$26)</f>
        <v>0</v>
      </c>
      <c r="J637" s="1524">
        <f>IF(ISBLANK('SUP11'!$G$26),"##BLANK",'SUP11'!$G$26)</f>
        <v>0</v>
      </c>
      <c r="K637" s="1524">
        <f>IF(ISBLANK('SUP11'!$H$26),"##BLANK",'SUP11'!$H$26)</f>
        <v>0</v>
      </c>
      <c r="L637" s="1524">
        <f>IF(ISBLANK('SUP11'!$I$26),"##BLANK",'SUP11'!$I$26)</f>
        <v>0</v>
      </c>
      <c r="M637" s="1524">
        <f>IF(ISBLANK('SUP11'!$J$26),"##BLANK",'SUP11'!$J$26)</f>
        <v>0</v>
      </c>
      <c r="N637" s="1524">
        <f>IF(ISBLANK('SUP11'!$K$26),"##BLANK",'SUP11'!$K$26)</f>
        <v>0</v>
      </c>
      <c r="O637" s="1524">
        <f>IF(ISBLANK('SUP11'!$L$26),"##BLANK",'SUP11'!$L$26)</f>
        <v>0</v>
      </c>
    </row>
    <row r="638" spans="2:16">
      <c r="B638" s="1516" t="str">
        <f>UPPER('SUP11'!$T$27)</f>
        <v>SUP11_008W_PR24</v>
      </c>
      <c r="C638" s="1516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16" t="str">
        <f>'SUP11'!$C$27</f>
        <v>%</v>
      </c>
      <c r="E638" s="1516" t="s">
        <v>31</v>
      </c>
      <c r="P638" s="1524">
        <f>IF(ISBLANK('SUP11'!$E$27),"##BLANK",'SUP11'!$E$27)</f>
        <v>0.16159999999999999</v>
      </c>
    </row>
    <row r="639" spans="2:16">
      <c r="B639" s="1516" t="str">
        <f>UPPER('SUP11'!$U$27)</f>
        <v>SUP11_008_PR24</v>
      </c>
      <c r="C639" s="1516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16" t="str">
        <f>'SUP11'!$C$27</f>
        <v>%</v>
      </c>
      <c r="E639" s="1516" t="s">
        <v>31</v>
      </c>
      <c r="I639" s="1524">
        <f>IF(ISBLANK('SUP11'!$F$27),"##BLANK",'SUP11'!$F$27)</f>
        <v>0</v>
      </c>
      <c r="J639" s="1524">
        <f>IF(ISBLANK('SUP11'!$G$27),"##BLANK",'SUP11'!$G$27)</f>
        <v>0</v>
      </c>
      <c r="K639" s="1524">
        <f>IF(ISBLANK('SUP11'!$H$27),"##BLANK",'SUP11'!$H$27)</f>
        <v>0.14270850232411114</v>
      </c>
      <c r="L639" s="1524">
        <f>IF(ISBLANK('SUP11'!$I$27),"##BLANK",'SUP11'!$I$27)</f>
        <v>-6.4128127308991324E-3</v>
      </c>
      <c r="M639" s="1524">
        <f>IF(ISBLANK('SUP11'!$J$27),"##BLANK",'SUP11'!$J$27)</f>
        <v>-1.3554549109828798E-2</v>
      </c>
      <c r="N639" s="1524">
        <f>IF(ISBLANK('SUP11'!$K$27),"##BLANK",'SUP11'!$K$27)</f>
        <v>-6.5532378888891159E-3</v>
      </c>
      <c r="O639" s="1524">
        <f>IF(ISBLANK('SUP11'!$L$27),"##BLANK",'SUP11'!$L$27)</f>
        <v>2.6607871484538168E-2</v>
      </c>
    </row>
    <row r="640" spans="2:16">
      <c r="B640" s="1516" t="str">
        <f>UPPER('SUP11'!$T$28)</f>
        <v>SUP11_009W_PR24</v>
      </c>
      <c r="C640" s="1516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16" t="str">
        <f>'SUP11'!$C$28</f>
        <v>%</v>
      </c>
      <c r="E640" s="1516" t="s">
        <v>31</v>
      </c>
      <c r="P640" s="1524">
        <f>IF(ISBLANK('SUP11'!$E$28),"##BLANK",'SUP11'!$E$28)</f>
        <v>4.4999999999999998E-2</v>
      </c>
    </row>
    <row r="641" spans="2:16">
      <c r="B641" s="1516" t="str">
        <f>UPPER('SUP11'!$U$28)</f>
        <v>SUP11_009_PR24</v>
      </c>
      <c r="C641" s="1516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16" t="str">
        <f>'SUP11'!$C$28</f>
        <v>%</v>
      </c>
      <c r="E641" s="1516" t="s">
        <v>31</v>
      </c>
      <c r="I641" s="1524">
        <f>IF(ISBLANK('SUP11'!$F$28),"##BLANK",'SUP11'!$F$28)</f>
        <v>0</v>
      </c>
      <c r="J641" s="1524">
        <f>IF(ISBLANK('SUP11'!$G$28),"##BLANK",'SUP11'!$G$28)</f>
        <v>0</v>
      </c>
      <c r="K641" s="1524">
        <f>IF(ISBLANK('SUP11'!$H$28),"##BLANK",'SUP11'!$H$28)</f>
        <v>0</v>
      </c>
      <c r="L641" s="1524">
        <f>IF(ISBLANK('SUP11'!$I$28),"##BLANK",'SUP11'!$I$28)</f>
        <v>0</v>
      </c>
      <c r="M641" s="1524">
        <f>IF(ISBLANK('SUP11'!$J$28),"##BLANK",'SUP11'!$J$28)</f>
        <v>0</v>
      </c>
      <c r="N641" s="1524">
        <f>IF(ISBLANK('SUP11'!$K$28),"##BLANK",'SUP11'!$K$28)</f>
        <v>0</v>
      </c>
      <c r="O641" s="1524">
        <f>IF(ISBLANK('SUP11'!$L$28),"##BLANK",'SUP11'!$L$28)</f>
        <v>0</v>
      </c>
    </row>
    <row r="642" spans="2:16">
      <c r="B642" s="1516" t="str">
        <f>UPPER('SUP11'!$T$29)</f>
        <v>SUP11_010W_PR24</v>
      </c>
      <c r="C642" s="1516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16" t="str">
        <f>'SUP11'!$C$29</f>
        <v>%</v>
      </c>
      <c r="E642" s="1516" t="s">
        <v>31</v>
      </c>
      <c r="P642" s="1524">
        <f>IF(ISBLANK('SUP11'!$E$29),"##BLANK",'SUP11'!$E$29)</f>
        <v>0.21</v>
      </c>
    </row>
    <row r="643" spans="2:16">
      <c r="B643" s="1516" t="str">
        <f>UPPER('SUP11'!$U$29)</f>
        <v>SUP11_010_PR24</v>
      </c>
      <c r="C643" s="1516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16" t="str">
        <f>'SUP11'!$C$29</f>
        <v>%</v>
      </c>
      <c r="E643" s="1516" t="s">
        <v>31</v>
      </c>
      <c r="I643" s="1524">
        <f>IF(ISBLANK('SUP11'!$F$29),"##BLANK",'SUP11'!$F$29)</f>
        <v>0</v>
      </c>
      <c r="J643" s="1524">
        <f>IF(ISBLANK('SUP11'!$G$29),"##BLANK",'SUP11'!$G$29)</f>
        <v>0</v>
      </c>
      <c r="K643" s="1524">
        <f>IF(ISBLANK('SUP11'!$H$29),"##BLANK",'SUP11'!$H$29)</f>
        <v>0</v>
      </c>
      <c r="L643" s="1524">
        <f>IF(ISBLANK('SUP11'!$I$29),"##BLANK",'SUP11'!$I$29)</f>
        <v>0</v>
      </c>
      <c r="M643" s="1524">
        <f>IF(ISBLANK('SUP11'!$J$29),"##BLANK",'SUP11'!$J$29)</f>
        <v>0</v>
      </c>
      <c r="N643" s="1524">
        <f>IF(ISBLANK('SUP11'!$K$29),"##BLANK",'SUP11'!$K$29)</f>
        <v>0</v>
      </c>
      <c r="O643" s="1524">
        <f>IF(ISBLANK('SUP11'!$L$29),"##BLANK",'SUP11'!$L$29)</f>
        <v>0</v>
      </c>
    </row>
    <row r="644" spans="2:16">
      <c r="B644" s="1516" t="str">
        <f>UPPER('SUP11'!$T$30)</f>
        <v>SUP11_011W_PR24</v>
      </c>
      <c r="C644" s="1516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16" t="str">
        <f>'SUP11'!$C$30</f>
        <v>%</v>
      </c>
      <c r="E644" s="1516" t="s">
        <v>31</v>
      </c>
      <c r="P644" s="1524">
        <f>IF(ISBLANK('SUP11'!$E$30),"##BLANK",'SUP11'!$E$30)</f>
        <v>0.14940000000000001</v>
      </c>
    </row>
    <row r="645" spans="2:16">
      <c r="B645" s="1516" t="str">
        <f>UPPER('SUP11'!$U$30)</f>
        <v>SUP11_011_PR24</v>
      </c>
      <c r="C645" s="1516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16" t="str">
        <f>'SUP11'!$C$30</f>
        <v>%</v>
      </c>
      <c r="E645" s="1516" t="s">
        <v>31</v>
      </c>
      <c r="I645" s="1524">
        <f>IF(ISBLANK('SUP11'!$F$30),"##BLANK",'SUP11'!$F$30)</f>
        <v>0</v>
      </c>
      <c r="J645" s="1524">
        <f>IF(ISBLANK('SUP11'!$G$30),"##BLANK",'SUP11'!$G$30)</f>
        <v>0</v>
      </c>
      <c r="K645" s="1524">
        <f>IF(ISBLANK('SUP11'!$H$30),"##BLANK",'SUP11'!$H$30)</f>
        <v>0</v>
      </c>
      <c r="L645" s="1524">
        <f>IF(ISBLANK('SUP11'!$I$30),"##BLANK",'SUP11'!$I$30)</f>
        <v>0</v>
      </c>
      <c r="M645" s="1524">
        <f>IF(ISBLANK('SUP11'!$J$30),"##BLANK",'SUP11'!$J$30)</f>
        <v>0</v>
      </c>
      <c r="N645" s="1524">
        <f>IF(ISBLANK('SUP11'!$K$30),"##BLANK",'SUP11'!$K$30)</f>
        <v>0</v>
      </c>
      <c r="O645" s="1524">
        <f>IF(ISBLANK('SUP11'!$L$30),"##BLANK",'SUP11'!$L$30)</f>
        <v>0</v>
      </c>
    </row>
    <row r="646" spans="2:16">
      <c r="B646" s="1516" t="str">
        <f>UPPER('SUP11'!$T$31)</f>
        <v>SUP11_012W_PR24</v>
      </c>
      <c r="C646" s="1516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16" t="str">
        <f>'SUP11'!$C$31</f>
        <v>%</v>
      </c>
      <c r="E646" s="1516" t="s">
        <v>31</v>
      </c>
      <c r="P646" s="1524">
        <f>IF(ISBLANK('SUP11'!$E$31),"##BLANK",'SUP11'!$E$31)</f>
        <v>1</v>
      </c>
    </row>
    <row r="647" spans="2:16">
      <c r="B647" s="1516" t="str">
        <f>UPPER('SUP11'!$U$31)</f>
        <v>SUP11_012_PR24</v>
      </c>
      <c r="C647" s="1516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16" t="str">
        <f>'SUP11'!$C$31</f>
        <v>%</v>
      </c>
      <c r="E647" s="1516" t="s">
        <v>31</v>
      </c>
      <c r="I647" s="1524">
        <f>IF(ISBLANK('SUP11'!$F$31),"##BLANK",'SUP11'!$F$31)</f>
        <v>0</v>
      </c>
      <c r="J647" s="1524">
        <f>IF(ISBLANK('SUP11'!$G$31),"##BLANK",'SUP11'!$G$31)</f>
        <v>0</v>
      </c>
      <c r="K647" s="1524">
        <f>IF(ISBLANK('SUP11'!$H$31),"##BLANK",'SUP11'!$H$31)</f>
        <v>0.14270850232411114</v>
      </c>
      <c r="L647" s="1524">
        <f>IF(ISBLANK('SUP11'!$I$31),"##BLANK",'SUP11'!$I$31)</f>
        <v>-6.4128127308991324E-3</v>
      </c>
      <c r="M647" s="1524">
        <f>IF(ISBLANK('SUP11'!$J$31),"##BLANK",'SUP11'!$J$31)</f>
        <v>-1.3554549109828798E-2</v>
      </c>
      <c r="N647" s="1524">
        <f>IF(ISBLANK('SUP11'!$K$31),"##BLANK",'SUP11'!$K$31)</f>
        <v>-6.5532378888891159E-3</v>
      </c>
      <c r="O647" s="1524">
        <f>IF(ISBLANK('SUP11'!$L$31),"##BLANK",'SUP11'!$L$31)</f>
        <v>2.6607871484538168E-2</v>
      </c>
    </row>
    <row r="648" spans="2:16">
      <c r="B648" s="1516" t="str">
        <f>UPPER('SUP11'!$T$34)</f>
        <v>SUP11_013W_PR24</v>
      </c>
      <c r="C648" s="1516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16" t="str">
        <f>'SUP11'!$C$34</f>
        <v>%</v>
      </c>
      <c r="E648" s="1516" t="s">
        <v>31</v>
      </c>
      <c r="P648" s="1524" t="str">
        <f>IF(ISBLANK('SUP11'!$E$34),"##BLANK",'SUP11'!$E$34)</f>
        <v>##BLANK</v>
      </c>
    </row>
    <row r="649" spans="2:16">
      <c r="B649" s="1516" t="str">
        <f>UPPER('SUP11'!$U$34)</f>
        <v>SUP11_013_PR24</v>
      </c>
      <c r="C649" s="1516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16" t="str">
        <f>'SUP11'!$C$34</f>
        <v>%</v>
      </c>
      <c r="E649" s="1516" t="s">
        <v>31</v>
      </c>
      <c r="I649" s="1524">
        <f>IF(ISBLANK('SUP11'!$F$34),"##BLANK",'SUP11'!$F$34)</f>
        <v>0</v>
      </c>
      <c r="J649" s="1524">
        <f>IF(ISBLANK('SUP11'!$G$34),"##BLANK",'SUP11'!$G$34)</f>
        <v>0</v>
      </c>
      <c r="K649" s="1524">
        <f>IF(ISBLANK('SUP11'!$H$34),"##BLANK",'SUP11'!$H$34)</f>
        <v>0</v>
      </c>
      <c r="L649" s="1524">
        <f>IF(ISBLANK('SUP11'!$I$34),"##BLANK",'SUP11'!$I$34)</f>
        <v>0</v>
      </c>
      <c r="M649" s="1524">
        <f>IF(ISBLANK('SUP11'!$J$34),"##BLANK",'SUP11'!$J$34)</f>
        <v>0</v>
      </c>
      <c r="N649" s="1524">
        <f>IF(ISBLANK('SUP11'!$K$34),"##BLANK",'SUP11'!$K$34)</f>
        <v>0</v>
      </c>
      <c r="O649" s="1524">
        <f>IF(ISBLANK('SUP11'!$L$34),"##BLANK",'SUP11'!$L$34)</f>
        <v>0</v>
      </c>
    </row>
    <row r="650" spans="2:16">
      <c r="B650" s="1516" t="str">
        <f>UPPER('SUP11'!$T$35)</f>
        <v>SUP11_014W_PR24</v>
      </c>
      <c r="C650" s="1516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16" t="str">
        <f>'SUP11'!$C$35</f>
        <v>%</v>
      </c>
      <c r="E650" s="1516" t="s">
        <v>31</v>
      </c>
      <c r="P650" s="1524" t="str">
        <f>IF(ISBLANK('SUP11'!$E$35),"##BLANK",'SUP11'!$E$35)</f>
        <v>##BLANK</v>
      </c>
    </row>
    <row r="651" spans="2:16">
      <c r="B651" s="1516" t="str">
        <f>UPPER('SUP11'!$U$35)</f>
        <v>SUP11_014_PR24</v>
      </c>
      <c r="C651" s="1516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16" t="str">
        <f>'SUP11'!$C$35</f>
        <v>%</v>
      </c>
      <c r="E651" s="1516" t="s">
        <v>31</v>
      </c>
      <c r="I651" s="1524">
        <f>IF(ISBLANK('SUP11'!$F$35),"##BLANK",'SUP11'!$F$35)</f>
        <v>0</v>
      </c>
      <c r="J651" s="1524">
        <f>IF(ISBLANK('SUP11'!$G$35),"##BLANK",'SUP11'!$G$35)</f>
        <v>0</v>
      </c>
      <c r="K651" s="1524">
        <f>IF(ISBLANK('SUP11'!$H$35),"##BLANK",'SUP11'!$H$35)</f>
        <v>0</v>
      </c>
      <c r="L651" s="1524">
        <f>IF(ISBLANK('SUP11'!$I$35),"##BLANK",'SUP11'!$I$35)</f>
        <v>0</v>
      </c>
      <c r="M651" s="1524">
        <f>IF(ISBLANK('SUP11'!$J$35),"##BLANK",'SUP11'!$J$35)</f>
        <v>0</v>
      </c>
      <c r="N651" s="1524">
        <f>IF(ISBLANK('SUP11'!$K$35),"##BLANK",'SUP11'!$K$35)</f>
        <v>0</v>
      </c>
      <c r="O651" s="1524">
        <f>IF(ISBLANK('SUP11'!$L$35),"##BLANK",'SUP11'!$L$35)</f>
        <v>0</v>
      </c>
    </row>
    <row r="652" spans="2:16">
      <c r="B652" s="1516" t="str">
        <f>UPPER('SUP11'!$T$36)</f>
        <v>SUP11_015W_PR24</v>
      </c>
      <c r="C652" s="1516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16" t="str">
        <f>'SUP11'!$C$36</f>
        <v>%</v>
      </c>
      <c r="E652" s="1516" t="s">
        <v>31</v>
      </c>
      <c r="P652" s="1524" t="str">
        <f>IF(ISBLANK('SUP11'!$E$36),"##BLANK",'SUP11'!$E$36)</f>
        <v>##BLANK</v>
      </c>
    </row>
    <row r="653" spans="2:16">
      <c r="B653" s="1516" t="str">
        <f>UPPER('SUP11'!$U$36)</f>
        <v>SUP11_015_PR24</v>
      </c>
      <c r="C653" s="1516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16" t="str">
        <f>'SUP11'!$C$36</f>
        <v>%</v>
      </c>
      <c r="E653" s="1516" t="s">
        <v>31</v>
      </c>
      <c r="I653" s="1524">
        <f>IF(ISBLANK('SUP11'!$F$36),"##BLANK",'SUP11'!$F$36)</f>
        <v>0</v>
      </c>
      <c r="J653" s="1524">
        <f>IF(ISBLANK('SUP11'!$G$36),"##BLANK",'SUP11'!$G$36)</f>
        <v>0</v>
      </c>
      <c r="K653" s="1524">
        <f>IF(ISBLANK('SUP11'!$H$36),"##BLANK",'SUP11'!$H$36)</f>
        <v>0</v>
      </c>
      <c r="L653" s="1524">
        <f>IF(ISBLANK('SUP11'!$I$36),"##BLANK",'SUP11'!$I$36)</f>
        <v>0</v>
      </c>
      <c r="M653" s="1524">
        <f>IF(ISBLANK('SUP11'!$J$36),"##BLANK",'SUP11'!$J$36)</f>
        <v>0</v>
      </c>
      <c r="N653" s="1524">
        <f>IF(ISBLANK('SUP11'!$K$36),"##BLANK",'SUP11'!$K$36)</f>
        <v>0</v>
      </c>
      <c r="O653" s="1524">
        <f>IF(ISBLANK('SUP11'!$L$36),"##BLANK",'SUP11'!$L$36)</f>
        <v>0</v>
      </c>
    </row>
    <row r="654" spans="2:16">
      <c r="B654" s="1516" t="str">
        <f>UPPER('SUP11'!$T$37)</f>
        <v>SUP11_016W_PR24</v>
      </c>
      <c r="C654" s="1516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16" t="str">
        <f>'SUP11'!$C$37</f>
        <v>%</v>
      </c>
      <c r="E654" s="1516" t="s">
        <v>31</v>
      </c>
      <c r="P654" s="1524" t="str">
        <f>IF(ISBLANK('SUP11'!$E$37),"##BLANK",'SUP11'!$E$37)</f>
        <v>##BLANK</v>
      </c>
    </row>
    <row r="655" spans="2:16">
      <c r="B655" s="1516" t="str">
        <f>UPPER('SUP11'!$U$37)</f>
        <v>SUP11_016_PR24</v>
      </c>
      <c r="C655" s="1516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16" t="str">
        <f>'SUP11'!$C$37</f>
        <v>%</v>
      </c>
      <c r="E655" s="1516" t="s">
        <v>31</v>
      </c>
      <c r="I655" s="1524">
        <f>IF(ISBLANK('SUP11'!$F$37),"##BLANK",'SUP11'!$F$37)</f>
        <v>0</v>
      </c>
      <c r="J655" s="1524">
        <f>IF(ISBLANK('SUP11'!$G$37),"##BLANK",'SUP11'!$G$37)</f>
        <v>0</v>
      </c>
      <c r="K655" s="1524">
        <f>IF(ISBLANK('SUP11'!$H$37),"##BLANK",'SUP11'!$H$37)</f>
        <v>0</v>
      </c>
      <c r="L655" s="1524">
        <f>IF(ISBLANK('SUP11'!$I$37),"##BLANK",'SUP11'!$I$37)</f>
        <v>0</v>
      </c>
      <c r="M655" s="1524">
        <f>IF(ISBLANK('SUP11'!$J$37),"##BLANK",'SUP11'!$J$37)</f>
        <v>0</v>
      </c>
      <c r="N655" s="1524">
        <f>IF(ISBLANK('SUP11'!$K$37),"##BLANK",'SUP11'!$K$37)</f>
        <v>0</v>
      </c>
      <c r="O655" s="1524">
        <f>IF(ISBLANK('SUP11'!$L$37),"##BLANK",'SUP11'!$L$37)</f>
        <v>0</v>
      </c>
    </row>
    <row r="656" spans="2:16">
      <c r="B656" s="1516" t="str">
        <f>UPPER('SUP11'!$T$38)</f>
        <v>SUP11_017W_PR24</v>
      </c>
      <c r="C656" s="1516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16" t="str">
        <f>'SUP11'!$C$38</f>
        <v>%</v>
      </c>
      <c r="E656" s="1516" t="s">
        <v>31</v>
      </c>
      <c r="P656" s="1524" t="str">
        <f>IF(ISBLANK('SUP11'!$E$38),"##BLANK",'SUP11'!$E$38)</f>
        <v>##BLANK</v>
      </c>
    </row>
    <row r="657" spans="2:16">
      <c r="B657" s="1516" t="str">
        <f>UPPER('SUP11'!$U$38)</f>
        <v>SUP11_017_PR24</v>
      </c>
      <c r="C657" s="1516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16" t="str">
        <f>'SUP11'!$C$38</f>
        <v>%</v>
      </c>
      <c r="E657" s="1516" t="s">
        <v>31</v>
      </c>
      <c r="I657" s="1524">
        <f>IF(ISBLANK('SUP11'!$F$38),"##BLANK",'SUP11'!$F$38)</f>
        <v>0</v>
      </c>
      <c r="J657" s="1524">
        <f>IF(ISBLANK('SUP11'!$G$38),"##BLANK",'SUP11'!$G$38)</f>
        <v>0</v>
      </c>
      <c r="K657" s="1524">
        <f>IF(ISBLANK('SUP11'!$H$38),"##BLANK",'SUP11'!$H$38)</f>
        <v>0</v>
      </c>
      <c r="L657" s="1524">
        <f>IF(ISBLANK('SUP11'!$I$38),"##BLANK",'SUP11'!$I$38)</f>
        <v>0</v>
      </c>
      <c r="M657" s="1524">
        <f>IF(ISBLANK('SUP11'!$J$38),"##BLANK",'SUP11'!$J$38)</f>
        <v>0</v>
      </c>
      <c r="N657" s="1524">
        <f>IF(ISBLANK('SUP11'!$K$38),"##BLANK",'SUP11'!$K$38)</f>
        <v>0</v>
      </c>
      <c r="O657" s="1524">
        <f>IF(ISBLANK('SUP11'!$L$38),"##BLANK",'SUP11'!$L$38)</f>
        <v>0</v>
      </c>
    </row>
    <row r="658" spans="2:16">
      <c r="B658" s="1516" t="str">
        <f>UPPER('SUP11'!$T$39)</f>
        <v>SUP11_018W_PR24</v>
      </c>
      <c r="C658" s="1516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16" t="str">
        <f>'SUP11'!$C$39</f>
        <v>%</v>
      </c>
      <c r="E658" s="1516" t="s">
        <v>31</v>
      </c>
      <c r="P658" s="1524">
        <f>IF(ISBLANK('SUP11'!$E$39),"##BLANK",'SUP11'!$E$39)</f>
        <v>0</v>
      </c>
    </row>
    <row r="659" spans="2:16">
      <c r="B659" s="1516" t="str">
        <f>UPPER('SUP11'!$U$39)</f>
        <v>SUP11_018_PR24</v>
      </c>
      <c r="C659" s="1516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16" t="str">
        <f>'SUP11'!$C$39</f>
        <v>%</v>
      </c>
      <c r="E659" s="1516" t="s">
        <v>31</v>
      </c>
      <c r="I659" s="1524">
        <f>IF(ISBLANK('SUP11'!$F$39),"##BLANK",'SUP11'!$F$39)</f>
        <v>0</v>
      </c>
      <c r="J659" s="1524">
        <f>IF(ISBLANK('SUP11'!$G$39),"##BLANK",'SUP11'!$G$39)</f>
        <v>0</v>
      </c>
      <c r="K659" s="1524">
        <f>IF(ISBLANK('SUP11'!$H$39),"##BLANK",'SUP11'!$H$39)</f>
        <v>0</v>
      </c>
      <c r="L659" s="1524">
        <f>IF(ISBLANK('SUP11'!$I$39),"##BLANK",'SUP11'!$I$39)</f>
        <v>0</v>
      </c>
      <c r="M659" s="1524">
        <f>IF(ISBLANK('SUP11'!$J$39),"##BLANK",'SUP11'!$J$39)</f>
        <v>0</v>
      </c>
      <c r="N659" s="1524">
        <f>IF(ISBLANK('SUP11'!$K$39),"##BLANK",'SUP11'!$K$39)</f>
        <v>0</v>
      </c>
      <c r="O659" s="1524">
        <f>IF(ISBLANK('SUP11'!$L$39),"##BLANK",'SUP11'!$L$39)</f>
        <v>0</v>
      </c>
    </row>
    <row r="660" spans="2:16">
      <c r="B660" s="1516" t="str">
        <f>UPPER('SUP11'!$T$42)</f>
        <v>SUP11_019W_PR24</v>
      </c>
      <c r="C660" s="1516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16" t="str">
        <f>'SUP11'!$C$42</f>
        <v>%</v>
      </c>
      <c r="E660" s="1516" t="s">
        <v>31</v>
      </c>
      <c r="P660" s="1524" t="str">
        <f>IF(ISBLANK('SUP11'!$E$42),"##BLANK",'SUP11'!$E$42)</f>
        <v>##BLANK</v>
      </c>
    </row>
    <row r="661" spans="2:16">
      <c r="B661" s="1516" t="str">
        <f>UPPER('SUP11'!$U$42)</f>
        <v>SUP11_019_PR24</v>
      </c>
      <c r="C661" s="1516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16" t="str">
        <f>'SUP11'!$C$42</f>
        <v>%</v>
      </c>
      <c r="E661" s="1516" t="s">
        <v>31</v>
      </c>
      <c r="I661" s="1524">
        <f>IF(ISBLANK('SUP11'!$F$42),"##BLANK",'SUP11'!$F$42)</f>
        <v>0</v>
      </c>
      <c r="J661" s="1524">
        <f>IF(ISBLANK('SUP11'!$G$42),"##BLANK",'SUP11'!$G$42)</f>
        <v>0</v>
      </c>
      <c r="K661" s="1524">
        <f>IF(ISBLANK('SUP11'!$H$42),"##BLANK",'SUP11'!$H$42)</f>
        <v>0</v>
      </c>
      <c r="L661" s="1524">
        <f>IF(ISBLANK('SUP11'!$I$42),"##BLANK",'SUP11'!$I$42)</f>
        <v>0</v>
      </c>
      <c r="M661" s="1524">
        <f>IF(ISBLANK('SUP11'!$J$42),"##BLANK",'SUP11'!$J$42)</f>
        <v>0</v>
      </c>
      <c r="N661" s="1524">
        <f>IF(ISBLANK('SUP11'!$K$42),"##BLANK",'SUP11'!$K$42)</f>
        <v>0</v>
      </c>
      <c r="O661" s="1524">
        <f>IF(ISBLANK('SUP11'!$L$42),"##BLANK",'SUP11'!$L$42)</f>
        <v>0</v>
      </c>
    </row>
    <row r="662" spans="2:16">
      <c r="B662" s="1516" t="str">
        <f>UPPER('SUP11'!$T$43)</f>
        <v>SUP11_020W_PR24</v>
      </c>
      <c r="C662" s="1516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16" t="str">
        <f>'SUP11'!$C$43</f>
        <v>%</v>
      </c>
      <c r="E662" s="1516" t="s">
        <v>31</v>
      </c>
      <c r="P662" s="1524" t="str">
        <f>IF(ISBLANK('SUP11'!$E$43),"##BLANK",'SUP11'!$E$43)</f>
        <v>##BLANK</v>
      </c>
    </row>
    <row r="663" spans="2:16">
      <c r="B663" s="1516" t="str">
        <f>UPPER('SUP11'!$U$43)</f>
        <v>SUP11_020_PR24</v>
      </c>
      <c r="C663" s="1516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16" t="str">
        <f>'SUP11'!$C$43</f>
        <v>%</v>
      </c>
      <c r="E663" s="1516" t="s">
        <v>31</v>
      </c>
      <c r="I663" s="1524">
        <f>IF(ISBLANK('SUP11'!$F$43),"##BLANK",'SUP11'!$F$43)</f>
        <v>0</v>
      </c>
      <c r="J663" s="1524">
        <f>IF(ISBLANK('SUP11'!$G$43),"##BLANK",'SUP11'!$G$43)</f>
        <v>0</v>
      </c>
      <c r="K663" s="1524">
        <f>IF(ISBLANK('SUP11'!$H$43),"##BLANK",'SUP11'!$H$43)</f>
        <v>0</v>
      </c>
      <c r="L663" s="1524">
        <f>IF(ISBLANK('SUP11'!$I$43),"##BLANK",'SUP11'!$I$43)</f>
        <v>0</v>
      </c>
      <c r="M663" s="1524">
        <f>IF(ISBLANK('SUP11'!$J$43),"##BLANK",'SUP11'!$J$43)</f>
        <v>0</v>
      </c>
      <c r="N663" s="1524">
        <f>IF(ISBLANK('SUP11'!$K$43),"##BLANK",'SUP11'!$K$43)</f>
        <v>0</v>
      </c>
      <c r="O663" s="1524">
        <f>IF(ISBLANK('SUP11'!$L$43),"##BLANK",'SUP11'!$L$43)</f>
        <v>0</v>
      </c>
    </row>
    <row r="664" spans="2:16">
      <c r="B664" s="1516" t="str">
        <f>UPPER('SUP11'!$T$44)</f>
        <v>SUP11_021W_PR24</v>
      </c>
      <c r="C664" s="1516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16" t="str">
        <f>'SUP11'!$C$44</f>
        <v>%</v>
      </c>
      <c r="E664" s="1516" t="s">
        <v>31</v>
      </c>
      <c r="P664" s="1524" t="str">
        <f>IF(ISBLANK('SUP11'!$E$44),"##BLANK",'SUP11'!$E$44)</f>
        <v>##BLANK</v>
      </c>
    </row>
    <row r="665" spans="2:16">
      <c r="B665" s="1516" t="str">
        <f>UPPER('SUP11'!$U$44)</f>
        <v>SUP11_021_PR24</v>
      </c>
      <c r="C665" s="1516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16" t="str">
        <f>'SUP11'!$C$44</f>
        <v>%</v>
      </c>
      <c r="E665" s="1516" t="s">
        <v>31</v>
      </c>
      <c r="I665" s="1524">
        <f>IF(ISBLANK('SUP11'!$F$44),"##BLANK",'SUP11'!$F$44)</f>
        <v>0</v>
      </c>
      <c r="J665" s="1524">
        <f>IF(ISBLANK('SUP11'!$G$44),"##BLANK",'SUP11'!$G$44)</f>
        <v>0</v>
      </c>
      <c r="K665" s="1524">
        <f>IF(ISBLANK('SUP11'!$H$44),"##BLANK",'SUP11'!$H$44)</f>
        <v>0</v>
      </c>
      <c r="L665" s="1524">
        <f>IF(ISBLANK('SUP11'!$I$44),"##BLANK",'SUP11'!$I$44)</f>
        <v>0</v>
      </c>
      <c r="M665" s="1524">
        <f>IF(ISBLANK('SUP11'!$J$44),"##BLANK",'SUP11'!$J$44)</f>
        <v>0</v>
      </c>
      <c r="N665" s="1524">
        <f>IF(ISBLANK('SUP11'!$K$44),"##BLANK",'SUP11'!$K$44)</f>
        <v>0</v>
      </c>
      <c r="O665" s="1524">
        <f>IF(ISBLANK('SUP11'!$L$44),"##BLANK",'SUP11'!$L$44)</f>
        <v>0</v>
      </c>
    </row>
    <row r="666" spans="2:16">
      <c r="B666" s="1516" t="str">
        <f>UPPER('SUP11'!$T$45)</f>
        <v>SUP11_022W_PR24</v>
      </c>
      <c r="C666" s="1516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16" t="str">
        <f>'SUP11'!$C$45</f>
        <v>%</v>
      </c>
      <c r="E666" s="1516" t="s">
        <v>31</v>
      </c>
      <c r="P666" s="1524" t="str">
        <f>IF(ISBLANK('SUP11'!$E$45),"##BLANK",'SUP11'!$E$45)</f>
        <v>##BLANK</v>
      </c>
    </row>
    <row r="667" spans="2:16">
      <c r="B667" s="1516" t="str">
        <f>UPPER('SUP11'!$U$45)</f>
        <v>SUP11_022_PR24</v>
      </c>
      <c r="C667" s="1516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16" t="str">
        <f>'SUP11'!$C$45</f>
        <v>%</v>
      </c>
      <c r="E667" s="1516" t="s">
        <v>31</v>
      </c>
      <c r="I667" s="1524">
        <f>IF(ISBLANK('SUP11'!$F$45),"##BLANK",'SUP11'!$F$45)</f>
        <v>0</v>
      </c>
      <c r="J667" s="1524">
        <f>IF(ISBLANK('SUP11'!$G$45),"##BLANK",'SUP11'!$G$45)</f>
        <v>0</v>
      </c>
      <c r="K667" s="1524">
        <f>IF(ISBLANK('SUP11'!$H$45),"##BLANK",'SUP11'!$H$45)</f>
        <v>0</v>
      </c>
      <c r="L667" s="1524">
        <f>IF(ISBLANK('SUP11'!$I$45),"##BLANK",'SUP11'!$I$45)</f>
        <v>0</v>
      </c>
      <c r="M667" s="1524">
        <f>IF(ISBLANK('SUP11'!$J$45),"##BLANK",'SUP11'!$J$45)</f>
        <v>0</v>
      </c>
      <c r="N667" s="1524">
        <f>IF(ISBLANK('SUP11'!$K$45),"##BLANK",'SUP11'!$K$45)</f>
        <v>0</v>
      </c>
      <c r="O667" s="1524">
        <f>IF(ISBLANK('SUP11'!$L$45),"##BLANK",'SUP11'!$L$45)</f>
        <v>0</v>
      </c>
    </row>
    <row r="668" spans="2:16">
      <c r="B668" s="1516" t="str">
        <f>UPPER('SUP11'!$T$46)</f>
        <v>SUP11_023W_PR24</v>
      </c>
      <c r="C668" s="1516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16" t="str">
        <f>'SUP11'!$C$46</f>
        <v>%</v>
      </c>
      <c r="E668" s="1516" t="s">
        <v>31</v>
      </c>
      <c r="P668" s="1524" t="str">
        <f>IF(ISBLANK('SUP11'!$E$46),"##BLANK",'SUP11'!$E$46)</f>
        <v>##BLANK</v>
      </c>
    </row>
    <row r="669" spans="2:16">
      <c r="B669" s="1516" t="str">
        <f>UPPER('SUP11'!$U$46)</f>
        <v>SUP11_023_PR24</v>
      </c>
      <c r="C669" s="1516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16" t="str">
        <f>'SUP11'!$C$46</f>
        <v>%</v>
      </c>
      <c r="E669" s="1516" t="s">
        <v>31</v>
      </c>
      <c r="I669" s="1524">
        <f>IF(ISBLANK('SUP11'!$F$46),"##BLANK",'SUP11'!$F$46)</f>
        <v>0</v>
      </c>
      <c r="J669" s="1524">
        <f>IF(ISBLANK('SUP11'!$G$46),"##BLANK",'SUP11'!$G$46)</f>
        <v>0</v>
      </c>
      <c r="K669" s="1524">
        <f>IF(ISBLANK('SUP11'!$H$46),"##BLANK",'SUP11'!$H$46)</f>
        <v>0</v>
      </c>
      <c r="L669" s="1524">
        <f>IF(ISBLANK('SUP11'!$I$46),"##BLANK",'SUP11'!$I$46)</f>
        <v>0</v>
      </c>
      <c r="M669" s="1524">
        <f>IF(ISBLANK('SUP11'!$J$46),"##BLANK",'SUP11'!$J$46)</f>
        <v>0</v>
      </c>
      <c r="N669" s="1524">
        <f>IF(ISBLANK('SUP11'!$K$46),"##BLANK",'SUP11'!$K$46)</f>
        <v>0</v>
      </c>
      <c r="O669" s="1524">
        <f>IF(ISBLANK('SUP11'!$L$46),"##BLANK",'SUP11'!$L$46)</f>
        <v>0</v>
      </c>
    </row>
    <row r="670" spans="2:16">
      <c r="B670" s="1516" t="str">
        <f>UPPER('SUP11'!$T$47)</f>
        <v>SUP11_024W_PR24</v>
      </c>
      <c r="C670" s="1516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16" t="str">
        <f>'SUP11'!$C$47</f>
        <v>%</v>
      </c>
      <c r="E670" s="1516" t="s">
        <v>31</v>
      </c>
      <c r="P670" s="1524">
        <f>IF(ISBLANK('SUP11'!$E$47),"##BLANK",'SUP11'!$E$47)</f>
        <v>0</v>
      </c>
    </row>
    <row r="671" spans="2:16">
      <c r="B671" s="1516" t="str">
        <f>UPPER('SUP11'!$U$47)</f>
        <v>SUP11_024_PR24</v>
      </c>
      <c r="C671" s="1516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16" t="str">
        <f>'SUP11'!$C$47</f>
        <v>%</v>
      </c>
      <c r="E671" s="1516" t="s">
        <v>31</v>
      </c>
      <c r="I671" s="1524">
        <f>IF(ISBLANK('SUP11'!$F$47),"##BLANK",'SUP11'!$F$47)</f>
        <v>0</v>
      </c>
      <c r="J671" s="1524">
        <f>IF(ISBLANK('SUP11'!$G$47),"##BLANK",'SUP11'!$G$47)</f>
        <v>0</v>
      </c>
      <c r="K671" s="1524">
        <f>IF(ISBLANK('SUP11'!$H$47),"##BLANK",'SUP11'!$H$47)</f>
        <v>0</v>
      </c>
      <c r="L671" s="1524">
        <f>IF(ISBLANK('SUP11'!$I$47),"##BLANK",'SUP11'!$I$47)</f>
        <v>0</v>
      </c>
      <c r="M671" s="1524">
        <f>IF(ISBLANK('SUP11'!$J$47),"##BLANK",'SUP11'!$J$47)</f>
        <v>0</v>
      </c>
      <c r="N671" s="1524">
        <f>IF(ISBLANK('SUP11'!$K$47),"##BLANK",'SUP11'!$K$47)</f>
        <v>0</v>
      </c>
      <c r="O671" s="1524">
        <f>IF(ISBLANK('SUP11'!$L$47),"##BLANK",'SUP11'!$L$47)</f>
        <v>0</v>
      </c>
    </row>
    <row r="672" spans="2:16">
      <c r="B672" s="1516" t="str">
        <f>UPPER('SUP11'!$T$50)</f>
        <v>SUP11_025W_PR24</v>
      </c>
      <c r="C672" s="1516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16" t="str">
        <f>'SUP11'!$C$50</f>
        <v>%</v>
      </c>
      <c r="E672" s="1516" t="s">
        <v>31</v>
      </c>
      <c r="P672" s="1524" t="str">
        <f>IF(ISBLANK('SUP11'!$E$50),"##BLANK",'SUP11'!$E$50)</f>
        <v>##BLANK</v>
      </c>
    </row>
    <row r="673" spans="2:16">
      <c r="B673" s="1516" t="str">
        <f>UPPER('SUP11'!$U$50)</f>
        <v>SUP11_025_PR24</v>
      </c>
      <c r="C673" s="1516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16" t="str">
        <f>'SUP11'!$C$50</f>
        <v>%</v>
      </c>
      <c r="E673" s="1516" t="s">
        <v>31</v>
      </c>
      <c r="I673" s="1524">
        <f>IF(ISBLANK('SUP11'!$F$50),"##BLANK",'SUP11'!$F$50)</f>
        <v>0</v>
      </c>
      <c r="J673" s="1524">
        <f>IF(ISBLANK('SUP11'!$G$50),"##BLANK",'SUP11'!$G$50)</f>
        <v>0</v>
      </c>
      <c r="K673" s="1524">
        <f>IF(ISBLANK('SUP11'!$H$50),"##BLANK",'SUP11'!$H$50)</f>
        <v>0</v>
      </c>
      <c r="L673" s="1524">
        <f>IF(ISBLANK('SUP11'!$I$50),"##BLANK",'SUP11'!$I$50)</f>
        <v>0</v>
      </c>
      <c r="M673" s="1524">
        <f>IF(ISBLANK('SUP11'!$J$50),"##BLANK",'SUP11'!$J$50)</f>
        <v>0</v>
      </c>
      <c r="N673" s="1524">
        <f>IF(ISBLANK('SUP11'!$K$50),"##BLANK",'SUP11'!$K$50)</f>
        <v>0</v>
      </c>
      <c r="O673" s="1524">
        <f>IF(ISBLANK('SUP11'!$L$50),"##BLANK",'SUP11'!$L$50)</f>
        <v>0</v>
      </c>
    </row>
    <row r="674" spans="2:16">
      <c r="B674" s="1516" t="str">
        <f>UPPER('SUP11'!$T$51)</f>
        <v>SUP11_026W_PR24</v>
      </c>
      <c r="C674" s="1516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16" t="str">
        <f>'SUP11'!$C$51</f>
        <v>%</v>
      </c>
      <c r="E674" s="1516" t="s">
        <v>31</v>
      </c>
      <c r="P674" s="1524" t="str">
        <f>IF(ISBLANK('SUP11'!$E$51),"##BLANK",'SUP11'!$E$51)</f>
        <v>##BLANK</v>
      </c>
    </row>
    <row r="675" spans="2:16">
      <c r="B675" s="1516" t="str">
        <f>UPPER('SUP11'!$U$51)</f>
        <v>SUP11_026_PR24</v>
      </c>
      <c r="C675" s="1516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16" t="str">
        <f>'SUP11'!$C$51</f>
        <v>%</v>
      </c>
      <c r="E675" s="1516" t="s">
        <v>31</v>
      </c>
      <c r="I675" s="1524">
        <f>IF(ISBLANK('SUP11'!$F$51),"##BLANK",'SUP11'!$F$51)</f>
        <v>0</v>
      </c>
      <c r="J675" s="1524">
        <f>IF(ISBLANK('SUP11'!$G$51),"##BLANK",'SUP11'!$G$51)</f>
        <v>0</v>
      </c>
      <c r="K675" s="1524">
        <f>IF(ISBLANK('SUP11'!$H$51),"##BLANK",'SUP11'!$H$51)</f>
        <v>0</v>
      </c>
      <c r="L675" s="1524">
        <f>IF(ISBLANK('SUP11'!$I$51),"##BLANK",'SUP11'!$I$51)</f>
        <v>0</v>
      </c>
      <c r="M675" s="1524">
        <f>IF(ISBLANK('SUP11'!$J$51),"##BLANK",'SUP11'!$J$51)</f>
        <v>0</v>
      </c>
      <c r="N675" s="1524">
        <f>IF(ISBLANK('SUP11'!$K$51),"##BLANK",'SUP11'!$K$51)</f>
        <v>0</v>
      </c>
      <c r="O675" s="1524">
        <f>IF(ISBLANK('SUP11'!$L$51),"##BLANK",'SUP11'!$L$51)</f>
        <v>0</v>
      </c>
    </row>
    <row r="676" spans="2:16">
      <c r="B676" s="1516" t="str">
        <f>UPPER('SUP11'!$T$52)</f>
        <v>SUP11_027W_PR24</v>
      </c>
      <c r="C676" s="1516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16" t="str">
        <f>'SUP11'!$C$52</f>
        <v>%</v>
      </c>
      <c r="E676" s="1516" t="s">
        <v>31</v>
      </c>
      <c r="P676" s="1524" t="str">
        <f>IF(ISBLANK('SUP11'!$E$52),"##BLANK",'SUP11'!$E$52)</f>
        <v>##BLANK</v>
      </c>
    </row>
    <row r="677" spans="2:16">
      <c r="B677" s="1516" t="str">
        <f>UPPER('SUP11'!$U$52)</f>
        <v>SUP11_027_PR24</v>
      </c>
      <c r="C677" s="1516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16" t="str">
        <f>'SUP11'!$C$52</f>
        <v>%</v>
      </c>
      <c r="E677" s="1516" t="s">
        <v>31</v>
      </c>
      <c r="I677" s="1524">
        <f>IF(ISBLANK('SUP11'!$F$52),"##BLANK",'SUP11'!$F$52)</f>
        <v>0</v>
      </c>
      <c r="J677" s="1524">
        <f>IF(ISBLANK('SUP11'!$G$52),"##BLANK",'SUP11'!$G$52)</f>
        <v>0</v>
      </c>
      <c r="K677" s="1524">
        <f>IF(ISBLANK('SUP11'!$H$52),"##BLANK",'SUP11'!$H$52)</f>
        <v>0</v>
      </c>
      <c r="L677" s="1524">
        <f>IF(ISBLANK('SUP11'!$I$52),"##BLANK",'SUP11'!$I$52)</f>
        <v>0</v>
      </c>
      <c r="M677" s="1524">
        <f>IF(ISBLANK('SUP11'!$J$52),"##BLANK",'SUP11'!$J$52)</f>
        <v>0</v>
      </c>
      <c r="N677" s="1524">
        <f>IF(ISBLANK('SUP11'!$K$52),"##BLANK",'SUP11'!$K$52)</f>
        <v>0</v>
      </c>
      <c r="O677" s="1524">
        <f>IF(ISBLANK('SUP11'!$L$52),"##BLANK",'SUP11'!$L$52)</f>
        <v>0</v>
      </c>
    </row>
    <row r="678" spans="2:16">
      <c r="B678" s="1516" t="str">
        <f>UPPER('SUP11'!$T$53)</f>
        <v>SUP11_028W_PR24</v>
      </c>
      <c r="C678" s="1516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16" t="str">
        <f>'SUP11'!$C$53</f>
        <v>%</v>
      </c>
      <c r="E678" s="1516" t="s">
        <v>31</v>
      </c>
      <c r="P678" s="1524" t="str">
        <f>IF(ISBLANK('SUP11'!$E$53),"##BLANK",'SUP11'!$E$53)</f>
        <v>##BLANK</v>
      </c>
    </row>
    <row r="679" spans="2:16">
      <c r="B679" s="1516" t="str">
        <f>UPPER('SUP11'!$U$53)</f>
        <v>SUP11_028_PR24</v>
      </c>
      <c r="C679" s="1516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16" t="str">
        <f>'SUP11'!$C$53</f>
        <v>%</v>
      </c>
      <c r="E679" s="1516" t="s">
        <v>31</v>
      </c>
      <c r="I679" s="1524">
        <f>IF(ISBLANK('SUP11'!$F$53),"##BLANK",'SUP11'!$F$53)</f>
        <v>0</v>
      </c>
      <c r="J679" s="1524">
        <f>IF(ISBLANK('SUP11'!$G$53),"##BLANK",'SUP11'!$G$53)</f>
        <v>0</v>
      </c>
      <c r="K679" s="1524">
        <f>IF(ISBLANK('SUP11'!$H$53),"##BLANK",'SUP11'!$H$53)</f>
        <v>0</v>
      </c>
      <c r="L679" s="1524">
        <f>IF(ISBLANK('SUP11'!$I$53),"##BLANK",'SUP11'!$I$53)</f>
        <v>0</v>
      </c>
      <c r="M679" s="1524">
        <f>IF(ISBLANK('SUP11'!$J$53),"##BLANK",'SUP11'!$J$53)</f>
        <v>0</v>
      </c>
      <c r="N679" s="1524">
        <f>IF(ISBLANK('SUP11'!$K$53),"##BLANK",'SUP11'!$K$53)</f>
        <v>0</v>
      </c>
      <c r="O679" s="1524">
        <f>IF(ISBLANK('SUP11'!$L$53),"##BLANK",'SUP11'!$L$53)</f>
        <v>0</v>
      </c>
    </row>
    <row r="680" spans="2:16">
      <c r="B680" s="1516" t="str">
        <f>UPPER('SUP11'!$T$54)</f>
        <v>SUP11_029W_PR24</v>
      </c>
      <c r="C680" s="1516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16" t="str">
        <f>'SUP11'!$C$54</f>
        <v>%</v>
      </c>
      <c r="E680" s="1516" t="s">
        <v>31</v>
      </c>
      <c r="P680" s="1524">
        <f>IF(ISBLANK('SUP11'!$E$54),"##BLANK",'SUP11'!$E$54)</f>
        <v>1</v>
      </c>
    </row>
    <row r="681" spans="2:16">
      <c r="B681" s="1516" t="str">
        <f>UPPER('SUP11'!$U$54)</f>
        <v>SUP11_029_PR24</v>
      </c>
      <c r="C681" s="1516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16" t="str">
        <f>'SUP11'!$C$54</f>
        <v>%</v>
      </c>
      <c r="E681" s="1516" t="s">
        <v>31</v>
      </c>
      <c r="I681" s="1524">
        <f>IF(ISBLANK('SUP11'!$F$54),"##BLANK",'SUP11'!$F$54)</f>
        <v>0</v>
      </c>
      <c r="J681" s="1524">
        <f>IF(ISBLANK('SUP11'!$G$54),"##BLANK",'SUP11'!$G$54)</f>
        <v>0</v>
      </c>
      <c r="K681" s="1524">
        <f>IF(ISBLANK('SUP11'!$H$54),"##BLANK",'SUP11'!$H$54)</f>
        <v>0</v>
      </c>
      <c r="L681" s="1524">
        <f>IF(ISBLANK('SUP11'!$I$54),"##BLANK",'SUP11'!$I$54)</f>
        <v>0</v>
      </c>
      <c r="M681" s="1524">
        <f>IF(ISBLANK('SUP11'!$J$54),"##BLANK",'SUP11'!$J$54)</f>
        <v>0</v>
      </c>
      <c r="N681" s="1524">
        <f>IF(ISBLANK('SUP11'!$K$54),"##BLANK",'SUP11'!$K$54)</f>
        <v>0</v>
      </c>
      <c r="O681" s="1524">
        <f>IF(ISBLANK('SUP11'!$L$54),"##BLANK",'SUP11'!$L$54)</f>
        <v>0</v>
      </c>
    </row>
    <row r="682" spans="2:16">
      <c r="B682" s="1516" t="str">
        <f>UPPER('SUP11'!$T$55)</f>
        <v>SUP11_030W_PR24</v>
      </c>
      <c r="C682" s="1516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16" t="str">
        <f>'SUP11'!$C$55</f>
        <v>%</v>
      </c>
      <c r="E682" s="1516" t="s">
        <v>31</v>
      </c>
      <c r="P682" s="1524">
        <f>IF(ISBLANK('SUP11'!$E$55),"##BLANK",'SUP11'!$E$55)</f>
        <v>1</v>
      </c>
    </row>
    <row r="683" spans="2:16">
      <c r="B683" s="1516" t="str">
        <f>UPPER('SUP11'!$U$55)</f>
        <v>SUP11_030_PR24</v>
      </c>
      <c r="C683" s="1516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16" t="str">
        <f>'SUP11'!$C$55</f>
        <v>%</v>
      </c>
      <c r="E683" s="1516" t="s">
        <v>31</v>
      </c>
      <c r="I683" s="1524">
        <f>IF(ISBLANK('SUP11'!$F$55),"##BLANK",'SUP11'!$F$55)</f>
        <v>0</v>
      </c>
      <c r="J683" s="1524">
        <f>IF(ISBLANK('SUP11'!$G$55),"##BLANK",'SUP11'!$G$55)</f>
        <v>0</v>
      </c>
      <c r="K683" s="1524">
        <f>IF(ISBLANK('SUP11'!$H$55),"##BLANK",'SUP11'!$H$55)</f>
        <v>0</v>
      </c>
      <c r="L683" s="1524">
        <f>IF(ISBLANK('SUP11'!$I$55),"##BLANK",'SUP11'!$I$55)</f>
        <v>0</v>
      </c>
      <c r="M683" s="1524">
        <f>IF(ISBLANK('SUP11'!$J$55),"##BLANK",'SUP11'!$J$55)</f>
        <v>0</v>
      </c>
      <c r="N683" s="1524">
        <f>IF(ISBLANK('SUP11'!$K$55),"##BLANK",'SUP11'!$K$55)</f>
        <v>0</v>
      </c>
      <c r="O683" s="1524">
        <f>IF(ISBLANK('SUP11'!$L$55),"##BLANK",'SUP11'!$L$55)</f>
        <v>0</v>
      </c>
    </row>
    <row r="684" spans="2:16">
      <c r="B684" s="1516" t="str">
        <f>UPPER('SUP11'!$T$58)</f>
        <v>SUP11_031W_PR24</v>
      </c>
      <c r="C684" s="1516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16" t="str">
        <f>'SUP11'!$C$58</f>
        <v>%</v>
      </c>
      <c r="E684" s="1516" t="s">
        <v>31</v>
      </c>
      <c r="P684" s="1524" t="str">
        <f>IF(ISBLANK('SUP11'!$E$58),"##BLANK",'SUP11'!$E$58)</f>
        <v>##BLANK</v>
      </c>
    </row>
    <row r="685" spans="2:16">
      <c r="B685" s="1516" t="str">
        <f>UPPER('SUP11'!$U$58)</f>
        <v>SUP11_031_PR24</v>
      </c>
      <c r="C685" s="1516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16" t="str">
        <f>'SUP11'!$C$58</f>
        <v>%</v>
      </c>
      <c r="E685" s="1516" t="s">
        <v>31</v>
      </c>
      <c r="I685" s="1524">
        <f>IF(ISBLANK('SUP11'!$F$58),"##BLANK",'SUP11'!$F$58)</f>
        <v>0</v>
      </c>
      <c r="J685" s="1524">
        <f>IF(ISBLANK('SUP11'!$G$58),"##BLANK",'SUP11'!$G$58)</f>
        <v>0</v>
      </c>
      <c r="K685" s="1524">
        <f>IF(ISBLANK('SUP11'!$H$58),"##BLANK",'SUP11'!$H$58)</f>
        <v>0</v>
      </c>
      <c r="L685" s="1524">
        <f>IF(ISBLANK('SUP11'!$I$58),"##BLANK",'SUP11'!$I$58)</f>
        <v>0</v>
      </c>
      <c r="M685" s="1524">
        <f>IF(ISBLANK('SUP11'!$J$58),"##BLANK",'SUP11'!$J$58)</f>
        <v>0</v>
      </c>
      <c r="N685" s="1524">
        <f>IF(ISBLANK('SUP11'!$K$58),"##BLANK",'SUP11'!$K$58)</f>
        <v>0</v>
      </c>
      <c r="O685" s="1524">
        <f>IF(ISBLANK('SUP11'!$L$58),"##BLANK",'SUP11'!$L$58)</f>
        <v>0</v>
      </c>
    </row>
    <row r="686" spans="2:16">
      <c r="B686" s="1516" t="str">
        <f>UPPER('SUP11'!$T$59)</f>
        <v>SUP11_032W_PR24</v>
      </c>
      <c r="C686" s="1516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16" t="str">
        <f>'SUP11'!$C$59</f>
        <v>%</v>
      </c>
      <c r="E686" s="1516" t="s">
        <v>31</v>
      </c>
      <c r="P686" s="1524" t="str">
        <f>IF(ISBLANK('SUP11'!$E$59),"##BLANK",'SUP11'!$E$59)</f>
        <v>##BLANK</v>
      </c>
    </row>
    <row r="687" spans="2:16">
      <c r="B687" s="1516" t="str">
        <f>UPPER('SUP11'!$U$59)</f>
        <v>SUP11_032_PR24</v>
      </c>
      <c r="C687" s="1516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16" t="str">
        <f>'SUP11'!$C$59</f>
        <v>%</v>
      </c>
      <c r="E687" s="1516" t="s">
        <v>31</v>
      </c>
      <c r="I687" s="1524">
        <f>IF(ISBLANK('SUP11'!$F$59),"##BLANK",'SUP11'!$F$59)</f>
        <v>0</v>
      </c>
      <c r="J687" s="1524">
        <f>IF(ISBLANK('SUP11'!$G$59),"##BLANK",'SUP11'!$G$59)</f>
        <v>0</v>
      </c>
      <c r="K687" s="1524">
        <f>IF(ISBLANK('SUP11'!$H$59),"##BLANK",'SUP11'!$H$59)</f>
        <v>0</v>
      </c>
      <c r="L687" s="1524">
        <f>IF(ISBLANK('SUP11'!$I$59),"##BLANK",'SUP11'!$I$59)</f>
        <v>0</v>
      </c>
      <c r="M687" s="1524">
        <f>IF(ISBLANK('SUP11'!$J$59),"##BLANK",'SUP11'!$J$59)</f>
        <v>0</v>
      </c>
      <c r="N687" s="1524">
        <f>IF(ISBLANK('SUP11'!$K$59),"##BLANK",'SUP11'!$K$59)</f>
        <v>0</v>
      </c>
      <c r="O687" s="1524">
        <f>IF(ISBLANK('SUP11'!$L$59),"##BLANK",'SUP11'!$L$59)</f>
        <v>0</v>
      </c>
    </row>
    <row r="688" spans="2:16">
      <c r="B688" s="1516" t="str">
        <f>UPPER('SUP11'!$T$60)</f>
        <v>SUP11_033W_PR24</v>
      </c>
      <c r="C688" s="1516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16" t="str">
        <f>'SUP11'!$C$60</f>
        <v>%</v>
      </c>
      <c r="E688" s="1516" t="s">
        <v>31</v>
      </c>
      <c r="P688" s="1524" t="str">
        <f>IF(ISBLANK('SUP11'!$E$60),"##BLANK",'SUP11'!$E$60)</f>
        <v>##BLANK</v>
      </c>
    </row>
    <row r="689" spans="2:16">
      <c r="B689" s="1516" t="str">
        <f>UPPER('SUP11'!$U$60)</f>
        <v>SUP11_033_PR24</v>
      </c>
      <c r="C689" s="1516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16" t="str">
        <f>'SUP11'!$C$60</f>
        <v>%</v>
      </c>
      <c r="E689" s="1516" t="s">
        <v>31</v>
      </c>
      <c r="I689" s="1524">
        <f>IF(ISBLANK('SUP11'!$F$60),"##BLANK",'SUP11'!$F$60)</f>
        <v>0</v>
      </c>
      <c r="J689" s="1524">
        <f>IF(ISBLANK('SUP11'!$G$60),"##BLANK",'SUP11'!$G$60)</f>
        <v>0</v>
      </c>
      <c r="K689" s="1524">
        <f>IF(ISBLANK('SUP11'!$H$60),"##BLANK",'SUP11'!$H$60)</f>
        <v>0</v>
      </c>
      <c r="L689" s="1524">
        <f>IF(ISBLANK('SUP11'!$I$60),"##BLANK",'SUP11'!$I$60)</f>
        <v>0</v>
      </c>
      <c r="M689" s="1524">
        <f>IF(ISBLANK('SUP11'!$J$60),"##BLANK",'SUP11'!$J$60)</f>
        <v>0</v>
      </c>
      <c r="N689" s="1524">
        <f>IF(ISBLANK('SUP11'!$K$60),"##BLANK",'SUP11'!$K$60)</f>
        <v>0</v>
      </c>
      <c r="O689" s="1524">
        <f>IF(ISBLANK('SUP11'!$L$60),"##BLANK",'SUP11'!$L$60)</f>
        <v>0</v>
      </c>
    </row>
    <row r="690" spans="2:16">
      <c r="B690" s="1516" t="str">
        <f>UPPER('SUP11'!$T$61)</f>
        <v>SUP11_034W_PR24</v>
      </c>
      <c r="C690" s="1516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16" t="str">
        <f>'SUP11'!$C$61</f>
        <v>%</v>
      </c>
      <c r="E690" s="1516" t="s">
        <v>31</v>
      </c>
      <c r="P690" s="1524" t="str">
        <f>IF(ISBLANK('SUP11'!$E$61),"##BLANK",'SUP11'!$E$61)</f>
        <v>##BLANK</v>
      </c>
    </row>
    <row r="691" spans="2:16">
      <c r="B691" s="1516" t="str">
        <f>UPPER('SUP11'!$U$61)</f>
        <v>SUP11_034_PR24</v>
      </c>
      <c r="C691" s="1516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16" t="str">
        <f>'SUP11'!$C$61</f>
        <v>%</v>
      </c>
      <c r="E691" s="1516" t="s">
        <v>31</v>
      </c>
      <c r="I691" s="1524">
        <f>IF(ISBLANK('SUP11'!$F$61),"##BLANK",'SUP11'!$F$61)</f>
        <v>0</v>
      </c>
      <c r="J691" s="1524">
        <f>IF(ISBLANK('SUP11'!$G$61),"##BLANK",'SUP11'!$G$61)</f>
        <v>0</v>
      </c>
      <c r="K691" s="1524">
        <f>IF(ISBLANK('SUP11'!$H$61),"##BLANK",'SUP11'!$H$61)</f>
        <v>0</v>
      </c>
      <c r="L691" s="1524">
        <f>IF(ISBLANK('SUP11'!$I$61),"##BLANK",'SUP11'!$I$61)</f>
        <v>0</v>
      </c>
      <c r="M691" s="1524">
        <f>IF(ISBLANK('SUP11'!$J$61),"##BLANK",'SUP11'!$J$61)</f>
        <v>0</v>
      </c>
      <c r="N691" s="1524">
        <f>IF(ISBLANK('SUP11'!$K$61),"##BLANK",'SUP11'!$K$61)</f>
        <v>0</v>
      </c>
      <c r="O691" s="1524">
        <f>IF(ISBLANK('SUP11'!$L$61),"##BLANK",'SUP11'!$L$61)</f>
        <v>0</v>
      </c>
    </row>
    <row r="692" spans="2:16">
      <c r="B692" s="1516" t="str">
        <f>UPPER('SUP11'!$T$62)</f>
        <v>SUP11_035W_PR24</v>
      </c>
      <c r="C692" s="1516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16" t="str">
        <f>'SUP11'!$C$62</f>
        <v>%</v>
      </c>
      <c r="E692" s="1516" t="s">
        <v>31</v>
      </c>
      <c r="P692" s="1524" t="str">
        <f>IF(ISBLANK('SUP11'!$E$62),"##BLANK",'SUP11'!$E$62)</f>
        <v>##BLANK</v>
      </c>
    </row>
    <row r="693" spans="2:16">
      <c r="B693" s="1516" t="str">
        <f>UPPER('SUP11'!$U$62)</f>
        <v>SUP11_035_PR24</v>
      </c>
      <c r="C693" s="1516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16" t="str">
        <f>'SUP11'!$C$62</f>
        <v>%</v>
      </c>
      <c r="E693" s="1516" t="s">
        <v>31</v>
      </c>
      <c r="I693" s="1524">
        <f>IF(ISBLANK('SUP11'!$F$62),"##BLANK",'SUP11'!$F$62)</f>
        <v>0</v>
      </c>
      <c r="J693" s="1524">
        <f>IF(ISBLANK('SUP11'!$G$62),"##BLANK",'SUP11'!$G$62)</f>
        <v>0</v>
      </c>
      <c r="K693" s="1524">
        <f>IF(ISBLANK('SUP11'!$H$62),"##BLANK",'SUP11'!$H$62)</f>
        <v>0</v>
      </c>
      <c r="L693" s="1524">
        <f>IF(ISBLANK('SUP11'!$I$62),"##BLANK",'SUP11'!$I$62)</f>
        <v>0</v>
      </c>
      <c r="M693" s="1524">
        <f>IF(ISBLANK('SUP11'!$J$62),"##BLANK",'SUP11'!$J$62)</f>
        <v>0</v>
      </c>
      <c r="N693" s="1524">
        <f>IF(ISBLANK('SUP11'!$K$62),"##BLANK",'SUP11'!$K$62)</f>
        <v>0</v>
      </c>
      <c r="O693" s="1524">
        <f>IF(ISBLANK('SUP11'!$L$62),"##BLANK",'SUP11'!$L$62)</f>
        <v>0</v>
      </c>
    </row>
    <row r="694" spans="2:16">
      <c r="B694" s="1516" t="str">
        <f>UPPER('SUP11'!$T$63)</f>
        <v>SUP11_036W_PR24</v>
      </c>
      <c r="C694" s="1516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16" t="str">
        <f>'SUP11'!$C$63</f>
        <v>%</v>
      </c>
      <c r="E694" s="1516" t="s">
        <v>31</v>
      </c>
      <c r="P694" s="1524">
        <f>IF(ISBLANK('SUP11'!$E$63),"##BLANK",'SUP11'!$E$63)</f>
        <v>0</v>
      </c>
    </row>
    <row r="695" spans="2:16">
      <c r="B695" s="1516" t="str">
        <f>UPPER('SUP11'!$U$63)</f>
        <v>SUP11_036_PR24</v>
      </c>
      <c r="C695" s="1516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16" t="str">
        <f>'SUP11'!$C$63</f>
        <v>%</v>
      </c>
      <c r="E695" s="1516" t="s">
        <v>31</v>
      </c>
      <c r="I695" s="1524">
        <f>IF(ISBLANK('SUP11'!$F$63),"##BLANK",'SUP11'!$F$63)</f>
        <v>0</v>
      </c>
      <c r="J695" s="1524">
        <f>IF(ISBLANK('SUP11'!$G$63),"##BLANK",'SUP11'!$G$63)</f>
        <v>0</v>
      </c>
      <c r="K695" s="1524">
        <f>IF(ISBLANK('SUP11'!$H$63),"##BLANK",'SUP11'!$H$63)</f>
        <v>0</v>
      </c>
      <c r="L695" s="1524">
        <f>IF(ISBLANK('SUP11'!$I$63),"##BLANK",'SUP11'!$I$63)</f>
        <v>0</v>
      </c>
      <c r="M695" s="1524">
        <f>IF(ISBLANK('SUP11'!$J$63),"##BLANK",'SUP11'!$J$63)</f>
        <v>0</v>
      </c>
      <c r="N695" s="1524">
        <f>IF(ISBLANK('SUP11'!$K$63),"##BLANK",'SUP11'!$K$63)</f>
        <v>0</v>
      </c>
      <c r="O695" s="1524">
        <f>IF(ISBLANK('SUP11'!$L$63),"##BLANK",'SUP11'!$L$63)</f>
        <v>0</v>
      </c>
    </row>
    <row r="696" spans="2:16">
      <c r="B696" s="1516" t="str">
        <f>UPPER('SUP11'!$T$66)</f>
        <v>SUP11_037W_PR24</v>
      </c>
      <c r="C696" s="1516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16" t="str">
        <f>'SUP11'!$C$66</f>
        <v>%</v>
      </c>
      <c r="E696" s="1516" t="s">
        <v>31</v>
      </c>
      <c r="P696" s="1524" t="str">
        <f>IF(ISBLANK('SUP11'!$E$66),"##BLANK",'SUP11'!$E$66)</f>
        <v>##BLANK</v>
      </c>
    </row>
    <row r="697" spans="2:16">
      <c r="B697" s="1516" t="str">
        <f>UPPER('SUP11'!$U$66)</f>
        <v>SUP11_037_PR24</v>
      </c>
      <c r="C697" s="1516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16" t="str">
        <f>'SUP11'!$C$66</f>
        <v>%</v>
      </c>
      <c r="E697" s="1516" t="s">
        <v>31</v>
      </c>
      <c r="I697" s="1524">
        <f>IF(ISBLANK('SUP11'!$F$66),"##BLANK",'SUP11'!$F$66)</f>
        <v>0</v>
      </c>
      <c r="J697" s="1524">
        <f>IF(ISBLANK('SUP11'!$G$66),"##BLANK",'SUP11'!$G$66)</f>
        <v>0</v>
      </c>
      <c r="K697" s="1524">
        <f>IF(ISBLANK('SUP11'!$H$66),"##BLANK",'SUP11'!$H$66)</f>
        <v>0</v>
      </c>
      <c r="L697" s="1524">
        <f>IF(ISBLANK('SUP11'!$I$66),"##BLANK",'SUP11'!$I$66)</f>
        <v>0</v>
      </c>
      <c r="M697" s="1524">
        <f>IF(ISBLANK('SUP11'!$J$66),"##BLANK",'SUP11'!$J$66)</f>
        <v>0</v>
      </c>
      <c r="N697" s="1524">
        <f>IF(ISBLANK('SUP11'!$K$66),"##BLANK",'SUP11'!$K$66)</f>
        <v>0</v>
      </c>
      <c r="O697" s="1524">
        <f>IF(ISBLANK('SUP11'!$L$66),"##BLANK",'SUP11'!$L$66)</f>
        <v>0</v>
      </c>
    </row>
    <row r="698" spans="2:16">
      <c r="B698" s="1516" t="str">
        <f>UPPER('SUP11'!$T$67)</f>
        <v>SUP11_038W_PR24</v>
      </c>
      <c r="C698" s="1516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16" t="str">
        <f>'SUP11'!$C$67</f>
        <v>%</v>
      </c>
      <c r="E698" s="1516" t="s">
        <v>31</v>
      </c>
      <c r="P698" s="1524" t="str">
        <f>IF(ISBLANK('SUP11'!$E$67),"##BLANK",'SUP11'!$E$67)</f>
        <v>##BLANK</v>
      </c>
    </row>
    <row r="699" spans="2:16">
      <c r="B699" s="1516" t="str">
        <f>UPPER('SUP11'!$U$67)</f>
        <v>SUP11_038_PR24</v>
      </c>
      <c r="C699" s="1516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16" t="str">
        <f>'SUP11'!$C$67</f>
        <v>%</v>
      </c>
      <c r="E699" s="1516" t="s">
        <v>31</v>
      </c>
      <c r="I699" s="1524">
        <f>IF(ISBLANK('SUP11'!$F$67),"##BLANK",'SUP11'!$F$67)</f>
        <v>0</v>
      </c>
      <c r="J699" s="1524">
        <f>IF(ISBLANK('SUP11'!$G$67),"##BLANK",'SUP11'!$G$67)</f>
        <v>0</v>
      </c>
      <c r="K699" s="1524">
        <f>IF(ISBLANK('SUP11'!$H$67),"##BLANK",'SUP11'!$H$67)</f>
        <v>0</v>
      </c>
      <c r="L699" s="1524">
        <f>IF(ISBLANK('SUP11'!$I$67),"##BLANK",'SUP11'!$I$67)</f>
        <v>0</v>
      </c>
      <c r="M699" s="1524">
        <f>IF(ISBLANK('SUP11'!$J$67),"##BLANK",'SUP11'!$J$67)</f>
        <v>0</v>
      </c>
      <c r="N699" s="1524">
        <f>IF(ISBLANK('SUP11'!$K$67),"##BLANK",'SUP11'!$K$67)</f>
        <v>0</v>
      </c>
      <c r="O699" s="1524">
        <f>IF(ISBLANK('SUP11'!$L$67),"##BLANK",'SUP11'!$L$67)</f>
        <v>0</v>
      </c>
    </row>
    <row r="700" spans="2:16">
      <c r="B700" s="1516" t="str">
        <f>UPPER('SUP11'!$T$68)</f>
        <v>SUP11_039W_PR24</v>
      </c>
      <c r="C700" s="1516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16" t="str">
        <f>'SUP11'!$C$68</f>
        <v>%</v>
      </c>
      <c r="E700" s="1516" t="s">
        <v>31</v>
      </c>
      <c r="P700" s="1524" t="str">
        <f>IF(ISBLANK('SUP11'!$E$68),"##BLANK",'SUP11'!$E$68)</f>
        <v>##BLANK</v>
      </c>
    </row>
    <row r="701" spans="2:16">
      <c r="B701" s="1516" t="str">
        <f>UPPER('SUP11'!$U$68)</f>
        <v>SUP11_039_PR24</v>
      </c>
      <c r="C701" s="1516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16" t="str">
        <f>'SUP11'!$C$68</f>
        <v>%</v>
      </c>
      <c r="E701" s="1516" t="s">
        <v>31</v>
      </c>
      <c r="I701" s="1524">
        <f>IF(ISBLANK('SUP11'!$F$68),"##BLANK",'SUP11'!$F$68)</f>
        <v>0</v>
      </c>
      <c r="J701" s="1524">
        <f>IF(ISBLANK('SUP11'!$G$68),"##BLANK",'SUP11'!$G$68)</f>
        <v>0</v>
      </c>
      <c r="K701" s="1524">
        <f>IF(ISBLANK('SUP11'!$H$68),"##BLANK",'SUP11'!$H$68)</f>
        <v>0</v>
      </c>
      <c r="L701" s="1524">
        <f>IF(ISBLANK('SUP11'!$I$68),"##BLANK",'SUP11'!$I$68)</f>
        <v>0</v>
      </c>
      <c r="M701" s="1524">
        <f>IF(ISBLANK('SUP11'!$J$68),"##BLANK",'SUP11'!$J$68)</f>
        <v>0</v>
      </c>
      <c r="N701" s="1524">
        <f>IF(ISBLANK('SUP11'!$K$68),"##BLANK",'SUP11'!$K$68)</f>
        <v>0</v>
      </c>
      <c r="O701" s="1524">
        <f>IF(ISBLANK('SUP11'!$L$68),"##BLANK",'SUP11'!$L$68)</f>
        <v>0</v>
      </c>
    </row>
    <row r="702" spans="2:16">
      <c r="B702" s="1516" t="str">
        <f>UPPER('SUP11'!$T$69)</f>
        <v>SUP11_040W_PR24</v>
      </c>
      <c r="C702" s="1516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16" t="str">
        <f>'SUP11'!$C$69</f>
        <v>%</v>
      </c>
      <c r="E702" s="1516" t="s">
        <v>31</v>
      </c>
      <c r="P702" s="1524" t="str">
        <f>IF(ISBLANK('SUP11'!$E$69),"##BLANK",'SUP11'!$E$69)</f>
        <v>##BLANK</v>
      </c>
    </row>
    <row r="703" spans="2:16">
      <c r="B703" s="1516" t="str">
        <f>UPPER('SUP11'!$U$69)</f>
        <v>SUP11_040_PR24</v>
      </c>
      <c r="C703" s="1516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16" t="str">
        <f>'SUP11'!$C$69</f>
        <v>%</v>
      </c>
      <c r="E703" s="1516" t="s">
        <v>31</v>
      </c>
      <c r="I703" s="1524">
        <f>IF(ISBLANK('SUP11'!$F$69),"##BLANK",'SUP11'!$F$69)</f>
        <v>0</v>
      </c>
      <c r="J703" s="1524">
        <f>IF(ISBLANK('SUP11'!$G$69),"##BLANK",'SUP11'!$G$69)</f>
        <v>0</v>
      </c>
      <c r="K703" s="1524">
        <f>IF(ISBLANK('SUP11'!$H$69),"##BLANK",'SUP11'!$H$69)</f>
        <v>0</v>
      </c>
      <c r="L703" s="1524">
        <f>IF(ISBLANK('SUP11'!$I$69),"##BLANK",'SUP11'!$I$69)</f>
        <v>0</v>
      </c>
      <c r="M703" s="1524">
        <f>IF(ISBLANK('SUP11'!$J$69),"##BLANK",'SUP11'!$J$69)</f>
        <v>0</v>
      </c>
      <c r="N703" s="1524">
        <f>IF(ISBLANK('SUP11'!$K$69),"##BLANK",'SUP11'!$K$69)</f>
        <v>0</v>
      </c>
      <c r="O703" s="1524">
        <f>IF(ISBLANK('SUP11'!$L$69),"##BLANK",'SUP11'!$L$69)</f>
        <v>0</v>
      </c>
    </row>
    <row r="704" spans="2:16">
      <c r="B704" s="1516" t="str">
        <f>UPPER('SUP11'!$T$70)</f>
        <v>SUP11_041W_PR24</v>
      </c>
      <c r="C704" s="1516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16" t="str">
        <f>'SUP11'!$C$70</f>
        <v>%</v>
      </c>
      <c r="E704" s="1516" t="s">
        <v>31</v>
      </c>
      <c r="P704" s="1524" t="str">
        <f>IF(ISBLANK('SUP11'!$E$70),"##BLANK",'SUP11'!$E$70)</f>
        <v>##BLANK</v>
      </c>
    </row>
    <row r="705" spans="2:16">
      <c r="B705" s="1516" t="str">
        <f>UPPER('SUP11'!$U$70)</f>
        <v>SUP11_041_PR24</v>
      </c>
      <c r="C705" s="1516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16" t="str">
        <f>'SUP11'!$C$70</f>
        <v>%</v>
      </c>
      <c r="E705" s="1516" t="s">
        <v>31</v>
      </c>
      <c r="I705" s="1524">
        <f>IF(ISBLANK('SUP11'!$F$70),"##BLANK",'SUP11'!$F$70)</f>
        <v>0</v>
      </c>
      <c r="J705" s="1524">
        <f>IF(ISBLANK('SUP11'!$G$70),"##BLANK",'SUP11'!$G$70)</f>
        <v>0</v>
      </c>
      <c r="K705" s="1524">
        <f>IF(ISBLANK('SUP11'!$H$70),"##BLANK",'SUP11'!$H$70)</f>
        <v>0</v>
      </c>
      <c r="L705" s="1524">
        <f>IF(ISBLANK('SUP11'!$I$70),"##BLANK",'SUP11'!$I$70)</f>
        <v>0</v>
      </c>
      <c r="M705" s="1524">
        <f>IF(ISBLANK('SUP11'!$J$70),"##BLANK",'SUP11'!$J$70)</f>
        <v>0</v>
      </c>
      <c r="N705" s="1524">
        <f>IF(ISBLANK('SUP11'!$K$70),"##BLANK",'SUP11'!$K$70)</f>
        <v>0</v>
      </c>
      <c r="O705" s="1524">
        <f>IF(ISBLANK('SUP11'!$L$70),"##BLANK",'SUP11'!$L$70)</f>
        <v>0</v>
      </c>
    </row>
    <row r="706" spans="2:16">
      <c r="B706" s="1516" t="str">
        <f>UPPER('SUP11'!$T$71)</f>
        <v>SUP11_042W_PR24</v>
      </c>
      <c r="C706" s="1516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16" t="str">
        <f>'SUP11'!$C$71</f>
        <v>%</v>
      </c>
      <c r="E706" s="1516" t="s">
        <v>31</v>
      </c>
      <c r="P706" s="1524">
        <f>IF(ISBLANK('SUP11'!$E$71),"##BLANK",'SUP11'!$E$71)</f>
        <v>0</v>
      </c>
    </row>
    <row r="707" spans="2:16">
      <c r="B707" s="1516" t="str">
        <f>UPPER('SUP11'!$U$71)</f>
        <v>SUP11_042_PR24</v>
      </c>
      <c r="C707" s="1516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16" t="str">
        <f>'SUP11'!$C$71</f>
        <v>%</v>
      </c>
      <c r="E707" s="1516" t="s">
        <v>31</v>
      </c>
      <c r="I707" s="1524">
        <f>IF(ISBLANK('SUP11'!$F$71),"##BLANK",'SUP11'!$F$71)</f>
        <v>0</v>
      </c>
      <c r="J707" s="1524">
        <f>IF(ISBLANK('SUP11'!$G$71),"##BLANK",'SUP11'!$G$71)</f>
        <v>0</v>
      </c>
      <c r="K707" s="1524">
        <f>IF(ISBLANK('SUP11'!$H$71),"##BLANK",'SUP11'!$H$71)</f>
        <v>0</v>
      </c>
      <c r="L707" s="1524">
        <f>IF(ISBLANK('SUP11'!$I$71),"##BLANK",'SUP11'!$I$71)</f>
        <v>0</v>
      </c>
      <c r="M707" s="1524">
        <f>IF(ISBLANK('SUP11'!$J$71),"##BLANK",'SUP11'!$J$71)</f>
        <v>0</v>
      </c>
      <c r="N707" s="1524">
        <f>IF(ISBLANK('SUP11'!$K$71),"##BLANK",'SUP11'!$K$71)</f>
        <v>0</v>
      </c>
      <c r="O707" s="1524">
        <f>IF(ISBLANK('SUP11'!$L$71),"##BLANK",'SUP11'!$L$71)</f>
        <v>0</v>
      </c>
    </row>
    <row r="708" spans="2:16">
      <c r="B708" s="1516" t="str">
        <f>UPPER('SUP11'!$T$74)</f>
        <v>SUP11_043W_PR24</v>
      </c>
      <c r="C708" s="1516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16" t="str">
        <f>'SUP11'!$C$74</f>
        <v>%</v>
      </c>
      <c r="E708" s="1516" t="s">
        <v>31</v>
      </c>
      <c r="P708" s="1524" t="str">
        <f>IF(ISBLANK('SUP11'!$E$74),"##BLANK",'SUP11'!$E$74)</f>
        <v>##BLANK</v>
      </c>
    </row>
    <row r="709" spans="2:16">
      <c r="B709" s="1516" t="str">
        <f>UPPER('SUP11'!$U$74)</f>
        <v>SUP11_043_PR24</v>
      </c>
      <c r="C709" s="1516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16" t="str">
        <f>'SUP11'!$C$74</f>
        <v>%</v>
      </c>
      <c r="E709" s="1516" t="s">
        <v>31</v>
      </c>
      <c r="I709" s="1524">
        <f>IF(ISBLANK('SUP11'!$F$74),"##BLANK",'SUP11'!$F$74)</f>
        <v>0</v>
      </c>
      <c r="J709" s="1524">
        <f>IF(ISBLANK('SUP11'!$G$74),"##BLANK",'SUP11'!$G$74)</f>
        <v>0</v>
      </c>
      <c r="K709" s="1524">
        <f>IF(ISBLANK('SUP11'!$H$74),"##BLANK",'SUP11'!$H$74)</f>
        <v>0</v>
      </c>
      <c r="L709" s="1524">
        <f>IF(ISBLANK('SUP11'!$I$74),"##BLANK",'SUP11'!$I$74)</f>
        <v>0</v>
      </c>
      <c r="M709" s="1524">
        <f>IF(ISBLANK('SUP11'!$J$74),"##BLANK",'SUP11'!$J$74)</f>
        <v>0</v>
      </c>
      <c r="N709" s="1524">
        <f>IF(ISBLANK('SUP11'!$K$74),"##BLANK",'SUP11'!$K$74)</f>
        <v>0</v>
      </c>
      <c r="O709" s="1524">
        <f>IF(ISBLANK('SUP11'!$L$74),"##BLANK",'SUP11'!$L$74)</f>
        <v>0</v>
      </c>
    </row>
    <row r="710" spans="2:16">
      <c r="B710" s="1516" t="str">
        <f>UPPER('SUP11'!$T$75)</f>
        <v>SUP11_044W_PR24</v>
      </c>
      <c r="C710" s="1516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16" t="str">
        <f>'SUP11'!$C$75</f>
        <v>%</v>
      </c>
      <c r="E710" s="1516" t="s">
        <v>31</v>
      </c>
      <c r="P710" s="1524" t="str">
        <f>IF(ISBLANK('SUP11'!$E$75),"##BLANK",'SUP11'!$E$75)</f>
        <v>##BLANK</v>
      </c>
    </row>
    <row r="711" spans="2:16">
      <c r="B711" s="1516" t="str">
        <f>UPPER('SUP11'!$U$75)</f>
        <v>SUP11_044_PR24</v>
      </c>
      <c r="C711" s="1516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16" t="str">
        <f>'SUP11'!$C$75</f>
        <v>%</v>
      </c>
      <c r="E711" s="1516" t="s">
        <v>31</v>
      </c>
      <c r="I711" s="1524">
        <f>IF(ISBLANK('SUP11'!$F$75),"##BLANK",'SUP11'!$F$75)</f>
        <v>0</v>
      </c>
      <c r="J711" s="1524">
        <f>IF(ISBLANK('SUP11'!$G$75),"##BLANK",'SUP11'!$G$75)</f>
        <v>0</v>
      </c>
      <c r="K711" s="1524">
        <f>IF(ISBLANK('SUP11'!$H$75),"##BLANK",'SUP11'!$H$75)</f>
        <v>0</v>
      </c>
      <c r="L711" s="1524">
        <f>IF(ISBLANK('SUP11'!$I$75),"##BLANK",'SUP11'!$I$75)</f>
        <v>0</v>
      </c>
      <c r="M711" s="1524">
        <f>IF(ISBLANK('SUP11'!$J$75),"##BLANK",'SUP11'!$J$75)</f>
        <v>0</v>
      </c>
      <c r="N711" s="1524">
        <f>IF(ISBLANK('SUP11'!$K$75),"##BLANK",'SUP11'!$K$75)</f>
        <v>0</v>
      </c>
      <c r="O711" s="1524">
        <f>IF(ISBLANK('SUP11'!$L$75),"##BLANK",'SUP11'!$L$75)</f>
        <v>0</v>
      </c>
    </row>
    <row r="712" spans="2:16">
      <c r="B712" s="1516" t="str">
        <f>UPPER('SUP11'!$T$76)</f>
        <v>SUP11_045W_PR24</v>
      </c>
      <c r="C712" s="1516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16" t="str">
        <f>'SUP11'!$C$76</f>
        <v>%</v>
      </c>
      <c r="E712" s="1516" t="s">
        <v>31</v>
      </c>
      <c r="P712" s="1524" t="str">
        <f>IF(ISBLANK('SUP11'!$E$76),"##BLANK",'SUP11'!$E$76)</f>
        <v>##BLANK</v>
      </c>
    </row>
    <row r="713" spans="2:16">
      <c r="B713" s="1516" t="str">
        <f>UPPER('SUP11'!$U$76)</f>
        <v>SUP11_045_PR24</v>
      </c>
      <c r="C713" s="1516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16" t="str">
        <f>'SUP11'!$C$76</f>
        <v>%</v>
      </c>
      <c r="E713" s="1516" t="s">
        <v>31</v>
      </c>
      <c r="I713" s="1524">
        <f>IF(ISBLANK('SUP11'!$F$76),"##BLANK",'SUP11'!$F$76)</f>
        <v>0</v>
      </c>
      <c r="J713" s="1524">
        <f>IF(ISBLANK('SUP11'!$G$76),"##BLANK",'SUP11'!$G$76)</f>
        <v>0</v>
      </c>
      <c r="K713" s="1524">
        <f>IF(ISBLANK('SUP11'!$H$76),"##BLANK",'SUP11'!$H$76)</f>
        <v>0</v>
      </c>
      <c r="L713" s="1524">
        <f>IF(ISBLANK('SUP11'!$I$76),"##BLANK",'SUP11'!$I$76)</f>
        <v>0</v>
      </c>
      <c r="M713" s="1524">
        <f>IF(ISBLANK('SUP11'!$J$76),"##BLANK",'SUP11'!$J$76)</f>
        <v>0</v>
      </c>
      <c r="N713" s="1524">
        <f>IF(ISBLANK('SUP11'!$K$76),"##BLANK",'SUP11'!$K$76)</f>
        <v>0</v>
      </c>
      <c r="O713" s="1524">
        <f>IF(ISBLANK('SUP11'!$L$76),"##BLANK",'SUP11'!$L$76)</f>
        <v>0</v>
      </c>
    </row>
    <row r="714" spans="2:16">
      <c r="B714" s="1516" t="str">
        <f>UPPER('SUP11'!$T$77)</f>
        <v>SUP11_046W_PR24</v>
      </c>
      <c r="C714" s="1516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16" t="str">
        <f>'SUP11'!$C$77</f>
        <v>%</v>
      </c>
      <c r="E714" s="1516" t="s">
        <v>31</v>
      </c>
      <c r="P714" s="1524" t="str">
        <f>IF(ISBLANK('SUP11'!$E$77),"##BLANK",'SUP11'!$E$77)</f>
        <v>##BLANK</v>
      </c>
    </row>
    <row r="715" spans="2:16">
      <c r="B715" s="1516" t="str">
        <f>UPPER('SUP11'!$U$77)</f>
        <v>SUP11_046_PR24</v>
      </c>
      <c r="C715" s="1516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16" t="str">
        <f>'SUP11'!$C$77</f>
        <v>%</v>
      </c>
      <c r="E715" s="1516" t="s">
        <v>31</v>
      </c>
      <c r="I715" s="1524">
        <f>IF(ISBLANK('SUP11'!$F$77),"##BLANK",'SUP11'!$F$77)</f>
        <v>0</v>
      </c>
      <c r="J715" s="1524">
        <f>IF(ISBLANK('SUP11'!$G$77),"##BLANK",'SUP11'!$G$77)</f>
        <v>0</v>
      </c>
      <c r="K715" s="1524">
        <f>IF(ISBLANK('SUP11'!$H$77),"##BLANK",'SUP11'!$H$77)</f>
        <v>0</v>
      </c>
      <c r="L715" s="1524">
        <f>IF(ISBLANK('SUP11'!$I$77),"##BLANK",'SUP11'!$I$77)</f>
        <v>0</v>
      </c>
      <c r="M715" s="1524">
        <f>IF(ISBLANK('SUP11'!$J$77),"##BLANK",'SUP11'!$J$77)</f>
        <v>0</v>
      </c>
      <c r="N715" s="1524">
        <f>IF(ISBLANK('SUP11'!$K$77),"##BLANK",'SUP11'!$K$77)</f>
        <v>0</v>
      </c>
      <c r="O715" s="1524">
        <f>IF(ISBLANK('SUP11'!$L$77),"##BLANK",'SUP11'!$L$77)</f>
        <v>0</v>
      </c>
    </row>
    <row r="716" spans="2:16">
      <c r="B716" s="1516" t="str">
        <f>UPPER('SUP11'!$T$78)</f>
        <v>SUP11_047W_PR24</v>
      </c>
      <c r="C716" s="1516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16" t="str">
        <f>'SUP11'!$C$78</f>
        <v>%</v>
      </c>
      <c r="E716" s="1516" t="s">
        <v>31</v>
      </c>
      <c r="P716" s="1524" t="str">
        <f>IF(ISBLANK('SUP11'!$E$78),"##BLANK",'SUP11'!$E$78)</f>
        <v>##BLANK</v>
      </c>
    </row>
    <row r="717" spans="2:16">
      <c r="B717" s="1516" t="str">
        <f>UPPER('SUP11'!$U$78)</f>
        <v>SUP11_047_PR24</v>
      </c>
      <c r="C717" s="1516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16" t="str">
        <f>'SUP11'!$C$78</f>
        <v>%</v>
      </c>
      <c r="E717" s="1516" t="s">
        <v>31</v>
      </c>
      <c r="I717" s="1524">
        <f>IF(ISBLANK('SUP11'!$F$78),"##BLANK",'SUP11'!$F$78)</f>
        <v>0</v>
      </c>
      <c r="J717" s="1524">
        <f>IF(ISBLANK('SUP11'!$G$78),"##BLANK",'SUP11'!$G$78)</f>
        <v>0</v>
      </c>
      <c r="K717" s="1524">
        <f>IF(ISBLANK('SUP11'!$H$78),"##BLANK",'SUP11'!$H$78)</f>
        <v>0</v>
      </c>
      <c r="L717" s="1524">
        <f>IF(ISBLANK('SUP11'!$I$78),"##BLANK",'SUP11'!$I$78)</f>
        <v>0</v>
      </c>
      <c r="M717" s="1524">
        <f>IF(ISBLANK('SUP11'!$J$78),"##BLANK",'SUP11'!$J$78)</f>
        <v>0</v>
      </c>
      <c r="N717" s="1524">
        <f>IF(ISBLANK('SUP11'!$K$78),"##BLANK",'SUP11'!$K$78)</f>
        <v>0</v>
      </c>
      <c r="O717" s="1524">
        <f>IF(ISBLANK('SUP11'!$L$78),"##BLANK",'SUP11'!$L$78)</f>
        <v>0</v>
      </c>
    </row>
    <row r="718" spans="2:16">
      <c r="B718" s="1516" t="str">
        <f>UPPER('SUP11'!$T$79)</f>
        <v>SUP11_048W_PR24</v>
      </c>
      <c r="C718" s="1516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16" t="str">
        <f>'SUP11'!$C$79</f>
        <v>%</v>
      </c>
      <c r="E718" s="1516" t="s">
        <v>31</v>
      </c>
      <c r="P718" s="1524">
        <f>IF(ISBLANK('SUP11'!$E$79),"##BLANK",'SUP11'!$E$79)</f>
        <v>0</v>
      </c>
    </row>
    <row r="719" spans="2:16">
      <c r="B719" s="1516" t="str">
        <f>UPPER('SUP11'!$U$79)</f>
        <v>SUP11_048_PR24</v>
      </c>
      <c r="C719" s="1516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16" t="str">
        <f>'SUP11'!$C$79</f>
        <v>%</v>
      </c>
      <c r="E719" s="1516" t="s">
        <v>31</v>
      </c>
      <c r="I719" s="1524">
        <f>IF(ISBLANK('SUP11'!$F$79),"##BLANK",'SUP11'!$F$79)</f>
        <v>0</v>
      </c>
      <c r="J719" s="1524">
        <f>IF(ISBLANK('SUP11'!$G$79),"##BLANK",'SUP11'!$G$79)</f>
        <v>0</v>
      </c>
      <c r="K719" s="1524">
        <f>IF(ISBLANK('SUP11'!$H$79),"##BLANK",'SUP11'!$H$79)</f>
        <v>0</v>
      </c>
      <c r="L719" s="1524">
        <f>IF(ISBLANK('SUP11'!$I$79),"##BLANK",'SUP11'!$I$79)</f>
        <v>0</v>
      </c>
      <c r="M719" s="1524">
        <f>IF(ISBLANK('SUP11'!$J$79),"##BLANK",'SUP11'!$J$79)</f>
        <v>0</v>
      </c>
      <c r="N719" s="1524">
        <f>IF(ISBLANK('SUP11'!$K$79),"##BLANK",'SUP11'!$K$79)</f>
        <v>0</v>
      </c>
      <c r="O719" s="1524">
        <f>IF(ISBLANK('SUP11'!$L$79),"##BLANK",'SUP11'!$L$79)</f>
        <v>0</v>
      </c>
    </row>
    <row r="720" spans="2:16">
      <c r="B720" s="1516" t="str">
        <f>UPPER('SUP11'!$T$82)</f>
        <v>SUP11_049W_PR24</v>
      </c>
      <c r="C720" s="1516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16" t="str">
        <f>'SUP11'!$C$82</f>
        <v>%</v>
      </c>
      <c r="E720" s="1516" t="s">
        <v>31</v>
      </c>
      <c r="P720" s="1524">
        <f>IF(ISBLANK('SUP11'!$E$82),"##BLANK",'SUP11'!$E$82)</f>
        <v>0.56761428571428574</v>
      </c>
    </row>
    <row r="721" spans="2:16">
      <c r="B721" s="1516" t="str">
        <f>UPPER('SUP11'!$U$82)</f>
        <v>SUP11_049_PR24</v>
      </c>
      <c r="C721" s="1516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16" t="str">
        <f>'SUP11'!$C$82</f>
        <v>%</v>
      </c>
      <c r="E721" s="1516" t="s">
        <v>31</v>
      </c>
      <c r="I721" s="1524">
        <f>IF(ISBLANK('SUP11'!$F$82),"##BLANK",'SUP11'!$F$82)</f>
        <v>0</v>
      </c>
      <c r="J721" s="1524">
        <f>IF(ISBLANK('SUP11'!$G$82),"##BLANK",'SUP11'!$G$82)</f>
        <v>0</v>
      </c>
      <c r="K721" s="1524">
        <f>IF(ISBLANK('SUP11'!$H$82),"##BLANK",'SUP11'!$H$82)</f>
        <v>0</v>
      </c>
      <c r="L721" s="1524">
        <f>IF(ISBLANK('SUP11'!$I$82),"##BLANK",'SUP11'!$I$82)</f>
        <v>0</v>
      </c>
      <c r="M721" s="1524">
        <f>IF(ISBLANK('SUP11'!$J$82),"##BLANK",'SUP11'!$J$82)</f>
        <v>0</v>
      </c>
      <c r="N721" s="1524">
        <f>IF(ISBLANK('SUP11'!$K$82),"##BLANK",'SUP11'!$K$82)</f>
        <v>0</v>
      </c>
      <c r="O721" s="1524">
        <f>IF(ISBLANK('SUP11'!$L$82),"##BLANK",'SUP11'!$L$82)</f>
        <v>0</v>
      </c>
    </row>
    <row r="722" spans="2:16">
      <c r="B722" s="1516" t="str">
        <f>UPPER('SUP11'!$T$83)</f>
        <v>SUP11_050W_PR24</v>
      </c>
      <c r="C722" s="1516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16" t="str">
        <f>'SUP11'!$C$83</f>
        <v>%</v>
      </c>
      <c r="E722" s="1516" t="s">
        <v>31</v>
      </c>
      <c r="P722" s="1524">
        <f>IF(ISBLANK('SUP11'!$E$83),"##BLANK",'SUP11'!$E$83)</f>
        <v>0</v>
      </c>
    </row>
    <row r="723" spans="2:16">
      <c r="B723" s="1516" t="str">
        <f>UPPER('SUP11'!$U$83)</f>
        <v>SUP11_050_PR24</v>
      </c>
      <c r="C723" s="1516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16" t="str">
        <f>'SUP11'!$C$83</f>
        <v>%</v>
      </c>
      <c r="E723" s="1516" t="s">
        <v>31</v>
      </c>
      <c r="I723" s="1524">
        <f>IF(ISBLANK('SUP11'!$F$83),"##BLANK",'SUP11'!$F$83)</f>
        <v>0</v>
      </c>
      <c r="J723" s="1524">
        <f>IF(ISBLANK('SUP11'!$G$83),"##BLANK",'SUP11'!$G$83)</f>
        <v>0</v>
      </c>
      <c r="K723" s="1524">
        <f>IF(ISBLANK('SUP11'!$H$83),"##BLANK",'SUP11'!$H$83)</f>
        <v>0</v>
      </c>
      <c r="L723" s="1524">
        <f>IF(ISBLANK('SUP11'!$I$83),"##BLANK",'SUP11'!$I$83)</f>
        <v>0</v>
      </c>
      <c r="M723" s="1524">
        <f>IF(ISBLANK('SUP11'!$J$83),"##BLANK",'SUP11'!$J$83)</f>
        <v>0</v>
      </c>
      <c r="N723" s="1524">
        <f>IF(ISBLANK('SUP11'!$K$83),"##BLANK",'SUP11'!$K$83)</f>
        <v>0</v>
      </c>
      <c r="O723" s="1524">
        <f>IF(ISBLANK('SUP11'!$L$83),"##BLANK",'SUP11'!$L$83)</f>
        <v>0</v>
      </c>
    </row>
    <row r="724" spans="2:16">
      <c r="B724" s="1516" t="str">
        <f>UPPER('SUP11'!$T$84)</f>
        <v>SUP11_051W_PR24</v>
      </c>
      <c r="C724" s="1516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16" t="str">
        <f>'SUP11'!$C$84</f>
        <v>%</v>
      </c>
      <c r="E724" s="1516" t="s">
        <v>31</v>
      </c>
      <c r="P724" s="1524">
        <f>IF(ISBLANK('SUP11'!$E$84),"##BLANK",'SUP11'!$E$84)</f>
        <v>0</v>
      </c>
    </row>
    <row r="725" spans="2:16">
      <c r="B725" s="1516" t="str">
        <f>UPPER('SUP11'!$U$84)</f>
        <v>SUP11_051_PR24</v>
      </c>
      <c r="C725" s="1516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16" t="str">
        <f>'SUP11'!$C$84</f>
        <v>%</v>
      </c>
      <c r="E725" s="1516" t="s">
        <v>31</v>
      </c>
      <c r="I725" s="1524">
        <f>IF(ISBLANK('SUP11'!$F$84),"##BLANK",'SUP11'!$F$84)</f>
        <v>0</v>
      </c>
      <c r="J725" s="1524">
        <f>IF(ISBLANK('SUP11'!$G$84),"##BLANK",'SUP11'!$G$84)</f>
        <v>0</v>
      </c>
      <c r="K725" s="1524">
        <f>IF(ISBLANK('SUP11'!$H$84),"##BLANK",'SUP11'!$H$84)</f>
        <v>0</v>
      </c>
      <c r="L725" s="1524">
        <f>IF(ISBLANK('SUP11'!$I$84),"##BLANK",'SUP11'!$I$84)</f>
        <v>0</v>
      </c>
      <c r="M725" s="1524">
        <f>IF(ISBLANK('SUP11'!$J$84),"##BLANK",'SUP11'!$J$84)</f>
        <v>0</v>
      </c>
      <c r="N725" s="1524">
        <f>IF(ISBLANK('SUP11'!$K$84),"##BLANK",'SUP11'!$K$84)</f>
        <v>0</v>
      </c>
      <c r="O725" s="1524">
        <f>IF(ISBLANK('SUP11'!$L$84),"##BLANK",'SUP11'!$L$84)</f>
        <v>0</v>
      </c>
    </row>
    <row r="726" spans="2:16">
      <c r="B726" s="1516" t="str">
        <f>UPPER('SUP11'!$T$85)</f>
        <v>SUP11_052W_PR24</v>
      </c>
      <c r="C726" s="1516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16" t="str">
        <f>'SUP11'!$C$85</f>
        <v>%</v>
      </c>
      <c r="E726" s="1516" t="s">
        <v>31</v>
      </c>
      <c r="P726" s="1524">
        <f>IF(ISBLANK('SUP11'!$E$85),"##BLANK",'SUP11'!$E$85)</f>
        <v>0</v>
      </c>
    </row>
    <row r="727" spans="2:16">
      <c r="B727" s="1516" t="str">
        <f>UPPER('SUP11'!$U$85)</f>
        <v>SUP11_052_PR24</v>
      </c>
      <c r="C727" s="1516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16" t="str">
        <f>'SUP11'!$C$85</f>
        <v>%</v>
      </c>
      <c r="E727" s="1516" t="s">
        <v>31</v>
      </c>
      <c r="I727" s="1524">
        <f>IF(ISBLANK('SUP11'!$F$85),"##BLANK",'SUP11'!$F$85)</f>
        <v>0</v>
      </c>
      <c r="J727" s="1524">
        <f>IF(ISBLANK('SUP11'!$G$85),"##BLANK",'SUP11'!$G$85)</f>
        <v>0</v>
      </c>
      <c r="K727" s="1524">
        <f>IF(ISBLANK('SUP11'!$H$85),"##BLANK",'SUP11'!$H$85)</f>
        <v>0</v>
      </c>
      <c r="L727" s="1524">
        <f>IF(ISBLANK('SUP11'!$I$85),"##BLANK",'SUP11'!$I$85)</f>
        <v>0</v>
      </c>
      <c r="M727" s="1524">
        <f>IF(ISBLANK('SUP11'!$J$85),"##BLANK",'SUP11'!$J$85)</f>
        <v>0</v>
      </c>
      <c r="N727" s="1524">
        <f>IF(ISBLANK('SUP11'!$K$85),"##BLANK",'SUP11'!$K$85)</f>
        <v>0</v>
      </c>
      <c r="O727" s="1524">
        <f>IF(ISBLANK('SUP11'!$L$85),"##BLANK",'SUP11'!$L$85)</f>
        <v>0</v>
      </c>
    </row>
    <row r="728" spans="2:16">
      <c r="B728" s="1516" t="str">
        <f>UPPER('SUP11'!$T$86)</f>
        <v>SUP11_053W_PR24</v>
      </c>
      <c r="C728" s="1516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16" t="str">
        <f>'SUP11'!$C$86</f>
        <v>%</v>
      </c>
      <c r="E728" s="1516" t="s">
        <v>31</v>
      </c>
      <c r="P728" s="1524">
        <f>IF(ISBLANK('SUP11'!$E$86),"##BLANK",'SUP11'!$E$86)</f>
        <v>0.43238571428571432</v>
      </c>
    </row>
    <row r="729" spans="2:16">
      <c r="B729" s="1516" t="str">
        <f>UPPER('SUP11'!$U$86)</f>
        <v>SUP11_053_PR24</v>
      </c>
      <c r="C729" s="1516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16" t="str">
        <f>'SUP11'!$C$86</f>
        <v>%</v>
      </c>
      <c r="E729" s="1516" t="s">
        <v>31</v>
      </c>
      <c r="I729" s="1524">
        <f>IF(ISBLANK('SUP11'!$F$86),"##BLANK",'SUP11'!$F$86)</f>
        <v>0</v>
      </c>
      <c r="J729" s="1524">
        <f>IF(ISBLANK('SUP11'!$G$86),"##BLANK",'SUP11'!$G$86)</f>
        <v>0</v>
      </c>
      <c r="K729" s="1524">
        <f>IF(ISBLANK('SUP11'!$H$86),"##BLANK",'SUP11'!$H$86)</f>
        <v>0</v>
      </c>
      <c r="L729" s="1524">
        <f>IF(ISBLANK('SUP11'!$I$86),"##BLANK",'SUP11'!$I$86)</f>
        <v>0</v>
      </c>
      <c r="M729" s="1524">
        <f>IF(ISBLANK('SUP11'!$J$86),"##BLANK",'SUP11'!$J$86)</f>
        <v>0</v>
      </c>
      <c r="N729" s="1524">
        <f>IF(ISBLANK('SUP11'!$K$86),"##BLANK",'SUP11'!$K$86)</f>
        <v>0</v>
      </c>
      <c r="O729" s="1524">
        <f>IF(ISBLANK('SUP11'!$L$86),"##BLANK",'SUP11'!$L$86)</f>
        <v>0</v>
      </c>
    </row>
    <row r="730" spans="2:16">
      <c r="B730" s="1516" t="str">
        <f>UPPER('SUP11'!$T$87)</f>
        <v>SUP11_054W_PR24</v>
      </c>
      <c r="C730" s="1516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16" t="str">
        <f>'SUP11'!$C$87</f>
        <v>%</v>
      </c>
      <c r="E730" s="1516" t="s">
        <v>31</v>
      </c>
      <c r="P730" s="1524">
        <f>IF(ISBLANK('SUP11'!$E$87),"##BLANK",'SUP11'!$E$87)</f>
        <v>1</v>
      </c>
    </row>
    <row r="731" spans="2:16">
      <c r="B731" s="1516" t="str">
        <f>UPPER('SUP11'!$U$87)</f>
        <v>SUP11_054_PR24</v>
      </c>
      <c r="C731" s="1516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16" t="str">
        <f>'SUP11'!$C$87</f>
        <v>%</v>
      </c>
      <c r="E731" s="1516" t="s">
        <v>31</v>
      </c>
      <c r="I731" s="1524">
        <f>IF(ISBLANK('SUP11'!$F$87),"##BLANK",'SUP11'!$F$87)</f>
        <v>0</v>
      </c>
      <c r="J731" s="1524">
        <f>IF(ISBLANK('SUP11'!$G$87),"##BLANK",'SUP11'!$G$87)</f>
        <v>0</v>
      </c>
      <c r="K731" s="1524">
        <f>IF(ISBLANK('SUP11'!$H$87),"##BLANK",'SUP11'!$H$87)</f>
        <v>0</v>
      </c>
      <c r="L731" s="1524">
        <f>IF(ISBLANK('SUP11'!$I$87),"##BLANK",'SUP11'!$I$87)</f>
        <v>0</v>
      </c>
      <c r="M731" s="1524">
        <f>IF(ISBLANK('SUP11'!$J$87),"##BLANK",'SUP11'!$J$87)</f>
        <v>0</v>
      </c>
      <c r="N731" s="1524">
        <f>IF(ISBLANK('SUP11'!$K$87),"##BLANK",'SUP11'!$K$87)</f>
        <v>0</v>
      </c>
      <c r="O731" s="1524">
        <f>IF(ISBLANK('SUP11'!$L$87),"##BLANK",'SUP11'!$L$87)</f>
        <v>0</v>
      </c>
    </row>
    <row r="732" spans="2:16">
      <c r="B732" s="1516" t="str">
        <f>UPPER('SUP11'!$U$90)</f>
        <v>SUP11_055_PR24</v>
      </c>
      <c r="C732" s="1516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16" t="str">
        <f>'SUP11'!$C$90</f>
        <v>%</v>
      </c>
      <c r="E732" s="1516" t="s">
        <v>31</v>
      </c>
      <c r="I732" s="1524">
        <f>IF(ISBLANK('SUP11'!$F$90),"##BLANK",'SUP11'!$F$90)</f>
        <v>0</v>
      </c>
      <c r="J732" s="1524">
        <f>IF(ISBLANK('SUP11'!$G$90),"##BLANK",'SUP11'!$G$90)</f>
        <v>0</v>
      </c>
      <c r="K732" s="1524">
        <f>IF(ISBLANK('SUP11'!$H$90),"##BLANK",'SUP11'!$H$90)</f>
        <v>0.01</v>
      </c>
      <c r="L732" s="1524">
        <f>IF(ISBLANK('SUP11'!$I$90),"##BLANK",'SUP11'!$I$90)</f>
        <v>0.01</v>
      </c>
      <c r="M732" s="1524">
        <f>IF(ISBLANK('SUP11'!$J$90),"##BLANK",'SUP11'!$J$90)</f>
        <v>0.01</v>
      </c>
      <c r="N732" s="1524">
        <f>IF(ISBLANK('SUP11'!$K$90),"##BLANK",'SUP11'!$K$90)</f>
        <v>0.01</v>
      </c>
      <c r="O732" s="1524">
        <f>IF(ISBLANK('SUP11'!$L$90),"##BLANK",'SUP11'!$L$90)</f>
        <v>0.01</v>
      </c>
    </row>
    <row r="733" spans="2:16">
      <c r="B733" s="1516" t="str">
        <f>UPPER('SUP11'!$U$91)</f>
        <v>SUP11_056_PR24</v>
      </c>
      <c r="C733" s="1516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16" t="str">
        <f>'SUP11'!$C$91</f>
        <v>%</v>
      </c>
      <c r="E733" s="1516" t="s">
        <v>31</v>
      </c>
      <c r="I733" s="1524" t="str">
        <f>IF(ISBLANK('SUP11'!$F$91),"##BLANK",'SUP11'!$F$91)</f>
        <v>##BLANK</v>
      </c>
      <c r="J733" s="1524" t="str">
        <f>IF(ISBLANK('SUP11'!$G$91),"##BLANK",'SUP11'!$G$91)</f>
        <v>##BLANK</v>
      </c>
      <c r="K733" s="1524" t="str">
        <f>IF(ISBLANK('SUP11'!$H$91),"##BLANK",'SUP11'!$H$91)</f>
        <v>##BLANK</v>
      </c>
      <c r="L733" s="1524" t="str">
        <f>IF(ISBLANK('SUP11'!$I$91),"##BLANK",'SUP11'!$I$91)</f>
        <v>##BLANK</v>
      </c>
      <c r="M733" s="1524" t="str">
        <f>IF(ISBLANK('SUP11'!$J$91),"##BLANK",'SUP11'!$J$91)</f>
        <v>##BLANK</v>
      </c>
      <c r="N733" s="1524" t="str">
        <f>IF(ISBLANK('SUP11'!$K$91),"##BLANK",'SUP11'!$K$91)</f>
        <v>##BLANK</v>
      </c>
      <c r="O733" s="1524" t="str">
        <f>IF(ISBLANK('SUP11'!$L$91),"##BLANK",'SUP11'!$L$91)</f>
        <v>##BLANK</v>
      </c>
    </row>
    <row r="734" spans="2:16">
      <c r="B734" s="1516" t="str">
        <f>UPPER('SUP11'!$U$92)</f>
        <v>SUP11_057_PR24</v>
      </c>
      <c r="C734" s="1516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16" t="str">
        <f>'SUP11'!$C$92</f>
        <v>%</v>
      </c>
      <c r="E734" s="1516" t="s">
        <v>31</v>
      </c>
      <c r="I734" s="1524" t="str">
        <f>IF(ISBLANK('SUP11'!$F$92),"##BLANK",'SUP11'!$F$92)</f>
        <v>##BLANK</v>
      </c>
      <c r="J734" s="1524" t="str">
        <f>IF(ISBLANK('SUP11'!$G$92),"##BLANK",'SUP11'!$G$92)</f>
        <v>##BLANK</v>
      </c>
      <c r="K734" s="1524" t="str">
        <f>IF(ISBLANK('SUP11'!$H$92),"##BLANK",'SUP11'!$H$92)</f>
        <v>##BLANK</v>
      </c>
      <c r="L734" s="1524" t="str">
        <f>IF(ISBLANK('SUP11'!$I$92),"##BLANK",'SUP11'!$I$92)</f>
        <v>##BLANK</v>
      </c>
      <c r="M734" s="1524" t="str">
        <f>IF(ISBLANK('SUP11'!$J$92),"##BLANK",'SUP11'!$J$92)</f>
        <v>##BLANK</v>
      </c>
      <c r="N734" s="1524" t="str">
        <f>IF(ISBLANK('SUP11'!$K$92),"##BLANK",'SUP11'!$K$92)</f>
        <v>##BLANK</v>
      </c>
      <c r="O734" s="1524" t="str">
        <f>IF(ISBLANK('SUP11'!$L$92),"##BLANK",'SUP11'!$L$92)</f>
        <v>##BLANK</v>
      </c>
    </row>
    <row r="735" spans="2:16">
      <c r="B735" s="1516" t="str">
        <f>UPPER('SUP11'!$U$93)</f>
        <v>SUP11_058_PR24</v>
      </c>
      <c r="C735" s="1516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16" t="str">
        <f>'SUP11'!$C$93</f>
        <v>%</v>
      </c>
      <c r="E735" s="1516" t="s">
        <v>31</v>
      </c>
      <c r="I735" s="1524">
        <f>IF(ISBLANK('SUP11'!$F$93),"##BLANK",'SUP11'!$F$93)</f>
        <v>0</v>
      </c>
      <c r="J735" s="1524">
        <f>IF(ISBLANK('SUP11'!$G$93),"##BLANK",'SUP11'!$G$93)</f>
        <v>0</v>
      </c>
      <c r="K735" s="1524">
        <f>IF(ISBLANK('SUP11'!$H$93),"##BLANK",'SUP11'!$H$93)</f>
        <v>0.01</v>
      </c>
      <c r="L735" s="1524">
        <f>IF(ISBLANK('SUP11'!$I$93),"##BLANK",'SUP11'!$I$93)</f>
        <v>0.01</v>
      </c>
      <c r="M735" s="1524">
        <f>IF(ISBLANK('SUP11'!$J$93),"##BLANK",'SUP11'!$J$93)</f>
        <v>0.01</v>
      </c>
      <c r="N735" s="1524">
        <f>IF(ISBLANK('SUP11'!$K$93),"##BLANK",'SUP11'!$K$93)</f>
        <v>0.01</v>
      </c>
      <c r="O735" s="1524">
        <f>IF(ISBLANK('SUP11'!$L$93),"##BLANK",'SUP11'!$L$93)</f>
        <v>0.01</v>
      </c>
    </row>
    <row r="736" spans="2:16">
      <c r="B736" s="1516" t="str">
        <f>UPPER('SUP11'!$U$94)</f>
        <v>SUP11_059_PR24</v>
      </c>
      <c r="C736" s="1516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16" t="str">
        <f>'SUP11'!$C$94</f>
        <v>%</v>
      </c>
      <c r="E736" s="1516" t="s">
        <v>31</v>
      </c>
      <c r="I736" s="1524" t="str">
        <f>IF(ISBLANK('SUP11'!$F$94),"##BLANK",'SUP11'!$F$94)</f>
        <v>##BLANK</v>
      </c>
      <c r="J736" s="1524" t="str">
        <f>IF(ISBLANK('SUP11'!$G$94),"##BLANK",'SUP11'!$G$94)</f>
        <v>##BLANK</v>
      </c>
      <c r="K736" s="1524" t="str">
        <f>IF(ISBLANK('SUP11'!$H$94),"##BLANK",'SUP11'!$H$94)</f>
        <v>##BLANK</v>
      </c>
      <c r="L736" s="1524" t="str">
        <f>IF(ISBLANK('SUP11'!$I$94),"##BLANK",'SUP11'!$I$94)</f>
        <v>##BLANK</v>
      </c>
      <c r="M736" s="1524" t="str">
        <f>IF(ISBLANK('SUP11'!$J$94),"##BLANK",'SUP11'!$J$94)</f>
        <v>##BLANK</v>
      </c>
      <c r="N736" s="1524" t="str">
        <f>IF(ISBLANK('SUP11'!$K$94),"##BLANK",'SUP11'!$K$94)</f>
        <v>##BLANK</v>
      </c>
      <c r="O736" s="1524" t="str">
        <f>IF(ISBLANK('SUP11'!$L$94),"##BLANK",'SUP11'!$L$94)</f>
        <v>##BLANK</v>
      </c>
    </row>
    <row r="737" spans="2:15">
      <c r="B737" s="1516" t="str">
        <f>UPPER('SUP11'!$U$95)</f>
        <v>SUP11_060_PR24</v>
      </c>
      <c r="C737" s="1516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16" t="str">
        <f>'SUP11'!$C$95</f>
        <v>%</v>
      </c>
      <c r="E737" s="1516" t="s">
        <v>31</v>
      </c>
      <c r="I737" s="1524" t="str">
        <f>IF(ISBLANK('SUP11'!$F$95),"##BLANK",'SUP11'!$F$95)</f>
        <v>##BLANK</v>
      </c>
      <c r="J737" s="1524" t="str">
        <f>IF(ISBLANK('SUP11'!$G$95),"##BLANK",'SUP11'!$G$95)</f>
        <v>##BLANK</v>
      </c>
      <c r="K737" s="1524" t="str">
        <f>IF(ISBLANK('SUP11'!$H$95),"##BLANK",'SUP11'!$H$95)</f>
        <v>##BLANK</v>
      </c>
      <c r="L737" s="1524" t="str">
        <f>IF(ISBLANK('SUP11'!$I$95),"##BLANK",'SUP11'!$I$95)</f>
        <v>##BLANK</v>
      </c>
      <c r="M737" s="1524" t="str">
        <f>IF(ISBLANK('SUP11'!$J$95),"##BLANK",'SUP11'!$J$95)</f>
        <v>##BLANK</v>
      </c>
      <c r="N737" s="1524" t="str">
        <f>IF(ISBLANK('SUP11'!$K$95),"##BLANK",'SUP11'!$K$95)</f>
        <v>##BLANK</v>
      </c>
      <c r="O737" s="1524" t="str">
        <f>IF(ISBLANK('SUP11'!$L$95),"##BLANK",'SUP11'!$L$95)</f>
        <v>##BLANK</v>
      </c>
    </row>
    <row r="738" spans="2:15">
      <c r="B738" s="1516" t="str">
        <f>UPPER('SUP11'!$U$96)</f>
        <v>SUP11_061_PR24</v>
      </c>
      <c r="C738" s="1516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16" t="str">
        <f>'SUP11'!$C$96</f>
        <v>%</v>
      </c>
      <c r="E738" s="1516" t="s">
        <v>31</v>
      </c>
      <c r="I738" s="1524" t="str">
        <f>IF(ISBLANK('SUP11'!$F$96),"##BLANK",'SUP11'!$F$96)</f>
        <v>##BLANK</v>
      </c>
      <c r="J738" s="1524" t="str">
        <f>IF(ISBLANK('SUP11'!$G$96),"##BLANK",'SUP11'!$G$96)</f>
        <v>##BLANK</v>
      </c>
      <c r="K738" s="1524" t="str">
        <f>IF(ISBLANK('SUP11'!$H$96),"##BLANK",'SUP11'!$H$96)</f>
        <v>##BLANK</v>
      </c>
      <c r="L738" s="1524" t="str">
        <f>IF(ISBLANK('SUP11'!$I$96),"##BLANK",'SUP11'!$I$96)</f>
        <v>##BLANK</v>
      </c>
      <c r="M738" s="1524" t="str">
        <f>IF(ISBLANK('SUP11'!$J$96),"##BLANK",'SUP11'!$J$96)</f>
        <v>##BLANK</v>
      </c>
      <c r="N738" s="1524" t="str">
        <f>IF(ISBLANK('SUP11'!$K$96),"##BLANK",'SUP11'!$K$96)</f>
        <v>##BLANK</v>
      </c>
      <c r="O738" s="1524" t="str">
        <f>IF(ISBLANK('SUP11'!$L$96),"##BLANK",'SUP11'!$L$96)</f>
        <v>##BLANK</v>
      </c>
    </row>
    <row r="739" spans="2:15">
      <c r="B739" s="1516" t="str">
        <f>UPPER('SUP11'!$U$97)</f>
        <v>SUP11_062_PR24</v>
      </c>
      <c r="C739" s="1516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16" t="str">
        <f>'SUP11'!$C$97</f>
        <v>%</v>
      </c>
      <c r="E739" s="1516" t="s">
        <v>31</v>
      </c>
      <c r="I739" s="1524">
        <f>IF(ISBLANK('SUP11'!$F$97),"##BLANK",'SUP11'!$F$97)</f>
        <v>0</v>
      </c>
      <c r="J739" s="1524">
        <f>IF(ISBLANK('SUP11'!$G$97),"##BLANK",'SUP11'!$G$97)</f>
        <v>0</v>
      </c>
      <c r="K739" s="1524">
        <f>IF(ISBLANK('SUP11'!$H$97),"##BLANK",'SUP11'!$H$97)</f>
        <v>0.01</v>
      </c>
      <c r="L739" s="1524">
        <f>IF(ISBLANK('SUP11'!$I$97),"##BLANK",'SUP11'!$I$97)</f>
        <v>0.01</v>
      </c>
      <c r="M739" s="1524">
        <f>IF(ISBLANK('SUP11'!$J$97),"##BLANK",'SUP11'!$J$97)</f>
        <v>0.01</v>
      </c>
      <c r="N739" s="1524">
        <f>IF(ISBLANK('SUP11'!$K$97),"##BLANK",'SUP11'!$K$97)</f>
        <v>0.01</v>
      </c>
      <c r="O739" s="1524">
        <f>IF(ISBLANK('SUP11'!$L$97),"##BLANK",'SUP11'!$L$97)</f>
        <v>0.01</v>
      </c>
    </row>
    <row r="740" spans="2:15">
      <c r="B740" s="1516" t="str">
        <f>UPPER('SUP11'!$U$100)</f>
        <v>SUP11_063_PR24</v>
      </c>
      <c r="C740" s="1516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16" t="str">
        <f>'SUP11'!$C$100</f>
        <v>%</v>
      </c>
      <c r="E740" s="1516" t="s">
        <v>31</v>
      </c>
      <c r="I740" s="1524">
        <f>IF(ISBLANK('SUP11'!$F$100),"##BLANK",'SUP11'!$F$100)</f>
        <v>0</v>
      </c>
      <c r="J740" s="1524">
        <f>IF(ISBLANK('SUP11'!$G$100),"##BLANK",'SUP11'!$G$100)</f>
        <v>0</v>
      </c>
      <c r="K740" s="1524">
        <f>IF(ISBLANK('SUP11'!$H$100),"##BLANK",'SUP11'!$H$100)</f>
        <v>0.13128141730086984</v>
      </c>
      <c r="L740" s="1524">
        <f>IF(ISBLANK('SUP11'!$I$100),"##BLANK",'SUP11'!$I$100)</f>
        <v>-1.634868460359018E-2</v>
      </c>
      <c r="M740" s="1524">
        <f>IF(ISBLANK('SUP11'!$J$100),"##BLANK",'SUP11'!$J$100)</f>
        <v>-2.3419003618730505E-2</v>
      </c>
      <c r="N740" s="1524">
        <f>IF(ISBLANK('SUP11'!$K$100),"##BLANK",'SUP11'!$K$100)</f>
        <v>-1.6487705510000228E-2</v>
      </c>
      <c r="O740" s="1524">
        <f>IF(ISBLANK('SUP11'!$L$100),"##BLANK",'SUP11'!$L$100)</f>
        <v>1.634179276969272E-2</v>
      </c>
    </row>
    <row r="741" spans="2:15">
      <c r="B741" s="1516" t="str">
        <f>UPPER('SUP11'!$U$101)</f>
        <v>SUP11_064_PR24</v>
      </c>
      <c r="C741" s="1516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16" t="str">
        <f>'SUP11'!$C$101</f>
        <v>%</v>
      </c>
      <c r="E741" s="1516" t="s">
        <v>31</v>
      </c>
      <c r="I741" s="1524">
        <f>IF(ISBLANK('SUP11'!$F$101),"##BLANK",'SUP11'!$F$101)</f>
        <v>0</v>
      </c>
      <c r="J741" s="1524">
        <f>IF(ISBLANK('SUP11'!$G$101),"##BLANK",'SUP11'!$G$101)</f>
        <v>0</v>
      </c>
      <c r="K741" s="1524">
        <f>IF(ISBLANK('SUP11'!$H$101),"##BLANK",'SUP11'!$H$101)</f>
        <v>0</v>
      </c>
      <c r="L741" s="1524">
        <f>IF(ISBLANK('SUP11'!$I$101),"##BLANK",'SUP11'!$I$101)</f>
        <v>0</v>
      </c>
      <c r="M741" s="1524">
        <f>IF(ISBLANK('SUP11'!$J$101),"##BLANK",'SUP11'!$J$101)</f>
        <v>0</v>
      </c>
      <c r="N741" s="1524">
        <f>IF(ISBLANK('SUP11'!$K$101),"##BLANK",'SUP11'!$K$101)</f>
        <v>0</v>
      </c>
      <c r="O741" s="1524">
        <f>IF(ISBLANK('SUP11'!$L$101),"##BLANK",'SUP11'!$L$101)</f>
        <v>0</v>
      </c>
    </row>
    <row r="742" spans="2:15">
      <c r="B742" s="1516" t="str">
        <f>UPPER('SUP11'!$U$102)</f>
        <v>SUP11_065_PR24</v>
      </c>
      <c r="C742" s="1516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16" t="str">
        <f>'SUP11'!$C$102</f>
        <v>%</v>
      </c>
      <c r="E742" s="1516" t="s">
        <v>31</v>
      </c>
      <c r="I742" s="1524">
        <f>IF(ISBLANK('SUP11'!$F$102),"##BLANK",'SUP11'!$F$102)</f>
        <v>0</v>
      </c>
      <c r="J742" s="1524">
        <f>IF(ISBLANK('SUP11'!$G$102),"##BLANK",'SUP11'!$G$102)</f>
        <v>0</v>
      </c>
      <c r="K742" s="1524">
        <f>IF(ISBLANK('SUP11'!$H$102),"##BLANK",'SUP11'!$H$102)</f>
        <v>0</v>
      </c>
      <c r="L742" s="1524">
        <f>IF(ISBLANK('SUP11'!$I$102),"##BLANK",'SUP11'!$I$102)</f>
        <v>0</v>
      </c>
      <c r="M742" s="1524">
        <f>IF(ISBLANK('SUP11'!$J$102),"##BLANK",'SUP11'!$J$102)</f>
        <v>0</v>
      </c>
      <c r="N742" s="1524">
        <f>IF(ISBLANK('SUP11'!$K$102),"##BLANK",'SUP11'!$K$102)</f>
        <v>0</v>
      </c>
      <c r="O742" s="1524">
        <f>IF(ISBLANK('SUP11'!$L$102),"##BLANK",'SUP11'!$L$102)</f>
        <v>0</v>
      </c>
    </row>
    <row r="743" spans="2:15">
      <c r="B743" s="1516" t="str">
        <f>UPPER('SUP11'!$U$103)</f>
        <v>SUP11_066_PR24</v>
      </c>
      <c r="C743" s="1516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16" t="str">
        <f>'SUP11'!$C$103</f>
        <v>%</v>
      </c>
      <c r="E743" s="1516" t="s">
        <v>31</v>
      </c>
      <c r="I743" s="1524">
        <f>IF(ISBLANK('SUP11'!$F$103),"##BLANK",'SUP11'!$F$103)</f>
        <v>0</v>
      </c>
      <c r="J743" s="1524">
        <f>IF(ISBLANK('SUP11'!$G$103),"##BLANK",'SUP11'!$G$103)</f>
        <v>0</v>
      </c>
      <c r="K743" s="1524">
        <f>IF(ISBLANK('SUP11'!$H$103),"##BLANK",'SUP11'!$H$103)</f>
        <v>-1.0000000000000009E-2</v>
      </c>
      <c r="L743" s="1524">
        <f>IF(ISBLANK('SUP11'!$I$103),"##BLANK",'SUP11'!$I$103)</f>
        <v>-1.0000000000000009E-2</v>
      </c>
      <c r="M743" s="1524">
        <f>IF(ISBLANK('SUP11'!$J$103),"##BLANK",'SUP11'!$J$103)</f>
        <v>-1.0000000000000009E-2</v>
      </c>
      <c r="N743" s="1524">
        <f>IF(ISBLANK('SUP11'!$K$103),"##BLANK",'SUP11'!$K$103)</f>
        <v>-1.0000000000000009E-2</v>
      </c>
      <c r="O743" s="1524">
        <f>IF(ISBLANK('SUP11'!$L$103),"##BLANK",'SUP11'!$L$103)</f>
        <v>-1.0000000000000009E-2</v>
      </c>
    </row>
    <row r="744" spans="2:15">
      <c r="B744" s="1516" t="str">
        <f>UPPER('SUP11'!$U$104)</f>
        <v>SUP11_067_PR24</v>
      </c>
      <c r="C744" s="1516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16" t="str">
        <f>'SUP11'!$C$104</f>
        <v>%</v>
      </c>
      <c r="E744" s="1516" t="s">
        <v>31</v>
      </c>
      <c r="I744" s="1524">
        <f>IF(ISBLANK('SUP11'!$F$104),"##BLANK",'SUP11'!$F$104)</f>
        <v>0</v>
      </c>
      <c r="J744" s="1524">
        <f>IF(ISBLANK('SUP11'!$G$104),"##BLANK",'SUP11'!$G$104)</f>
        <v>0</v>
      </c>
      <c r="K744" s="1524">
        <f>IF(ISBLANK('SUP11'!$H$104),"##BLANK",'SUP11'!$H$104)</f>
        <v>0</v>
      </c>
      <c r="L744" s="1524">
        <f>IF(ISBLANK('SUP11'!$I$104),"##BLANK",'SUP11'!$I$104)</f>
        <v>0</v>
      </c>
      <c r="M744" s="1524">
        <f>IF(ISBLANK('SUP11'!$J$104),"##BLANK",'SUP11'!$J$104)</f>
        <v>0</v>
      </c>
      <c r="N744" s="1524">
        <f>IF(ISBLANK('SUP11'!$K$104),"##BLANK",'SUP11'!$K$104)</f>
        <v>0</v>
      </c>
      <c r="O744" s="1524">
        <f>IF(ISBLANK('SUP11'!$L$104),"##BLANK",'SUP11'!$L$104)</f>
        <v>0</v>
      </c>
    </row>
    <row r="745" spans="2:15">
      <c r="B745" s="1516" t="str">
        <f>UPPER('SUP11'!$U$105)</f>
        <v>SUP11_068_PR24</v>
      </c>
      <c r="C745" s="1516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16" t="str">
        <f>'SUP11'!$C$105</f>
        <v>%</v>
      </c>
      <c r="E745" s="1516" t="s">
        <v>31</v>
      </c>
      <c r="I745" s="1524">
        <f>IF(ISBLANK('SUP11'!$F$105),"##BLANK",'SUP11'!$F$105)</f>
        <v>0</v>
      </c>
      <c r="J745" s="1524">
        <f>IF(ISBLANK('SUP11'!$G$105),"##BLANK",'SUP11'!$G$105)</f>
        <v>0</v>
      </c>
      <c r="K745" s="1524">
        <f>IF(ISBLANK('SUP11'!$H$105),"##BLANK",'SUP11'!$H$105)</f>
        <v>0</v>
      </c>
      <c r="L745" s="1524">
        <f>IF(ISBLANK('SUP11'!$I$105),"##BLANK",'SUP11'!$I$105)</f>
        <v>0</v>
      </c>
      <c r="M745" s="1524">
        <f>IF(ISBLANK('SUP11'!$J$105),"##BLANK",'SUP11'!$J$105)</f>
        <v>0</v>
      </c>
      <c r="N745" s="1524">
        <f>IF(ISBLANK('SUP11'!$K$105),"##BLANK",'SUP11'!$K$105)</f>
        <v>0</v>
      </c>
      <c r="O745" s="1524">
        <f>IF(ISBLANK('SUP11'!$L$105),"##BLANK",'SUP11'!$L$105)</f>
        <v>0</v>
      </c>
    </row>
    <row r="746" spans="2:15">
      <c r="B746" s="1516" t="str">
        <f>UPPER('SUP11'!$U$106)</f>
        <v>SUP11_069_PR24</v>
      </c>
      <c r="C746" s="1516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16" t="str">
        <f>'SUP11'!$C$106</f>
        <v>%</v>
      </c>
      <c r="E746" s="1516" t="s">
        <v>31</v>
      </c>
      <c r="I746" s="1524">
        <f>IF(ISBLANK('SUP11'!$F$106),"##BLANK",'SUP11'!$F$106)</f>
        <v>0</v>
      </c>
      <c r="J746" s="1524">
        <f>IF(ISBLANK('SUP11'!$G$106),"##BLANK",'SUP11'!$G$106)</f>
        <v>0</v>
      </c>
      <c r="K746" s="1524">
        <f>IF(ISBLANK('SUP11'!$H$106),"##BLANK",'SUP11'!$H$106)</f>
        <v>0</v>
      </c>
      <c r="L746" s="1524">
        <f>IF(ISBLANK('SUP11'!$I$106),"##BLANK",'SUP11'!$I$106)</f>
        <v>0</v>
      </c>
      <c r="M746" s="1524">
        <f>IF(ISBLANK('SUP11'!$J$106),"##BLANK",'SUP11'!$J$106)</f>
        <v>0</v>
      </c>
      <c r="N746" s="1524">
        <f>IF(ISBLANK('SUP11'!$K$106),"##BLANK",'SUP11'!$K$106)</f>
        <v>0</v>
      </c>
      <c r="O746" s="1524">
        <f>IF(ISBLANK('SUP11'!$L$106),"##BLANK",'SUP11'!$L$106)</f>
        <v>0</v>
      </c>
    </row>
    <row r="747" spans="2:15">
      <c r="B747" s="1516" t="str">
        <f>UPPER('SUP11'!$U$107)</f>
        <v>SUP11_070_PR24</v>
      </c>
      <c r="C747" s="1516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16" t="str">
        <f>'SUP11'!$C$107</f>
        <v>%</v>
      </c>
      <c r="E747" s="1516" t="s">
        <v>31</v>
      </c>
      <c r="I747" s="1524">
        <f>IF(ISBLANK('SUP11'!$F$107),"##BLANK",'SUP11'!$F$107)</f>
        <v>0</v>
      </c>
      <c r="J747" s="1524">
        <f>IF(ISBLANK('SUP11'!$G$107),"##BLANK",'SUP11'!$G$107)</f>
        <v>0</v>
      </c>
      <c r="K747" s="1524">
        <f>IF(ISBLANK('SUP11'!$H$107),"##BLANK",'SUP11'!$H$107)</f>
        <v>-1.0000000000000009E-2</v>
      </c>
      <c r="L747" s="1524">
        <f>IF(ISBLANK('SUP11'!$I$107),"##BLANK",'SUP11'!$I$107)</f>
        <v>-1.0000000000000009E-2</v>
      </c>
      <c r="M747" s="1524">
        <f>IF(ISBLANK('SUP11'!$J$107),"##BLANK",'SUP11'!$J$107)</f>
        <v>-1.0000000000000009E-2</v>
      </c>
      <c r="N747" s="1524">
        <f>IF(ISBLANK('SUP11'!$K$107),"##BLANK",'SUP11'!$K$107)</f>
        <v>-1.0000000000000009E-2</v>
      </c>
      <c r="O747" s="1524">
        <f>IF(ISBLANK('SUP11'!$L$107),"##BLANK",'SUP11'!$L$107)</f>
        <v>-1.0000000000000009E-2</v>
      </c>
    </row>
    <row r="748" spans="2:15">
      <c r="B748" s="1516" t="str">
        <f>UPPER('SUP11'!$U$110)</f>
        <v>SUP11_071_PR24</v>
      </c>
      <c r="C748" s="1516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16" t="str">
        <f>'SUP11'!$C$110</f>
        <v>%</v>
      </c>
      <c r="E748" s="1516" t="s">
        <v>31</v>
      </c>
      <c r="I748" s="1524">
        <f>IF(ISBLANK('SUP11'!$F$110),"##BLANK",'SUP11'!$F$110)</f>
        <v>0</v>
      </c>
      <c r="J748" s="1524">
        <f>IF(ISBLANK('SUP11'!$G$110),"##BLANK",'SUP11'!$G$110)</f>
        <v>0</v>
      </c>
      <c r="K748" s="1524">
        <f>IF(ISBLANK('SUP11'!$H$110),"##BLANK",'SUP11'!$H$110)</f>
        <v>0.13128141730086984</v>
      </c>
      <c r="L748" s="1524">
        <f>IF(ISBLANK('SUP11'!$I$110),"##BLANK",'SUP11'!$I$110)</f>
        <v>0.11278645421151534</v>
      </c>
      <c r="M748" s="1524">
        <f>IF(ISBLANK('SUP11'!$J$110),"##BLANK",'SUP11'!$J$110)</f>
        <v>8.6726104213461497E-2</v>
      </c>
      <c r="N748" s="1524">
        <f>IF(ISBLANK('SUP11'!$K$110),"##BLANK",'SUP11'!$K$110)</f>
        <v>6.8808484237160128E-2</v>
      </c>
      <c r="O748" s="1524">
        <f>IF(ISBLANK('SUP11'!$L$110),"##BLANK",'SUP11'!$L$110)</f>
        <v>8.6274730997053295E-2</v>
      </c>
    </row>
    <row r="749" spans="2:15">
      <c r="B749" s="1516" t="str">
        <f>UPPER('SUP11'!$U$111)</f>
        <v>SUP11_072_PR24</v>
      </c>
      <c r="C749" s="1516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16" t="str">
        <f>'SUP11'!$C$111</f>
        <v>%</v>
      </c>
      <c r="E749" s="1516" t="s">
        <v>31</v>
      </c>
      <c r="I749" s="1524">
        <f>IF(ISBLANK('SUP11'!$F$111),"##BLANK",'SUP11'!$F$111)</f>
        <v>0</v>
      </c>
      <c r="J749" s="1524">
        <f>IF(ISBLANK('SUP11'!$G$111),"##BLANK",'SUP11'!$G$111)</f>
        <v>0</v>
      </c>
      <c r="K749" s="1524">
        <f>IF(ISBLANK('SUP11'!$H$111),"##BLANK",'SUP11'!$H$111)</f>
        <v>0</v>
      </c>
      <c r="L749" s="1524">
        <f>IF(ISBLANK('SUP11'!$I$111),"##BLANK",'SUP11'!$I$111)</f>
        <v>0</v>
      </c>
      <c r="M749" s="1524">
        <f>IF(ISBLANK('SUP11'!$J$111),"##BLANK",'SUP11'!$J$111)</f>
        <v>0</v>
      </c>
      <c r="N749" s="1524">
        <f>IF(ISBLANK('SUP11'!$K$111),"##BLANK",'SUP11'!$K$111)</f>
        <v>0</v>
      </c>
      <c r="O749" s="1524">
        <f>IF(ISBLANK('SUP11'!$L$111),"##BLANK",'SUP11'!$L$111)</f>
        <v>0</v>
      </c>
    </row>
    <row r="750" spans="2:15">
      <c r="B750" s="1516" t="str">
        <f>UPPER('SUP11'!$U$112)</f>
        <v>SUP11_073_PR24</v>
      </c>
      <c r="C750" s="1516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16" t="str">
        <f>'SUP11'!$C$112</f>
        <v>%</v>
      </c>
      <c r="E750" s="1516" t="s">
        <v>31</v>
      </c>
      <c r="I750" s="1524">
        <f>IF(ISBLANK('SUP11'!$F$112),"##BLANK",'SUP11'!$F$112)</f>
        <v>0</v>
      </c>
      <c r="J750" s="1524">
        <f>IF(ISBLANK('SUP11'!$G$112),"##BLANK",'SUP11'!$G$112)</f>
        <v>0</v>
      </c>
      <c r="K750" s="1524">
        <f>IF(ISBLANK('SUP11'!$H$112),"##BLANK",'SUP11'!$H$112)</f>
        <v>0</v>
      </c>
      <c r="L750" s="1524">
        <f>IF(ISBLANK('SUP11'!$I$112),"##BLANK",'SUP11'!$I$112)</f>
        <v>0</v>
      </c>
      <c r="M750" s="1524">
        <f>IF(ISBLANK('SUP11'!$J$112),"##BLANK",'SUP11'!$J$112)</f>
        <v>0</v>
      </c>
      <c r="N750" s="1524">
        <f>IF(ISBLANK('SUP11'!$K$112),"##BLANK",'SUP11'!$K$112)</f>
        <v>0</v>
      </c>
      <c r="O750" s="1524">
        <f>IF(ISBLANK('SUP11'!$L$112),"##BLANK",'SUP11'!$L$112)</f>
        <v>0</v>
      </c>
    </row>
    <row r="751" spans="2:15">
      <c r="B751" s="1516" t="str">
        <f>UPPER('SUP11'!$U$113)</f>
        <v>SUP11_074_PR24</v>
      </c>
      <c r="C751" s="1516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16" t="str">
        <f>'SUP11'!$C$113</f>
        <v>%</v>
      </c>
      <c r="E751" s="1516" t="s">
        <v>31</v>
      </c>
      <c r="I751" s="1524">
        <f>IF(ISBLANK('SUP11'!$F$113),"##BLANK",'SUP11'!$F$113)</f>
        <v>0</v>
      </c>
      <c r="J751" s="1524">
        <f>IF(ISBLANK('SUP11'!$G$113),"##BLANK",'SUP11'!$G$113)</f>
        <v>0</v>
      </c>
      <c r="K751" s="1524">
        <f>IF(ISBLANK('SUP11'!$H$113),"##BLANK",'SUP11'!$H$113)</f>
        <v>-1.0000000000000009E-2</v>
      </c>
      <c r="L751" s="1524">
        <f>IF(ISBLANK('SUP11'!$I$113),"##BLANK",'SUP11'!$I$113)</f>
        <v>-1.9900000000000029E-2</v>
      </c>
      <c r="M751" s="1524">
        <f>IF(ISBLANK('SUP11'!$J$113),"##BLANK",'SUP11'!$J$113)</f>
        <v>-2.9701000000000088E-2</v>
      </c>
      <c r="N751" s="1524">
        <f>IF(ISBLANK('SUP11'!$K$113),"##BLANK",'SUP11'!$K$113)</f>
        <v>-3.9403990000000055E-2</v>
      </c>
      <c r="O751" s="1524">
        <f>IF(ISBLANK('SUP11'!$L$113),"##BLANK",'SUP11'!$L$113)</f>
        <v>-4.9009950100000088E-2</v>
      </c>
    </row>
    <row r="752" spans="2:15">
      <c r="B752" s="1516" t="str">
        <f>UPPER('SUP11'!$U$114)</f>
        <v>SUP11_075_PR24</v>
      </c>
      <c r="C752" s="1516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16" t="str">
        <f>'SUP11'!$C$114</f>
        <v>%</v>
      </c>
      <c r="E752" s="1516" t="s">
        <v>31</v>
      </c>
      <c r="I752" s="1524">
        <f>IF(ISBLANK('SUP11'!$F$114),"##BLANK",'SUP11'!$F$114)</f>
        <v>0</v>
      </c>
      <c r="J752" s="1524">
        <f>IF(ISBLANK('SUP11'!$G$114),"##BLANK",'SUP11'!$G$114)</f>
        <v>0</v>
      </c>
      <c r="K752" s="1524">
        <f>IF(ISBLANK('SUP11'!$H$114),"##BLANK",'SUP11'!$H$114)</f>
        <v>0</v>
      </c>
      <c r="L752" s="1524">
        <f>IF(ISBLANK('SUP11'!$I$114),"##BLANK",'SUP11'!$I$114)</f>
        <v>0</v>
      </c>
      <c r="M752" s="1524">
        <f>IF(ISBLANK('SUP11'!$J$114),"##BLANK",'SUP11'!$J$114)</f>
        <v>0</v>
      </c>
      <c r="N752" s="1524">
        <f>IF(ISBLANK('SUP11'!$K$114),"##BLANK",'SUP11'!$K$114)</f>
        <v>0</v>
      </c>
      <c r="O752" s="1524">
        <f>IF(ISBLANK('SUP11'!$L$114),"##BLANK",'SUP11'!$L$114)</f>
        <v>0</v>
      </c>
    </row>
    <row r="753" spans="2:15">
      <c r="B753" s="1516" t="str">
        <f>UPPER('SUP11'!$U$115)</f>
        <v>SUP11_076_PR24</v>
      </c>
      <c r="C753" s="1516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16" t="str">
        <f>'SUP11'!$C$115</f>
        <v>%</v>
      </c>
      <c r="E753" s="1516" t="s">
        <v>31</v>
      </c>
      <c r="I753" s="1524">
        <f>IF(ISBLANK('SUP11'!$F$115),"##BLANK",'SUP11'!$F$115)</f>
        <v>0</v>
      </c>
      <c r="J753" s="1524">
        <f>IF(ISBLANK('SUP11'!$G$115),"##BLANK",'SUP11'!$G$115)</f>
        <v>0</v>
      </c>
      <c r="K753" s="1524">
        <f>IF(ISBLANK('SUP11'!$H$115),"##BLANK",'SUP11'!$H$115)</f>
        <v>0</v>
      </c>
      <c r="L753" s="1524">
        <f>IF(ISBLANK('SUP11'!$I$115),"##BLANK",'SUP11'!$I$115)</f>
        <v>0</v>
      </c>
      <c r="M753" s="1524">
        <f>IF(ISBLANK('SUP11'!$J$115),"##BLANK",'SUP11'!$J$115)</f>
        <v>0</v>
      </c>
      <c r="N753" s="1524">
        <f>IF(ISBLANK('SUP11'!$K$115),"##BLANK",'SUP11'!$K$115)</f>
        <v>0</v>
      </c>
      <c r="O753" s="1524">
        <f>IF(ISBLANK('SUP11'!$L$115),"##BLANK",'SUP11'!$L$115)</f>
        <v>0</v>
      </c>
    </row>
    <row r="754" spans="2:15">
      <c r="B754" s="1516" t="str">
        <f>UPPER('SUP11'!$U$116)</f>
        <v>SUP11_077_PR24</v>
      </c>
      <c r="C754" s="1516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16" t="str">
        <f>'SUP11'!$C$116</f>
        <v>%</v>
      </c>
      <c r="E754" s="1516" t="s">
        <v>31</v>
      </c>
      <c r="I754" s="1524">
        <f>IF(ISBLANK('SUP11'!$F$116),"##BLANK",'SUP11'!$F$116)</f>
        <v>0</v>
      </c>
      <c r="J754" s="1524">
        <f>IF(ISBLANK('SUP11'!$G$116),"##BLANK",'SUP11'!$G$116)</f>
        <v>0</v>
      </c>
      <c r="K754" s="1524">
        <f>IF(ISBLANK('SUP11'!$H$116),"##BLANK",'SUP11'!$H$116)</f>
        <v>0</v>
      </c>
      <c r="L754" s="1524">
        <f>IF(ISBLANK('SUP11'!$I$116),"##BLANK",'SUP11'!$I$116)</f>
        <v>0</v>
      </c>
      <c r="M754" s="1524">
        <f>IF(ISBLANK('SUP11'!$J$116),"##BLANK",'SUP11'!$J$116)</f>
        <v>0</v>
      </c>
      <c r="N754" s="1524">
        <f>IF(ISBLANK('SUP11'!$K$116),"##BLANK",'SUP11'!$K$116)</f>
        <v>0</v>
      </c>
      <c r="O754" s="1524">
        <f>IF(ISBLANK('SUP11'!$L$116),"##BLANK",'SUP11'!$L$116)</f>
        <v>0</v>
      </c>
    </row>
    <row r="755" spans="2:15">
      <c r="B755" s="1516" t="str">
        <f>UPPER('SUP11'!$U$117)</f>
        <v>SUP11_078_PR24</v>
      </c>
      <c r="C755" s="1516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16" t="str">
        <f>'SUP11'!$C$117</f>
        <v>%</v>
      </c>
      <c r="E755" s="1516" t="s">
        <v>31</v>
      </c>
      <c r="I755" s="1524">
        <f>IF(ISBLANK('SUP11'!$F$117),"##BLANK",'SUP11'!$F$117)</f>
        <v>0</v>
      </c>
      <c r="J755" s="1524">
        <f>IF(ISBLANK('SUP11'!$G$117),"##BLANK",'SUP11'!$G$117)</f>
        <v>0</v>
      </c>
      <c r="K755" s="1524">
        <f>IF(ISBLANK('SUP11'!$H$117),"##BLANK",'SUP11'!$H$117)</f>
        <v>-1.0000000000000009E-2</v>
      </c>
      <c r="L755" s="1524">
        <f>IF(ISBLANK('SUP11'!$I$117),"##BLANK",'SUP11'!$I$117)</f>
        <v>-1.9900000000000029E-2</v>
      </c>
      <c r="M755" s="1524">
        <f>IF(ISBLANK('SUP11'!$J$117),"##BLANK",'SUP11'!$J$117)</f>
        <v>-2.9701000000000088E-2</v>
      </c>
      <c r="N755" s="1524">
        <f>IF(ISBLANK('SUP11'!$K$117),"##BLANK",'SUP11'!$K$117)</f>
        <v>-3.9403990000000055E-2</v>
      </c>
      <c r="O755" s="1524">
        <f>IF(ISBLANK('SUP11'!$L$117),"##BLANK",'SUP11'!$L$117)</f>
        <v>-4.9009950100000088E-2</v>
      </c>
    </row>
    <row r="756" spans="2:15">
      <c r="B756" s="1516" t="str">
        <f>UPPER('SUP15'!$AS$9)</f>
        <v>SUP15_01_DSC_PR24</v>
      </c>
      <c r="C756" s="1516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16" t="str">
        <f>'SUP15'!$C$9</f>
        <v>000s</v>
      </c>
      <c r="E756" s="1516" t="s">
        <v>31</v>
      </c>
      <c r="F756" s="1528" t="str">
        <f>IF(ISBLANK('SUP15'!$E$9),"##BLANK",'SUP15'!$E$9)</f>
        <v>##BLANK</v>
      </c>
      <c r="G756" s="1528" t="str">
        <f>IF(ISBLANK('SUP15'!$F$9),"##BLANK",'SUP15'!$F$9)</f>
        <v>##BLANK</v>
      </c>
      <c r="H756" s="1528" t="str">
        <f>IF(ISBLANK('SUP15'!$G$9),"##BLANK",'SUP15'!$G$9)</f>
        <v>##BLANK</v>
      </c>
      <c r="I756" s="1528" t="str">
        <f>IF(ISBLANK('SUP15'!$H$9),"##BLANK",'SUP15'!$H$9)</f>
        <v>##BLANK</v>
      </c>
      <c r="J756" s="1528" t="str">
        <f>IF(ISBLANK('SUP15'!$I$9),"##BLANK",'SUP15'!$I$9)</f>
        <v>##BLANK</v>
      </c>
      <c r="K756" s="1528" t="str">
        <f>IF(ISBLANK('SUP15'!$J$9),"##BLANK",'SUP15'!$J$9)</f>
        <v>##BLANK</v>
      </c>
      <c r="L756" s="1528" t="str">
        <f>IF(ISBLANK('SUP15'!$K$9),"##BLANK",'SUP15'!$K$9)</f>
        <v>##BLANK</v>
      </c>
      <c r="M756" s="1528" t="str">
        <f>IF(ISBLANK('SUP15'!$L$9),"##BLANK",'SUP15'!$L$9)</f>
        <v>##BLANK</v>
      </c>
      <c r="N756" s="1528" t="str">
        <f>IF(ISBLANK('SUP15'!$M$9),"##BLANK",'SUP15'!$M$9)</f>
        <v>##BLANK</v>
      </c>
      <c r="O756" s="1528" t="str">
        <f>IF(ISBLANK('SUP15'!$N$9),"##BLANK",'SUP15'!$N$9)</f>
        <v>##BLANK</v>
      </c>
    </row>
    <row r="757" spans="2:15">
      <c r="B757" s="1516" t="str">
        <f>UPPER('SUP15'!$BC$9)</f>
        <v>SUP15_01_WOC_PR24</v>
      </c>
      <c r="C757" s="1516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16" t="str">
        <f>'SUP15'!$C$9</f>
        <v>000s</v>
      </c>
      <c r="E757" s="1516" t="s">
        <v>31</v>
      </c>
      <c r="F757" s="1528">
        <f>IF(ISBLANK('SUP15'!$O$9),"##BLANK",'SUP15'!$O$9)</f>
        <v>20.274000000000001</v>
      </c>
      <c r="G757" s="1528">
        <f>IF(ISBLANK('SUP15'!$P$9),"##BLANK",'SUP15'!$P$9)</f>
        <v>19.071999999999999</v>
      </c>
      <c r="H757" s="1528">
        <f>IF(ISBLANK('SUP15'!$Q$9),"##BLANK",'SUP15'!$Q$9)</f>
        <v>19.734999999999999</v>
      </c>
      <c r="I757" s="1528">
        <f>IF(ISBLANK('SUP15'!$R$9),"##BLANK",'SUP15'!$R$9)</f>
        <v>21.99</v>
      </c>
      <c r="J757" s="1528">
        <f>IF(ISBLANK('SUP15'!$S$9),"##BLANK",'SUP15'!$S$9)</f>
        <v>25</v>
      </c>
      <c r="K757" s="1528">
        <f>IF(ISBLANK('SUP15'!$T$9),"##BLANK",'SUP15'!$T$9)</f>
        <v>25</v>
      </c>
      <c r="L757" s="1528">
        <f>IF(ISBLANK('SUP15'!$U$9),"##BLANK",'SUP15'!$U$9)</f>
        <v>25</v>
      </c>
      <c r="M757" s="1528">
        <f>IF(ISBLANK('SUP15'!$V$9),"##BLANK",'SUP15'!$V$9)</f>
        <v>25</v>
      </c>
      <c r="N757" s="1528">
        <f>IF(ISBLANK('SUP15'!$W$9),"##BLANK",'SUP15'!$W$9)</f>
        <v>25</v>
      </c>
      <c r="O757" s="1528">
        <f>IF(ISBLANK('SUP15'!$X$9),"##BLANK",'SUP15'!$X$9)</f>
        <v>25</v>
      </c>
    </row>
    <row r="758" spans="2:15">
      <c r="B758" s="1516" t="str">
        <f>UPPER('SUP15'!$BM$9)</f>
        <v>SUP15_01_WWC_PR24</v>
      </c>
      <c r="C758" s="1516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16" t="str">
        <f>'SUP15'!$C$9</f>
        <v>000s</v>
      </c>
      <c r="E758" s="1516" t="s">
        <v>31</v>
      </c>
      <c r="F758" s="1528" t="str">
        <f>IF(ISBLANK('SUP15'!$Y$9),"##BLANK",'SUP15'!$Y$9)</f>
        <v>##BLANK</v>
      </c>
      <c r="G758" s="1528" t="str">
        <f>IF(ISBLANK('SUP15'!$Z$9),"##BLANK",'SUP15'!$Z$9)</f>
        <v>##BLANK</v>
      </c>
      <c r="H758" s="1528" t="str">
        <f>IF(ISBLANK('SUP15'!$AA$9),"##BLANK",'SUP15'!$AA$9)</f>
        <v>##BLANK</v>
      </c>
      <c r="I758" s="1528" t="str">
        <f>IF(ISBLANK('SUP15'!$AB$9),"##BLANK",'SUP15'!$AB$9)</f>
        <v>##BLANK</v>
      </c>
      <c r="J758" s="1528" t="str">
        <f>IF(ISBLANK('SUP15'!$AC$9),"##BLANK",'SUP15'!$AC$9)</f>
        <v>##BLANK</v>
      </c>
      <c r="K758" s="1528" t="str">
        <f>IF(ISBLANK('SUP15'!$AD$9),"##BLANK",'SUP15'!$AD$9)</f>
        <v>##BLANK</v>
      </c>
      <c r="L758" s="1528" t="str">
        <f>IF(ISBLANK('SUP15'!$AE$9),"##BLANK",'SUP15'!$AE$9)</f>
        <v>##BLANK</v>
      </c>
      <c r="M758" s="1528" t="str">
        <f>IF(ISBLANK('SUP15'!$AF$9),"##BLANK",'SUP15'!$AF$9)</f>
        <v>##BLANK</v>
      </c>
      <c r="N758" s="1528" t="str">
        <f>IF(ISBLANK('SUP15'!$AG$9),"##BLANK",'SUP15'!$AG$9)</f>
        <v>##BLANK</v>
      </c>
      <c r="O758" s="1528" t="str">
        <f>IF(ISBLANK('SUP15'!$AH$9),"##BLANK",'SUP15'!$AH$9)</f>
        <v>##BLANK</v>
      </c>
    </row>
    <row r="759" spans="2:15">
      <c r="B759" s="1516" t="str">
        <f>UPPER('SUP15'!$AS$10)</f>
        <v>SUP15_02_DSC_PR24</v>
      </c>
      <c r="C759" s="1516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16" t="str">
        <f>'SUP15'!$C$10</f>
        <v>000s</v>
      </c>
      <c r="E759" s="1516" t="s">
        <v>31</v>
      </c>
      <c r="F759" s="1528" t="str">
        <f>IF(ISBLANK('SUP15'!$E$10),"##BLANK",'SUP15'!$E$10)</f>
        <v>##BLANK</v>
      </c>
      <c r="G759" s="1528" t="str">
        <f>IF(ISBLANK('SUP15'!$F$10),"##BLANK",'SUP15'!$F$10)</f>
        <v>##BLANK</v>
      </c>
      <c r="H759" s="1528" t="str">
        <f>IF(ISBLANK('SUP15'!$G$10),"##BLANK",'SUP15'!$G$10)</f>
        <v>##BLANK</v>
      </c>
      <c r="I759" s="1528" t="str">
        <f>IF(ISBLANK('SUP15'!$H$10),"##BLANK",'SUP15'!$H$10)</f>
        <v>##BLANK</v>
      </c>
      <c r="J759" s="1528" t="str">
        <f>IF(ISBLANK('SUP15'!$I$10),"##BLANK",'SUP15'!$I$10)</f>
        <v>##BLANK</v>
      </c>
      <c r="K759" s="1528" t="str">
        <f>IF(ISBLANK('SUP15'!$J$10),"##BLANK",'SUP15'!$J$10)</f>
        <v>##BLANK</v>
      </c>
      <c r="L759" s="1528" t="str">
        <f>IF(ISBLANK('SUP15'!$K$10),"##BLANK",'SUP15'!$K$10)</f>
        <v>##BLANK</v>
      </c>
      <c r="M759" s="1528" t="str">
        <f>IF(ISBLANK('SUP15'!$L$10),"##BLANK",'SUP15'!$L$10)</f>
        <v>##BLANK</v>
      </c>
      <c r="N759" s="1528" t="str">
        <f>IF(ISBLANK('SUP15'!$M$10),"##BLANK",'SUP15'!$M$10)</f>
        <v>##BLANK</v>
      </c>
      <c r="O759" s="1528" t="str">
        <f>IF(ISBLANK('SUP15'!$N$10),"##BLANK",'SUP15'!$N$10)</f>
        <v>##BLANK</v>
      </c>
    </row>
    <row r="760" spans="2:15">
      <c r="B760" s="1516" t="str">
        <f>UPPER('SUP15'!$BC$10)</f>
        <v>SUP15_02_WOC_PR24</v>
      </c>
      <c r="C760" s="1516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16" t="str">
        <f>'SUP15'!$C$10</f>
        <v>000s</v>
      </c>
      <c r="E760" s="1516" t="s">
        <v>31</v>
      </c>
      <c r="F760" s="1528">
        <f>IF(ISBLANK('SUP15'!$O$10),"##BLANK",'SUP15'!$O$10)</f>
        <v>0</v>
      </c>
      <c r="G760" s="1528">
        <f>IF(ISBLANK('SUP15'!$P$10),"##BLANK",'SUP15'!$P$10)</f>
        <v>0.3</v>
      </c>
      <c r="H760" s="1528">
        <f>IF(ISBLANK('SUP15'!$Q$10),"##BLANK",'SUP15'!$Q$10)</f>
        <v>0.37</v>
      </c>
      <c r="I760" s="1528">
        <f>IF(ISBLANK('SUP15'!$R$10),"##BLANK",'SUP15'!$R$10)</f>
        <v>0.4</v>
      </c>
      <c r="J760" s="1528">
        <f>IF(ISBLANK('SUP15'!$S$10),"##BLANK",'SUP15'!$S$10)</f>
        <v>0.43</v>
      </c>
      <c r="K760" s="1528">
        <f>IF(ISBLANK('SUP15'!$T$10),"##BLANK",'SUP15'!$T$10)</f>
        <v>0.48</v>
      </c>
      <c r="L760" s="1528">
        <f>IF(ISBLANK('SUP15'!$U$10),"##BLANK",'SUP15'!$U$10)</f>
        <v>0.42</v>
      </c>
      <c r="M760" s="1528">
        <f>IF(ISBLANK('SUP15'!$V$10),"##BLANK",'SUP15'!$V$10)</f>
        <v>0.42</v>
      </c>
      <c r="N760" s="1528">
        <f>IF(ISBLANK('SUP15'!$W$10),"##BLANK",'SUP15'!$W$10)</f>
        <v>0.42</v>
      </c>
      <c r="O760" s="1528">
        <f>IF(ISBLANK('SUP15'!$X$10),"##BLANK",'SUP15'!$X$10)</f>
        <v>0.42</v>
      </c>
    </row>
    <row r="761" spans="2:15">
      <c r="B761" s="1516" t="str">
        <f>UPPER('SUP15'!$BM$10)</f>
        <v>SUP15_02_WWC_PR24</v>
      </c>
      <c r="C761" s="1516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16" t="str">
        <f>'SUP15'!$C$10</f>
        <v>000s</v>
      </c>
      <c r="E761" s="1516" t="s">
        <v>31</v>
      </c>
      <c r="F761" s="1528" t="str">
        <f>IF(ISBLANK('SUP15'!$Y$10),"##BLANK",'SUP15'!$Y$10)</f>
        <v>##BLANK</v>
      </c>
      <c r="G761" s="1528" t="str">
        <f>IF(ISBLANK('SUP15'!$Z$10),"##BLANK",'SUP15'!$Z$10)</f>
        <v>##BLANK</v>
      </c>
      <c r="H761" s="1528" t="str">
        <f>IF(ISBLANK('SUP15'!$AA$10),"##BLANK",'SUP15'!$AA$10)</f>
        <v>##BLANK</v>
      </c>
      <c r="I761" s="1528" t="str">
        <f>IF(ISBLANK('SUP15'!$AB$10),"##BLANK",'SUP15'!$AB$10)</f>
        <v>##BLANK</v>
      </c>
      <c r="J761" s="1528" t="str">
        <f>IF(ISBLANK('SUP15'!$AC$10),"##BLANK",'SUP15'!$AC$10)</f>
        <v>##BLANK</v>
      </c>
      <c r="K761" s="1528" t="str">
        <f>IF(ISBLANK('SUP15'!$AD$10),"##BLANK",'SUP15'!$AD$10)</f>
        <v>##BLANK</v>
      </c>
      <c r="L761" s="1528" t="str">
        <f>IF(ISBLANK('SUP15'!$AE$10),"##BLANK",'SUP15'!$AE$10)</f>
        <v>##BLANK</v>
      </c>
      <c r="M761" s="1528" t="str">
        <f>IF(ISBLANK('SUP15'!$AF$10),"##BLANK",'SUP15'!$AF$10)</f>
        <v>##BLANK</v>
      </c>
      <c r="N761" s="1528" t="str">
        <f>IF(ISBLANK('SUP15'!$AG$10),"##BLANK",'SUP15'!$AG$10)</f>
        <v>##BLANK</v>
      </c>
      <c r="O761" s="1528" t="str">
        <f>IF(ISBLANK('SUP15'!$AH$10),"##BLANK",'SUP15'!$AH$10)</f>
        <v>##BLANK</v>
      </c>
    </row>
    <row r="762" spans="2:15">
      <c r="B762" s="1516" t="str">
        <f>UPPER('SUP15'!$AS$11)</f>
        <v>SUP15_03_DSC_PR24</v>
      </c>
      <c r="C762" s="1516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16" t="str">
        <f>'SUP15'!$C$11</f>
        <v>000s</v>
      </c>
      <c r="E762" s="1516" t="s">
        <v>31</v>
      </c>
      <c r="F762" s="1528" t="str">
        <f>IF(ISBLANK('SUP15'!$E$11),"##BLANK",'SUP15'!$E$11)</f>
        <v>##BLANK</v>
      </c>
      <c r="G762" s="1528" t="str">
        <f>IF(ISBLANK('SUP15'!$F$11),"##BLANK",'SUP15'!$F$11)</f>
        <v>##BLANK</v>
      </c>
      <c r="H762" s="1528" t="str">
        <f>IF(ISBLANK('SUP15'!$G$11),"##BLANK",'SUP15'!$G$11)</f>
        <v>##BLANK</v>
      </c>
      <c r="I762" s="1528" t="str">
        <f>IF(ISBLANK('SUP15'!$H$11),"##BLANK",'SUP15'!$H$11)</f>
        <v>##BLANK</v>
      </c>
      <c r="J762" s="1528" t="str">
        <f>IF(ISBLANK('SUP15'!$I$11),"##BLANK",'SUP15'!$I$11)</f>
        <v>##BLANK</v>
      </c>
      <c r="K762" s="1528" t="str">
        <f>IF(ISBLANK('SUP15'!$J$11),"##BLANK",'SUP15'!$J$11)</f>
        <v>##BLANK</v>
      </c>
      <c r="L762" s="1528" t="str">
        <f>IF(ISBLANK('SUP15'!$K$11),"##BLANK",'SUP15'!$K$11)</f>
        <v>##BLANK</v>
      </c>
      <c r="M762" s="1528" t="str">
        <f>IF(ISBLANK('SUP15'!$L$11),"##BLANK",'SUP15'!$L$11)</f>
        <v>##BLANK</v>
      </c>
      <c r="N762" s="1528" t="str">
        <f>IF(ISBLANK('SUP15'!$M$11),"##BLANK",'SUP15'!$M$11)</f>
        <v>##BLANK</v>
      </c>
      <c r="O762" s="1528" t="str">
        <f>IF(ISBLANK('SUP15'!$N$11),"##BLANK",'SUP15'!$N$11)</f>
        <v>##BLANK</v>
      </c>
    </row>
    <row r="763" spans="2:15">
      <c r="B763" s="1516" t="str">
        <f>UPPER('SUP15'!$BC$11)</f>
        <v>SUP15_03_WOC_PR24</v>
      </c>
      <c r="C763" s="1516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16" t="str">
        <f>'SUP15'!$C$11</f>
        <v>000s</v>
      </c>
      <c r="E763" s="1516" t="s">
        <v>31</v>
      </c>
      <c r="F763" s="1528">
        <f>IF(ISBLANK('SUP15'!$O$11),"##BLANK",'SUP15'!$O$11)</f>
        <v>250.20500000000001</v>
      </c>
      <c r="G763" s="1528">
        <f>IF(ISBLANK('SUP15'!$P$11),"##BLANK",'SUP15'!$P$11)</f>
        <v>253.173</v>
      </c>
      <c r="H763" s="1528">
        <f>IF(ISBLANK('SUP15'!$Q$11),"##BLANK",'SUP15'!$Q$11)</f>
        <v>261.238</v>
      </c>
      <c r="I763" s="1528">
        <f>IF(ISBLANK('SUP15'!$R$11),"##BLANK",'SUP15'!$R$11)</f>
        <v>269.38</v>
      </c>
      <c r="J763" s="1528">
        <f>IF(ISBLANK('SUP15'!$S$11),"##BLANK",'SUP15'!$S$11)</f>
        <v>268.49</v>
      </c>
      <c r="K763" s="1528">
        <f>IF(ISBLANK('SUP15'!$T$11),"##BLANK",'SUP15'!$T$11)</f>
        <v>270.49</v>
      </c>
      <c r="L763" s="1528">
        <f>IF(ISBLANK('SUP15'!$U$11),"##BLANK",'SUP15'!$U$11)</f>
        <v>273.31</v>
      </c>
      <c r="M763" s="1528">
        <f>IF(ISBLANK('SUP15'!$V$11),"##BLANK",'SUP15'!$V$11)</f>
        <v>276.10000000000002</v>
      </c>
      <c r="N763" s="1528">
        <f>IF(ISBLANK('SUP15'!$W$11),"##BLANK",'SUP15'!$W$11)</f>
        <v>278.39999999999998</v>
      </c>
      <c r="O763" s="1528">
        <f>IF(ISBLANK('SUP15'!$X$11),"##BLANK",'SUP15'!$X$11)</f>
        <v>280.60000000000002</v>
      </c>
    </row>
    <row r="764" spans="2:15">
      <c r="B764" s="1516" t="str">
        <f>UPPER('SUP15'!$BM$11)</f>
        <v>SUP15_03_WWC_PR24</v>
      </c>
      <c r="C764" s="1516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16" t="str">
        <f>'SUP15'!$C$11</f>
        <v>000s</v>
      </c>
      <c r="E764" s="1516" t="s">
        <v>31</v>
      </c>
      <c r="F764" s="1528" t="str">
        <f>IF(ISBLANK('SUP15'!$Y$11),"##BLANK",'SUP15'!$Y$11)</f>
        <v>##BLANK</v>
      </c>
      <c r="G764" s="1528" t="str">
        <f>IF(ISBLANK('SUP15'!$Z$11),"##BLANK",'SUP15'!$Z$11)</f>
        <v>##BLANK</v>
      </c>
      <c r="H764" s="1528" t="str">
        <f>IF(ISBLANK('SUP15'!$AA$11),"##BLANK",'SUP15'!$AA$11)</f>
        <v>##BLANK</v>
      </c>
      <c r="I764" s="1528" t="str">
        <f>IF(ISBLANK('SUP15'!$AB$11),"##BLANK",'SUP15'!$AB$11)</f>
        <v>##BLANK</v>
      </c>
      <c r="J764" s="1528" t="str">
        <f>IF(ISBLANK('SUP15'!$AC$11),"##BLANK",'SUP15'!$AC$11)</f>
        <v>##BLANK</v>
      </c>
      <c r="K764" s="1528" t="str">
        <f>IF(ISBLANK('SUP15'!$AD$11),"##BLANK",'SUP15'!$AD$11)</f>
        <v>##BLANK</v>
      </c>
      <c r="L764" s="1528" t="str">
        <f>IF(ISBLANK('SUP15'!$AE$11),"##BLANK",'SUP15'!$AE$11)</f>
        <v>##BLANK</v>
      </c>
      <c r="M764" s="1528" t="str">
        <f>IF(ISBLANK('SUP15'!$AF$11),"##BLANK",'SUP15'!$AF$11)</f>
        <v>##BLANK</v>
      </c>
      <c r="N764" s="1528" t="str">
        <f>IF(ISBLANK('SUP15'!$AG$11),"##BLANK",'SUP15'!$AG$11)</f>
        <v>##BLANK</v>
      </c>
      <c r="O764" s="1528" t="str">
        <f>IF(ISBLANK('SUP15'!$AH$11),"##BLANK",'SUP15'!$AH$11)</f>
        <v>##BLANK</v>
      </c>
    </row>
    <row r="765" spans="2:15">
      <c r="B765" s="1516" t="str">
        <f>UPPER('SUP15'!$AS$14)</f>
        <v>SUP15_04_DSC_PR24</v>
      </c>
      <c r="C765" s="1516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16" t="str">
        <f>'SUP15'!$C$14</f>
        <v>£</v>
      </c>
      <c r="E765" s="1516" t="s">
        <v>31</v>
      </c>
      <c r="F765" s="1528">
        <f>IF(ISBLANK('SUP15'!$E$14),"##BLANK",'SUP15'!$E$14)</f>
        <v>0</v>
      </c>
      <c r="G765" s="1528">
        <f>IF(ISBLANK('SUP15'!$F$14),"##BLANK",'SUP15'!$F$14)</f>
        <v>0</v>
      </c>
      <c r="H765" s="1528">
        <f>IF(ISBLANK('SUP15'!$G$14),"##BLANK",'SUP15'!$G$14)</f>
        <v>0</v>
      </c>
      <c r="I765" s="1528">
        <f>IF(ISBLANK('SUP15'!$H$14),"##BLANK",'SUP15'!$H$14)</f>
        <v>0</v>
      </c>
      <c r="J765" s="1528">
        <f>IF(ISBLANK('SUP15'!$I$14),"##BLANK",'SUP15'!$I$14)</f>
        <v>0</v>
      </c>
      <c r="K765" s="1528">
        <f>IF(ISBLANK('SUP15'!$J$14),"##BLANK",'SUP15'!$J$14)</f>
        <v>0</v>
      </c>
      <c r="L765" s="1528">
        <f>IF(ISBLANK('SUP15'!$K$14),"##BLANK",'SUP15'!$K$14)</f>
        <v>0</v>
      </c>
      <c r="M765" s="1528">
        <f>IF(ISBLANK('SUP15'!$L$14),"##BLANK",'SUP15'!$L$14)</f>
        <v>0</v>
      </c>
      <c r="N765" s="1528">
        <f>IF(ISBLANK('SUP15'!$M$14),"##BLANK",'SUP15'!$M$14)</f>
        <v>0</v>
      </c>
      <c r="O765" s="1528">
        <f>IF(ISBLANK('SUP15'!$N$14),"##BLANK",'SUP15'!$N$14)</f>
        <v>0</v>
      </c>
    </row>
    <row r="766" spans="2:15">
      <c r="B766" s="1516" t="str">
        <f>UPPER('SUP15'!$BC$14)</f>
        <v>SUP15_04_WOC_PR24</v>
      </c>
      <c r="C766" s="1516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16" t="str">
        <f>'SUP15'!$C$14</f>
        <v>£</v>
      </c>
      <c r="E766" s="1516" t="s">
        <v>31</v>
      </c>
      <c r="F766" s="1528">
        <f>IF(ISBLANK('SUP15'!$O$14),"##BLANK",'SUP15'!$O$14)</f>
        <v>2.0300466518935862</v>
      </c>
      <c r="G766" s="1528">
        <f>IF(ISBLANK('SUP15'!$P$14),"##BLANK",'SUP15'!$P$14)</f>
        <v>2.1561759183473352</v>
      </c>
      <c r="H766" s="1528">
        <f>IF(ISBLANK('SUP15'!$Q$14),"##BLANK",'SUP15'!$Q$14)</f>
        <v>1.8028950933686203</v>
      </c>
      <c r="I766" s="1528">
        <f>IF(ISBLANK('SUP15'!$R$14),"##BLANK",'SUP15'!$R$14)</f>
        <v>2.2326755704944503</v>
      </c>
      <c r="J766" s="1528">
        <f>IF(ISBLANK('SUP15'!$S$14),"##BLANK",'SUP15'!$S$14)</f>
        <v>2.9622556283266221</v>
      </c>
      <c r="K766" s="1528">
        <f>IF(ISBLANK('SUP15'!$T$14),"##BLANK",'SUP15'!$T$14)</f>
        <v>3.2524938199360762</v>
      </c>
      <c r="L766" s="1528">
        <f>IF(ISBLANK('SUP15'!$U$14),"##BLANK",'SUP15'!$U$14)</f>
        <v>3.3965707970509111</v>
      </c>
      <c r="M766" s="1528">
        <f>IF(ISBLANK('SUP15'!$V$14),"##BLANK",'SUP15'!$V$14)</f>
        <v>3.4238243651322389</v>
      </c>
      <c r="N766" s="1528">
        <f>IF(ISBLANK('SUP15'!$W$14),"##BLANK",'SUP15'!$W$14)</f>
        <v>3.4145974934786194</v>
      </c>
      <c r="O766" s="1528">
        <f>IF(ISBLANK('SUP15'!$X$14),"##BLANK",'SUP15'!$X$14)</f>
        <v>3.4007414474509599</v>
      </c>
    </row>
    <row r="767" spans="2:15">
      <c r="B767" s="1516" t="str">
        <f>UPPER('SUP15'!$BM$14)</f>
        <v>SUP15_04_WWC_PR24</v>
      </c>
      <c r="C767" s="1516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16" t="str">
        <f>'SUP15'!$C$14</f>
        <v>£</v>
      </c>
      <c r="E767" s="1516" t="s">
        <v>31</v>
      </c>
      <c r="F767" s="1528">
        <f>IF(ISBLANK('SUP15'!$Y$14),"##BLANK",'SUP15'!$Y$14)</f>
        <v>11.13</v>
      </c>
      <c r="G767" s="1528">
        <f>IF(ISBLANK('SUP15'!$Z$14),"##BLANK",'SUP15'!$Z$14)</f>
        <v>11.35</v>
      </c>
      <c r="H767" s="1528">
        <f>IF(ISBLANK('SUP15'!$AA$14),"##BLANK",'SUP15'!$AA$14)</f>
        <v>11.58</v>
      </c>
      <c r="I767" s="1528">
        <f>IF(ISBLANK('SUP15'!$AB$14),"##BLANK",'SUP15'!$AB$14)</f>
        <v>0</v>
      </c>
      <c r="J767" s="1528">
        <f>IF(ISBLANK('SUP15'!$AC$14),"##BLANK",'SUP15'!$AC$14)</f>
        <v>0</v>
      </c>
      <c r="K767" s="1528">
        <f>IF(ISBLANK('SUP15'!$AD$14),"##BLANK",'SUP15'!$AD$14)</f>
        <v>0</v>
      </c>
      <c r="L767" s="1528">
        <f>IF(ISBLANK('SUP15'!$AE$14),"##BLANK",'SUP15'!$AE$14)</f>
        <v>0</v>
      </c>
      <c r="M767" s="1528">
        <f>IF(ISBLANK('SUP15'!$AF$14),"##BLANK",'SUP15'!$AF$14)</f>
        <v>0</v>
      </c>
      <c r="N767" s="1528">
        <f>IF(ISBLANK('SUP15'!$AG$14),"##BLANK",'SUP15'!$AG$14)</f>
        <v>0</v>
      </c>
      <c r="O767" s="1528">
        <f>IF(ISBLANK('SUP15'!$AH$14),"##BLANK",'SUP15'!$AH$14)</f>
        <v>0</v>
      </c>
    </row>
    <row r="768" spans="2:15">
      <c r="B768" s="1516" t="str">
        <f>UPPER('SUP15'!$AS$15)</f>
        <v>SUP15_05_DSC_PR24</v>
      </c>
      <c r="C768" s="1516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16" t="str">
        <f>'SUP15'!$C$15</f>
        <v>£</v>
      </c>
      <c r="E768" s="1516" t="s">
        <v>31</v>
      </c>
      <c r="F768" s="1528" t="str">
        <f>IF(ISBLANK('SUP15'!$E$15),"##BLANK",'SUP15'!$E$15)</f>
        <v>NA</v>
      </c>
      <c r="G768" s="1528" t="str">
        <f>IF(ISBLANK('SUP15'!$F$15),"##BLANK",'SUP15'!$F$15)</f>
        <v>NA</v>
      </c>
      <c r="H768" s="1528" t="str">
        <f>IF(ISBLANK('SUP15'!$G$15),"##BLANK",'SUP15'!$G$15)</f>
        <v>NA</v>
      </c>
      <c r="I768" s="1528" t="str">
        <f>IF(ISBLANK('SUP15'!$H$15),"##BLANK",'SUP15'!$H$15)</f>
        <v>NA</v>
      </c>
      <c r="J768" s="1528" t="str">
        <f>IF(ISBLANK('SUP15'!$I$15),"##BLANK",'SUP15'!$I$15)</f>
        <v>NA</v>
      </c>
      <c r="K768" s="1528" t="str">
        <f>IF(ISBLANK('SUP15'!$J$15),"##BLANK",'SUP15'!$J$15)</f>
        <v>NA</v>
      </c>
      <c r="L768" s="1528" t="str">
        <f>IF(ISBLANK('SUP15'!$K$15),"##BLANK",'SUP15'!$K$15)</f>
        <v>NA</v>
      </c>
      <c r="M768" s="1528" t="str">
        <f>IF(ISBLANK('SUP15'!$L$15),"##BLANK",'SUP15'!$L$15)</f>
        <v>NA</v>
      </c>
      <c r="N768" s="1528" t="str">
        <f>IF(ISBLANK('SUP15'!$M$15),"##BLANK",'SUP15'!$M$15)</f>
        <v>NA</v>
      </c>
      <c r="O768" s="1528" t="str">
        <f>IF(ISBLANK('SUP15'!$N$15),"##BLANK",'SUP15'!$N$15)</f>
        <v>NA</v>
      </c>
    </row>
    <row r="769" spans="2:15">
      <c r="B769" s="1516" t="str">
        <f>UPPER('SUP15'!$BC$15)</f>
        <v>SUP15_05_WOC_PR24</v>
      </c>
      <c r="C769" s="1516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16" t="str">
        <f>'SUP15'!$C$15</f>
        <v>£</v>
      </c>
      <c r="E769" s="1516" t="s">
        <v>31</v>
      </c>
      <c r="F769" s="1528">
        <f>IF(ISBLANK('SUP15'!$O$15),"##BLANK",'SUP15'!$O$15)</f>
        <v>100.13054413996183</v>
      </c>
      <c r="G769" s="1528">
        <f>IF(ISBLANK('SUP15'!$P$15),"##BLANK",'SUP15'!$P$15)</f>
        <v>113.05452592005743</v>
      </c>
      <c r="H769" s="1528">
        <f>IF(ISBLANK('SUP15'!$Q$15),"##BLANK",'SUP15'!$Q$15)</f>
        <v>91.355211217057018</v>
      </c>
      <c r="I769" s="1528">
        <f>IF(ISBLANK('SUP15'!$R$15),"##BLANK",'SUP15'!$R$15)</f>
        <v>101.53140384240338</v>
      </c>
      <c r="J769" s="1528">
        <f>IF(ISBLANK('SUP15'!$S$15),"##BLANK",'SUP15'!$S$15)</f>
        <v>118.49022513306488</v>
      </c>
      <c r="K769" s="1528">
        <f>IF(ISBLANK('SUP15'!$T$15),"##BLANK",'SUP15'!$T$15)</f>
        <v>130.09975279744305</v>
      </c>
      <c r="L769" s="1528">
        <f>IF(ISBLANK('SUP15'!$U$15),"##BLANK",'SUP15'!$U$15)</f>
        <v>135.86283188203643</v>
      </c>
      <c r="M769" s="1528">
        <f>IF(ISBLANK('SUP15'!$V$15),"##BLANK",'SUP15'!$V$15)</f>
        <v>136.95297460528954</v>
      </c>
      <c r="N769" s="1528">
        <f>IF(ISBLANK('SUP15'!$W$15),"##BLANK",'SUP15'!$W$15)</f>
        <v>136.58389973914475</v>
      </c>
      <c r="O769" s="1528">
        <f>IF(ISBLANK('SUP15'!$X$15),"##BLANK",'SUP15'!$X$15)</f>
        <v>136.02965789803838</v>
      </c>
    </row>
    <row r="770" spans="2:15">
      <c r="B770" s="1516" t="str">
        <f>UPPER('SUP15'!$BM$15)</f>
        <v>SUP15_05_WWC_PR24</v>
      </c>
      <c r="C770" s="1516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16" t="str">
        <f>'SUP15'!$C$15</f>
        <v>£</v>
      </c>
      <c r="E770" s="1516" t="s">
        <v>31</v>
      </c>
      <c r="F770" s="1528" t="str">
        <f>IF(ISBLANK('SUP15'!$Y$15),"##BLANK",'SUP15'!$Y$15)</f>
        <v>NA</v>
      </c>
      <c r="G770" s="1528" t="str">
        <f>IF(ISBLANK('SUP15'!$Z$15),"##BLANK",'SUP15'!$Z$15)</f>
        <v>NA</v>
      </c>
      <c r="H770" s="1528" t="str">
        <f>IF(ISBLANK('SUP15'!$AA$15),"##BLANK",'SUP15'!$AA$15)</f>
        <v>NA</v>
      </c>
      <c r="I770" s="1528" t="str">
        <f>IF(ISBLANK('SUP15'!$AB$15),"##BLANK",'SUP15'!$AB$15)</f>
        <v>NA</v>
      </c>
      <c r="J770" s="1528" t="str">
        <f>IF(ISBLANK('SUP15'!$AC$15),"##BLANK",'SUP15'!$AC$15)</f>
        <v>NA</v>
      </c>
      <c r="K770" s="1528" t="str">
        <f>IF(ISBLANK('SUP15'!$AD$15),"##BLANK",'SUP15'!$AD$15)</f>
        <v>NA</v>
      </c>
      <c r="L770" s="1528" t="str">
        <f>IF(ISBLANK('SUP15'!$AE$15),"##BLANK",'SUP15'!$AE$15)</f>
        <v>NA</v>
      </c>
      <c r="M770" s="1528" t="str">
        <f>IF(ISBLANK('SUP15'!$AF$15),"##BLANK",'SUP15'!$AF$15)</f>
        <v>NA</v>
      </c>
      <c r="N770" s="1528" t="str">
        <f>IF(ISBLANK('SUP15'!$AG$15),"##BLANK",'SUP15'!$AG$15)</f>
        <v>NA</v>
      </c>
      <c r="O770" s="1528" t="str">
        <f>IF(ISBLANK('SUP15'!$AH$15),"##BLANK",'SUP15'!$AH$15)</f>
        <v>NA</v>
      </c>
    </row>
    <row r="771" spans="2:15">
      <c r="B771" s="1516" t="str">
        <f>UPPER('SUP15'!$AS$18)</f>
        <v>SUP15_06_DSC_PR24</v>
      </c>
      <c r="C771" s="1516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16" t="str">
        <f>'SUP15'!$C$18</f>
        <v>£m</v>
      </c>
      <c r="E771" s="1516" t="s">
        <v>31</v>
      </c>
      <c r="F771" s="1528" t="str">
        <f>IF(ISBLANK('SUP15'!$E$18),"##BLANK",'SUP15'!$E$18)</f>
        <v>##BLANK</v>
      </c>
      <c r="G771" s="1528" t="str">
        <f>IF(ISBLANK('SUP15'!$F$18),"##BLANK",'SUP15'!$F$18)</f>
        <v>##BLANK</v>
      </c>
      <c r="H771" s="1528" t="str">
        <f>IF(ISBLANK('SUP15'!$G$18),"##BLANK",'SUP15'!$G$18)</f>
        <v>##BLANK</v>
      </c>
      <c r="I771" s="1528" t="str">
        <f>IF(ISBLANK('SUP15'!$H$18),"##BLANK",'SUP15'!$H$18)</f>
        <v>##BLANK</v>
      </c>
      <c r="J771" s="1528" t="str">
        <f>IF(ISBLANK('SUP15'!$I$18),"##BLANK",'SUP15'!$I$18)</f>
        <v>##BLANK</v>
      </c>
      <c r="K771" s="1528" t="str">
        <f>IF(ISBLANK('SUP15'!$J$18),"##BLANK",'SUP15'!$J$18)</f>
        <v>##BLANK</v>
      </c>
      <c r="L771" s="1528" t="str">
        <f>IF(ISBLANK('SUP15'!$K$18),"##BLANK",'SUP15'!$K$18)</f>
        <v>##BLANK</v>
      </c>
      <c r="M771" s="1528" t="str">
        <f>IF(ISBLANK('SUP15'!$L$18),"##BLANK",'SUP15'!$L$18)</f>
        <v>##BLANK</v>
      </c>
      <c r="N771" s="1528" t="str">
        <f>IF(ISBLANK('SUP15'!$M$18),"##BLANK",'SUP15'!$M$18)</f>
        <v>##BLANK</v>
      </c>
      <c r="O771" s="1528" t="str">
        <f>IF(ISBLANK('SUP15'!$N$18),"##BLANK",'SUP15'!$N$18)</f>
        <v>##BLANK</v>
      </c>
    </row>
    <row r="772" spans="2:15">
      <c r="B772" s="1516" t="str">
        <f>UPPER('SUP15'!$BC$18)</f>
        <v>SUP15_06_WOC_PR24</v>
      </c>
      <c r="C772" s="1516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16" t="str">
        <f>'SUP15'!$C$18</f>
        <v>£m</v>
      </c>
      <c r="E772" s="1516" t="s">
        <v>31</v>
      </c>
      <c r="F772" s="1528">
        <f>IF(ISBLANK('SUP15'!$O$18),"##BLANK",'SUP15'!$O$18)</f>
        <v>0</v>
      </c>
      <c r="G772" s="1528">
        <f>IF(ISBLANK('SUP15'!$P$18),"##BLANK",'SUP15'!$P$18)</f>
        <v>0.12</v>
      </c>
      <c r="H772" s="1528">
        <f>IF(ISBLANK('SUP15'!$Q$18),"##BLANK",'SUP15'!$Q$18)</f>
        <v>0.15</v>
      </c>
      <c r="I772" s="1528">
        <f>IF(ISBLANK('SUP15'!$R$18),"##BLANK",'SUP15'!$R$18)</f>
        <v>0.16</v>
      </c>
      <c r="J772" s="1528">
        <f>IF(ISBLANK('SUP15'!$S$18),"##BLANK",'SUP15'!$S$18)</f>
        <v>0.18</v>
      </c>
      <c r="K772" s="1528">
        <f>IF(ISBLANK('SUP15'!$T$18),"##BLANK",'SUP15'!$T$18)</f>
        <v>0.2</v>
      </c>
      <c r="L772" s="1528">
        <f>IF(ISBLANK('SUP15'!$U$18),"##BLANK",'SUP15'!$U$18)</f>
        <v>0.2</v>
      </c>
      <c r="M772" s="1528">
        <f>IF(ISBLANK('SUP15'!$V$18),"##BLANK",'SUP15'!$V$18)</f>
        <v>0.2</v>
      </c>
      <c r="N772" s="1528">
        <f>IF(ISBLANK('SUP15'!$W$18),"##BLANK",'SUP15'!$W$18)</f>
        <v>0.2</v>
      </c>
      <c r="O772" s="1528">
        <f>IF(ISBLANK('SUP15'!$X$18),"##BLANK",'SUP15'!$X$18)</f>
        <v>0.2</v>
      </c>
    </row>
    <row r="773" spans="2:15">
      <c r="B773" s="1516" t="str">
        <f>UPPER('SUP15'!$BM$18)</f>
        <v>SUP15_06_WWC_PR24</v>
      </c>
      <c r="C773" s="1516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16" t="str">
        <f>'SUP15'!$C$18</f>
        <v>£m</v>
      </c>
      <c r="E773" s="1516" t="s">
        <v>31</v>
      </c>
      <c r="F773" s="1528" t="str">
        <f>IF(ISBLANK('SUP15'!$Y$18),"##BLANK",'SUP15'!$Y$18)</f>
        <v>##BLANK</v>
      </c>
      <c r="G773" s="1528" t="str">
        <f>IF(ISBLANK('SUP15'!$Z$18),"##BLANK",'SUP15'!$Z$18)</f>
        <v>##BLANK</v>
      </c>
      <c r="H773" s="1528" t="str">
        <f>IF(ISBLANK('SUP15'!$AA$18),"##BLANK",'SUP15'!$AA$18)</f>
        <v>##BLANK</v>
      </c>
      <c r="I773" s="1528" t="str">
        <f>IF(ISBLANK('SUP15'!$AB$18),"##BLANK",'SUP15'!$AB$18)</f>
        <v>##BLANK</v>
      </c>
      <c r="J773" s="1528" t="str">
        <f>IF(ISBLANK('SUP15'!$AC$18),"##BLANK",'SUP15'!$AC$18)</f>
        <v>##BLANK</v>
      </c>
      <c r="K773" s="1528" t="str">
        <f>IF(ISBLANK('SUP15'!$AD$18),"##BLANK",'SUP15'!$AD$18)</f>
        <v>##BLANK</v>
      </c>
      <c r="L773" s="1528" t="str">
        <f>IF(ISBLANK('SUP15'!$AE$18),"##BLANK",'SUP15'!$AE$18)</f>
        <v>##BLANK</v>
      </c>
      <c r="M773" s="1528" t="str">
        <f>IF(ISBLANK('SUP15'!$AF$18),"##BLANK",'SUP15'!$AF$18)</f>
        <v>##BLANK</v>
      </c>
      <c r="N773" s="1528" t="str">
        <f>IF(ISBLANK('SUP15'!$AG$18),"##BLANK",'SUP15'!$AG$18)</f>
        <v>##BLANK</v>
      </c>
      <c r="O773" s="1528" t="str">
        <f>IF(ISBLANK('SUP15'!$AH$18),"##BLANK",'SUP15'!$AH$18)</f>
        <v>##BLANK</v>
      </c>
    </row>
    <row r="774" spans="2:15">
      <c r="B774" s="1516" t="str">
        <f>UPPER('SUP15'!$AS$19)</f>
        <v>SUP15_07_DSC_PR24</v>
      </c>
      <c r="C774" s="1516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16" t="str">
        <f>'SUP15'!$C$19</f>
        <v>£</v>
      </c>
      <c r="E774" s="1516" t="s">
        <v>31</v>
      </c>
      <c r="F774" s="1528" t="str">
        <f>IF(ISBLANK('SUP15'!$E$19),"##BLANK",'SUP15'!$E$19)</f>
        <v>NA</v>
      </c>
      <c r="G774" s="1528" t="str">
        <f>IF(ISBLANK('SUP15'!$F$19),"##BLANK",'SUP15'!$F$19)</f>
        <v>NA</v>
      </c>
      <c r="H774" s="1528" t="str">
        <f>IF(ISBLANK('SUP15'!$G$19),"##BLANK",'SUP15'!$G$19)</f>
        <v>NA</v>
      </c>
      <c r="I774" s="1528" t="str">
        <f>IF(ISBLANK('SUP15'!$H$19),"##BLANK",'SUP15'!$H$19)</f>
        <v>NA</v>
      </c>
      <c r="J774" s="1528" t="str">
        <f>IF(ISBLANK('SUP15'!$I$19),"##BLANK",'SUP15'!$I$19)</f>
        <v>NA</v>
      </c>
      <c r="K774" s="1528" t="str">
        <f>IF(ISBLANK('SUP15'!$J$19),"##BLANK",'SUP15'!$J$19)</f>
        <v>NA</v>
      </c>
      <c r="L774" s="1528" t="str">
        <f>IF(ISBLANK('SUP15'!$K$19),"##BLANK",'SUP15'!$K$19)</f>
        <v>NA</v>
      </c>
      <c r="M774" s="1528" t="str">
        <f>IF(ISBLANK('SUP15'!$L$19),"##BLANK",'SUP15'!$L$19)</f>
        <v>NA</v>
      </c>
      <c r="N774" s="1528" t="str">
        <f>IF(ISBLANK('SUP15'!$M$19),"##BLANK",'SUP15'!$M$19)</f>
        <v>NA</v>
      </c>
      <c r="O774" s="1528" t="str">
        <f>IF(ISBLANK('SUP15'!$N$19),"##BLANK",'SUP15'!$N$19)</f>
        <v>NA</v>
      </c>
    </row>
    <row r="775" spans="2:15">
      <c r="B775" s="1516" t="str">
        <f>UPPER('SUP15'!$BC$19)</f>
        <v>SUP15_07_WOC_PR24</v>
      </c>
      <c r="C775" s="1516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16" t="str">
        <f>'SUP15'!$C$19</f>
        <v>£</v>
      </c>
      <c r="E775" s="1516" t="s">
        <v>31</v>
      </c>
      <c r="F775" s="1528" t="str">
        <f>IF(ISBLANK('SUP15'!$O$19),"##BLANK",'SUP15'!$O$19)</f>
        <v>NA</v>
      </c>
      <c r="G775" s="1528">
        <f>IF(ISBLANK('SUP15'!$P$19),"##BLANK",'SUP15'!$P$19)</f>
        <v>400</v>
      </c>
      <c r="H775" s="1528">
        <f>IF(ISBLANK('SUP15'!$Q$19),"##BLANK",'SUP15'!$Q$19)</f>
        <v>405.40540540540542</v>
      </c>
      <c r="I775" s="1528">
        <f>IF(ISBLANK('SUP15'!$R$19),"##BLANK",'SUP15'!$R$19)</f>
        <v>400</v>
      </c>
      <c r="J775" s="1528">
        <f>IF(ISBLANK('SUP15'!$S$19),"##BLANK",'SUP15'!$S$19)</f>
        <v>418.60465116279067</v>
      </c>
      <c r="K775" s="1528">
        <f>IF(ISBLANK('SUP15'!$T$19),"##BLANK",'SUP15'!$T$19)</f>
        <v>416.66666666666674</v>
      </c>
      <c r="L775" s="1528">
        <f>IF(ISBLANK('SUP15'!$U$19),"##BLANK",'SUP15'!$U$19)</f>
        <v>476.19047619047626</v>
      </c>
      <c r="M775" s="1528">
        <f>IF(ISBLANK('SUP15'!$V$19),"##BLANK",'SUP15'!$V$19)</f>
        <v>476.19047619047626</v>
      </c>
      <c r="N775" s="1528">
        <f>IF(ISBLANK('SUP15'!$W$19),"##BLANK",'SUP15'!$W$19)</f>
        <v>476.19047619047626</v>
      </c>
      <c r="O775" s="1528">
        <f>IF(ISBLANK('SUP15'!$X$19),"##BLANK",'SUP15'!$X$19)</f>
        <v>476.19047619047626</v>
      </c>
    </row>
    <row r="776" spans="2:15">
      <c r="B776" s="1516" t="str">
        <f>UPPER('SUP15'!$BM$19)</f>
        <v>SUP15_07_WWC_PR24</v>
      </c>
      <c r="C776" s="1516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16" t="str">
        <f>'SUP15'!$C$19</f>
        <v>£</v>
      </c>
      <c r="E776" s="1516" t="s">
        <v>31</v>
      </c>
      <c r="F776" s="1528" t="str">
        <f>IF(ISBLANK('SUP15'!$Y$19),"##BLANK",'SUP15'!$Y$19)</f>
        <v>NA</v>
      </c>
      <c r="G776" s="1528" t="str">
        <f>IF(ISBLANK('SUP15'!$Z$19),"##BLANK",'SUP15'!$Z$19)</f>
        <v>NA</v>
      </c>
      <c r="H776" s="1528" t="str">
        <f>IF(ISBLANK('SUP15'!$AA$19),"##BLANK",'SUP15'!$AA$19)</f>
        <v>NA</v>
      </c>
      <c r="I776" s="1528" t="str">
        <f>IF(ISBLANK('SUP15'!$AB$19),"##BLANK",'SUP15'!$AB$19)</f>
        <v>NA</v>
      </c>
      <c r="J776" s="1528" t="str">
        <f>IF(ISBLANK('SUP15'!$AC$19),"##BLANK",'SUP15'!$AC$19)</f>
        <v>NA</v>
      </c>
      <c r="K776" s="1528" t="str">
        <f>IF(ISBLANK('SUP15'!$AD$19),"##BLANK",'SUP15'!$AD$19)</f>
        <v>NA</v>
      </c>
      <c r="L776" s="1528" t="str">
        <f>IF(ISBLANK('SUP15'!$AE$19),"##BLANK",'SUP15'!$AE$19)</f>
        <v>NA</v>
      </c>
      <c r="M776" s="1528" t="str">
        <f>IF(ISBLANK('SUP15'!$AF$19),"##BLANK",'SUP15'!$AF$19)</f>
        <v>NA</v>
      </c>
      <c r="N776" s="1528" t="str">
        <f>IF(ISBLANK('SUP15'!$AG$19),"##BLANK",'SUP15'!$AG$19)</f>
        <v>NA</v>
      </c>
      <c r="O776" s="1528" t="str">
        <f>IF(ISBLANK('SUP15'!$AH$19),"##BLANK",'SUP15'!$AH$19)</f>
        <v>NA</v>
      </c>
    </row>
    <row r="777" spans="2:15">
      <c r="B777" s="1516" t="str">
        <f>UPPER('SUP15'!$AS$22)</f>
        <v>SUP15_08_DSC_PR24</v>
      </c>
      <c r="C777" s="1516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16" t="str">
        <f>'SUP15'!$C$22</f>
        <v>£m</v>
      </c>
      <c r="E777" s="1516" t="s">
        <v>31</v>
      </c>
      <c r="F777" s="1528" t="str">
        <f>IF(ISBLANK('SUP15'!$E$22),"##BLANK",'SUP15'!$E$22)</f>
        <v>##BLANK</v>
      </c>
      <c r="G777" s="1528" t="str">
        <f>IF(ISBLANK('SUP15'!$F$22),"##BLANK",'SUP15'!$F$22)</f>
        <v>##BLANK</v>
      </c>
      <c r="H777" s="1528" t="str">
        <f>IF(ISBLANK('SUP15'!$G$22),"##BLANK",'SUP15'!$G$22)</f>
        <v>##BLANK</v>
      </c>
      <c r="I777" s="1528" t="str">
        <f>IF(ISBLANK('SUP15'!$H$22),"##BLANK",'SUP15'!$H$22)</f>
        <v>##BLANK</v>
      </c>
      <c r="J777" s="1528" t="str">
        <f>IF(ISBLANK('SUP15'!$I$22),"##BLANK",'SUP15'!$I$22)</f>
        <v>##BLANK</v>
      </c>
      <c r="K777" s="1528" t="str">
        <f>IF(ISBLANK('SUP15'!$J$22),"##BLANK",'SUP15'!$J$22)</f>
        <v>##BLANK</v>
      </c>
      <c r="L777" s="1528" t="str">
        <f>IF(ISBLANK('SUP15'!$K$22),"##BLANK",'SUP15'!$K$22)</f>
        <v>##BLANK</v>
      </c>
      <c r="M777" s="1528" t="str">
        <f>IF(ISBLANK('SUP15'!$L$22),"##BLANK",'SUP15'!$L$22)</f>
        <v>##BLANK</v>
      </c>
      <c r="N777" s="1528" t="str">
        <f>IF(ISBLANK('SUP15'!$M$22),"##BLANK",'SUP15'!$M$22)</f>
        <v>##BLANK</v>
      </c>
      <c r="O777" s="1528" t="str">
        <f>IF(ISBLANK('SUP15'!$N$22),"##BLANK",'SUP15'!$N$22)</f>
        <v>##BLANK</v>
      </c>
    </row>
    <row r="778" spans="2:15">
      <c r="B778" s="1516" t="str">
        <f>UPPER('SUP15'!$BC$22)</f>
        <v>SUP15_08_WOC_PR24</v>
      </c>
      <c r="C778" s="1516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16" t="str">
        <f>'SUP15'!$C$22</f>
        <v>£m</v>
      </c>
      <c r="E778" s="1516" t="s">
        <v>31</v>
      </c>
      <c r="F778" s="1528">
        <f>IF(ISBLANK('SUP15'!$O$22),"##BLANK",'SUP15'!$O$22)</f>
        <v>1.7678255502405931</v>
      </c>
      <c r="G778" s="1528">
        <f>IF(ISBLANK('SUP15'!$P$22),"##BLANK",'SUP15'!$P$22)</f>
        <v>1.93726720200383</v>
      </c>
      <c r="H778" s="1528">
        <f>IF(ISBLANK('SUP15'!$Q$22),"##BLANK",'SUP15'!$Q$22)</f>
        <v>1.5674250000000001</v>
      </c>
      <c r="I778" s="1528">
        <f>IF(ISBLANK('SUP15'!$R$22),"##BLANK",'SUP15'!$R$22)</f>
        <v>1.6186199999999999</v>
      </c>
      <c r="J778" s="1528">
        <f>IF(ISBLANK('SUP15'!$S$22),"##BLANK",'SUP15'!$S$22)</f>
        <v>1.6135200000000001</v>
      </c>
      <c r="K778" s="1528">
        <f>IF(ISBLANK('SUP15'!$T$22),"##BLANK",'SUP15'!$T$22)</f>
        <v>3.1254431999999999</v>
      </c>
      <c r="L778" s="1528">
        <f>IF(ISBLANK('SUP15'!$U$22),"##BLANK",'SUP15'!$U$22)</f>
        <v>3.1545888</v>
      </c>
      <c r="M778" s="1528">
        <f>IF(ISBLANK('SUP15'!$V$22),"##BLANK",'SUP15'!$V$22)</f>
        <v>3.1840511999999999</v>
      </c>
      <c r="N778" s="1528">
        <f>IF(ISBLANK('SUP15'!$W$22),"##BLANK",'SUP15'!$W$22)</f>
        <v>3.2083392000000002</v>
      </c>
      <c r="O778" s="1528">
        <f>IF(ISBLANK('SUP15'!$X$22),"##BLANK",'SUP15'!$X$22)</f>
        <v>3.2315711999999999</v>
      </c>
    </row>
    <row r="779" spans="2:15">
      <c r="B779" s="1516" t="str">
        <f>UPPER('SUP15'!$BM$22)</f>
        <v>SUP15_08_WWC_PR24</v>
      </c>
      <c r="C779" s="1516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16" t="str">
        <f>'SUP15'!$C$22</f>
        <v>£m</v>
      </c>
      <c r="E779" s="1516" t="s">
        <v>31</v>
      </c>
      <c r="F779" s="1528">
        <f>IF(ISBLANK('SUP15'!$Y$22),"##BLANK",'SUP15'!$Y$22)</f>
        <v>11.13</v>
      </c>
      <c r="G779" s="1528">
        <f>IF(ISBLANK('SUP15'!$Z$22),"##BLANK",'SUP15'!$Z$22)</f>
        <v>11.35</v>
      </c>
      <c r="H779" s="1528">
        <f>IF(ISBLANK('SUP15'!$AA$22),"##BLANK",'SUP15'!$AA$22)</f>
        <v>11.58</v>
      </c>
      <c r="I779" s="1528" t="str">
        <f>IF(ISBLANK('SUP15'!$AB$22),"##BLANK",'SUP15'!$AB$22)</f>
        <v>##BLANK</v>
      </c>
      <c r="J779" s="1528" t="str">
        <f>IF(ISBLANK('SUP15'!$AC$22),"##BLANK",'SUP15'!$AC$22)</f>
        <v>##BLANK</v>
      </c>
      <c r="K779" s="1528" t="str">
        <f>IF(ISBLANK('SUP15'!$AD$22),"##BLANK",'SUP15'!$AD$22)</f>
        <v>##BLANK</v>
      </c>
      <c r="L779" s="1528" t="str">
        <f>IF(ISBLANK('SUP15'!$AE$22),"##BLANK",'SUP15'!$AE$22)</f>
        <v>##BLANK</v>
      </c>
      <c r="M779" s="1528" t="str">
        <f>IF(ISBLANK('SUP15'!$AF$22),"##BLANK",'SUP15'!$AF$22)</f>
        <v>##BLANK</v>
      </c>
      <c r="N779" s="1528" t="str">
        <f>IF(ISBLANK('SUP15'!$AG$22),"##BLANK",'SUP15'!$AG$22)</f>
        <v>##BLANK</v>
      </c>
      <c r="O779" s="1528" t="str">
        <f>IF(ISBLANK('SUP15'!$AH$22),"##BLANK",'SUP15'!$AH$22)</f>
        <v>##BLANK</v>
      </c>
    </row>
    <row r="780" spans="2:15">
      <c r="B780" s="1516" t="str">
        <f>UPPER('SUP15'!$AS$23)</f>
        <v>SUP15_09_DSC_PR24</v>
      </c>
      <c r="C780" s="1516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16" t="str">
        <f>'SUP15'!$C$23</f>
        <v>£</v>
      </c>
      <c r="E780" s="1516" t="s">
        <v>31</v>
      </c>
      <c r="F780" s="1528" t="str">
        <f>IF(ISBLANK('SUP15'!$E$23),"##BLANK",'SUP15'!$E$23)</f>
        <v>NA</v>
      </c>
      <c r="G780" s="1528" t="str">
        <f>IF(ISBLANK('SUP15'!$F$23),"##BLANK",'SUP15'!$F$23)</f>
        <v>NA</v>
      </c>
      <c r="H780" s="1528" t="str">
        <f>IF(ISBLANK('SUP15'!$G$23),"##BLANK",'SUP15'!$G$23)</f>
        <v>NA</v>
      </c>
      <c r="I780" s="1528" t="str">
        <f>IF(ISBLANK('SUP15'!$H$23),"##BLANK",'SUP15'!$H$23)</f>
        <v>NA</v>
      </c>
      <c r="J780" s="1528" t="str">
        <f>IF(ISBLANK('SUP15'!$I$23),"##BLANK",'SUP15'!$I$23)</f>
        <v>NA</v>
      </c>
      <c r="K780" s="1528" t="str">
        <f>IF(ISBLANK('SUP15'!$J$23),"##BLANK",'SUP15'!$J$23)</f>
        <v>NA</v>
      </c>
      <c r="L780" s="1528" t="str">
        <f>IF(ISBLANK('SUP15'!$K$23),"##BLANK",'SUP15'!$K$23)</f>
        <v>NA</v>
      </c>
      <c r="M780" s="1528" t="str">
        <f>IF(ISBLANK('SUP15'!$L$23),"##BLANK",'SUP15'!$L$23)</f>
        <v>NA</v>
      </c>
      <c r="N780" s="1528" t="str">
        <f>IF(ISBLANK('SUP15'!$M$23),"##BLANK",'SUP15'!$M$23)</f>
        <v>NA</v>
      </c>
      <c r="O780" s="1528" t="str">
        <f>IF(ISBLANK('SUP15'!$N$23),"##BLANK",'SUP15'!$N$23)</f>
        <v>NA</v>
      </c>
    </row>
    <row r="781" spans="2:15">
      <c r="B781" s="1516" t="str">
        <f>UPPER('SUP15'!$BC$23)</f>
        <v>SUP15_09_WOC_PR24</v>
      </c>
      <c r="C781" s="1516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16" t="str">
        <f>'SUP15'!$C$23</f>
        <v>£</v>
      </c>
      <c r="E781" s="1516" t="s">
        <v>31</v>
      </c>
      <c r="F781" s="1528">
        <f>IF(ISBLANK('SUP15'!$O$23),"##BLANK",'SUP15'!$O$23)</f>
        <v>6.535906855026056</v>
      </c>
      <c r="G781" s="1528">
        <f>IF(ISBLANK('SUP15'!$P$23),"##BLANK",'SUP15'!$P$23)</f>
        <v>7.1158963507275796</v>
      </c>
      <c r="H781" s="1528">
        <f>IF(ISBLANK('SUP15'!$Q$23),"##BLANK",'SUP15'!$Q$23)</f>
        <v>5.5785609293419656</v>
      </c>
      <c r="I781" s="1528">
        <f>IF(ISBLANK('SUP15'!$R$23),"##BLANK",'SUP15'!$R$23)</f>
        <v>5.5552047225177601</v>
      </c>
      <c r="J781" s="1528">
        <f>IF(ISBLANK('SUP15'!$S$23),"##BLANK",'SUP15'!$S$23)</f>
        <v>5.4977000919963199</v>
      </c>
      <c r="K781" s="1528">
        <f>IF(ISBLANK('SUP15'!$T$23),"##BLANK",'SUP15'!$T$23)</f>
        <v>10.577153879995938</v>
      </c>
      <c r="L781" s="1528">
        <f>IF(ISBLANK('SUP15'!$U$23),"##BLANK",'SUP15'!$U$23)</f>
        <v>10.574867755019946</v>
      </c>
      <c r="M781" s="1528">
        <f>IF(ISBLANK('SUP15'!$V$23),"##BLANK",'SUP15'!$V$23)</f>
        <v>10.574729990036532</v>
      </c>
      <c r="N781" s="1528">
        <f>IF(ISBLANK('SUP15'!$W$23),"##BLANK",'SUP15'!$W$23)</f>
        <v>10.574618325642717</v>
      </c>
      <c r="O781" s="1528">
        <f>IF(ISBLANK('SUP15'!$X$23),"##BLANK",'SUP15'!$X$23)</f>
        <v>10.574513089005235</v>
      </c>
    </row>
    <row r="782" spans="2:15">
      <c r="B782" s="1516" t="str">
        <f>UPPER('SUP15'!$BM$23)</f>
        <v>SUP15_09_WWC_PR24</v>
      </c>
      <c r="C782" s="1516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16" t="str">
        <f>'SUP15'!$C$23</f>
        <v>£</v>
      </c>
      <c r="E782" s="1516" t="s">
        <v>31</v>
      </c>
      <c r="F782" s="1528" t="str">
        <f>IF(ISBLANK('SUP15'!$Y$23),"##BLANK",'SUP15'!$Y$23)</f>
        <v>NA</v>
      </c>
      <c r="G782" s="1528" t="str">
        <f>IF(ISBLANK('SUP15'!$Z$23),"##BLANK",'SUP15'!$Z$23)</f>
        <v>NA</v>
      </c>
      <c r="H782" s="1528" t="str">
        <f>IF(ISBLANK('SUP15'!$AA$23),"##BLANK",'SUP15'!$AA$23)</f>
        <v>NA</v>
      </c>
      <c r="I782" s="1528" t="str">
        <f>IF(ISBLANK('SUP15'!$AB$23),"##BLANK",'SUP15'!$AB$23)</f>
        <v>NA</v>
      </c>
      <c r="J782" s="1528" t="str">
        <f>IF(ISBLANK('SUP15'!$AC$23),"##BLANK",'SUP15'!$AC$23)</f>
        <v>NA</v>
      </c>
      <c r="K782" s="1528" t="str">
        <f>IF(ISBLANK('SUP15'!$AD$23),"##BLANK",'SUP15'!$AD$23)</f>
        <v>NA</v>
      </c>
      <c r="L782" s="1528" t="str">
        <f>IF(ISBLANK('SUP15'!$AE$23),"##BLANK",'SUP15'!$AE$23)</f>
        <v>NA</v>
      </c>
      <c r="M782" s="1528" t="str">
        <f>IF(ISBLANK('SUP15'!$AF$23),"##BLANK",'SUP15'!$AF$23)</f>
        <v>NA</v>
      </c>
      <c r="N782" s="1528" t="str">
        <f>IF(ISBLANK('SUP15'!$AG$23),"##BLANK",'SUP15'!$AG$23)</f>
        <v>NA</v>
      </c>
      <c r="O782" s="1528" t="str">
        <f>IF(ISBLANK('SUP15'!$AH$23),"##BLANK",'SUP15'!$AH$23)</f>
        <v>NA</v>
      </c>
    </row>
    <row r="783" spans="2:15">
      <c r="B783" s="1516" t="str">
        <f>UPPER('SUP15'!$AS$26)</f>
        <v>SUP15_10_DSC_PR24</v>
      </c>
      <c r="C783" s="1516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16" t="str">
        <f>'SUP15'!$C$26</f>
        <v>£m</v>
      </c>
      <c r="E783" s="1516" t="s">
        <v>31</v>
      </c>
      <c r="F783" s="1528" t="str">
        <f>IF(ISBLANK('SUP15'!$E$26),"##BLANK",'SUP15'!$E$26)</f>
        <v>##BLANK</v>
      </c>
      <c r="G783" s="1528" t="str">
        <f>IF(ISBLANK('SUP15'!$F$26),"##BLANK",'SUP15'!$F$26)</f>
        <v>##BLANK</v>
      </c>
      <c r="H783" s="1528" t="str">
        <f>IF(ISBLANK('SUP15'!$G$26),"##BLANK",'SUP15'!$G$26)</f>
        <v>##BLANK</v>
      </c>
      <c r="I783" s="1528" t="str">
        <f>IF(ISBLANK('SUP15'!$H$26),"##BLANK",'SUP15'!$H$26)</f>
        <v>##BLANK</v>
      </c>
      <c r="J783" s="1528" t="str">
        <f>IF(ISBLANK('SUP15'!$I$26),"##BLANK",'SUP15'!$I$26)</f>
        <v>##BLANK</v>
      </c>
      <c r="K783" s="1528" t="str">
        <f>IF(ISBLANK('SUP15'!$J$26),"##BLANK",'SUP15'!$J$26)</f>
        <v>##BLANK</v>
      </c>
      <c r="L783" s="1528" t="str">
        <f>IF(ISBLANK('SUP15'!$K$26),"##BLANK",'SUP15'!$K$26)</f>
        <v>##BLANK</v>
      </c>
      <c r="M783" s="1528" t="str">
        <f>IF(ISBLANK('SUP15'!$L$26),"##BLANK",'SUP15'!$L$26)</f>
        <v>##BLANK</v>
      </c>
      <c r="N783" s="1528" t="str">
        <f>IF(ISBLANK('SUP15'!$M$26),"##BLANK",'SUP15'!$M$26)</f>
        <v>##BLANK</v>
      </c>
      <c r="O783" s="1528" t="str">
        <f>IF(ISBLANK('SUP15'!$N$26),"##BLANK",'SUP15'!$N$26)</f>
        <v>##BLANK</v>
      </c>
    </row>
    <row r="784" spans="2:15">
      <c r="B784" s="1516" t="str">
        <f>UPPER('SUP15'!$BC$26)</f>
        <v>SUP15_10_WOC_PR24</v>
      </c>
      <c r="C784" s="1516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16" t="str">
        <f>'SUP15'!$C$26</f>
        <v>£m</v>
      </c>
      <c r="E784" s="1516" t="s">
        <v>31</v>
      </c>
      <c r="F784" s="1528">
        <f>IF(ISBLANK('SUP15'!$O$26),"##BLANK",'SUP15'!$O$26)</f>
        <v>0.26222110165299328</v>
      </c>
      <c r="G784" s="1528">
        <f>IF(ISBLANK('SUP15'!$P$26),"##BLANK",'SUP15'!$P$26)</f>
        <v>0.21890871634350531</v>
      </c>
      <c r="H784" s="1528">
        <f>IF(ISBLANK('SUP15'!$Q$26),"##BLANK",'SUP15'!$Q$26)</f>
        <v>0.23547009336862021</v>
      </c>
      <c r="I784" s="1528">
        <f>IF(ISBLANK('SUP15'!$R$26),"##BLANK",'SUP15'!$R$26)</f>
        <v>0.61405557049445014</v>
      </c>
      <c r="J784" s="1528">
        <f>IF(ISBLANK('SUP15'!$S$26),"##BLANK",'SUP15'!$S$26)</f>
        <v>1.3487356283266221</v>
      </c>
      <c r="K784" s="1528">
        <f>IF(ISBLANK('SUP15'!$T$26),"##BLANK",'SUP15'!$T$26)</f>
        <v>0.1270506199360765</v>
      </c>
      <c r="L784" s="1528">
        <f>IF(ISBLANK('SUP15'!$U$26),"##BLANK",'SUP15'!$U$26)</f>
        <v>0.2419819970509112</v>
      </c>
      <c r="M784" s="1528">
        <f>IF(ISBLANK('SUP15'!$V$26),"##BLANK",'SUP15'!$V$26)</f>
        <v>0.23977316513223901</v>
      </c>
      <c r="N784" s="1528">
        <f>IF(ISBLANK('SUP15'!$W$26),"##BLANK",'SUP15'!$W$26)</f>
        <v>0.20625829347861929</v>
      </c>
      <c r="O784" s="1528">
        <f>IF(ISBLANK('SUP15'!$X$26),"##BLANK",'SUP15'!$X$26)</f>
        <v>0.1691702474509599</v>
      </c>
    </row>
    <row r="785" spans="2:15">
      <c r="B785" s="1516" t="str">
        <f>UPPER('SUP15'!$BM$26)</f>
        <v>SUP15_10_WWC_PR24</v>
      </c>
      <c r="C785" s="1516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16" t="str">
        <f>'SUP15'!$C$26</f>
        <v>£m</v>
      </c>
      <c r="E785" s="1516" t="s">
        <v>31</v>
      </c>
      <c r="F785" s="1528" t="str">
        <f>IF(ISBLANK('SUP15'!$Y$26),"##BLANK",'SUP15'!$Y$26)</f>
        <v>##BLANK</v>
      </c>
      <c r="G785" s="1528" t="str">
        <f>IF(ISBLANK('SUP15'!$Z$26),"##BLANK",'SUP15'!$Z$26)</f>
        <v>##BLANK</v>
      </c>
      <c r="H785" s="1528" t="str">
        <f>IF(ISBLANK('SUP15'!$AA$26),"##BLANK",'SUP15'!$AA$26)</f>
        <v>##BLANK</v>
      </c>
      <c r="I785" s="1528" t="str">
        <f>IF(ISBLANK('SUP15'!$AB$26),"##BLANK",'SUP15'!$AB$26)</f>
        <v>##BLANK</v>
      </c>
      <c r="J785" s="1528" t="str">
        <f>IF(ISBLANK('SUP15'!$AC$26),"##BLANK",'SUP15'!$AC$26)</f>
        <v>##BLANK</v>
      </c>
      <c r="K785" s="1528" t="str">
        <f>IF(ISBLANK('SUP15'!$AD$26),"##BLANK",'SUP15'!$AD$26)</f>
        <v>##BLANK</v>
      </c>
      <c r="L785" s="1528" t="str">
        <f>IF(ISBLANK('SUP15'!$AE$26),"##BLANK",'SUP15'!$AE$26)</f>
        <v>##BLANK</v>
      </c>
      <c r="M785" s="1528" t="str">
        <f>IF(ISBLANK('SUP15'!$AF$26),"##BLANK",'SUP15'!$AF$26)</f>
        <v>##BLANK</v>
      </c>
      <c r="N785" s="1528" t="str">
        <f>IF(ISBLANK('SUP15'!$AG$26),"##BLANK",'SUP15'!$AG$26)</f>
        <v>##BLANK</v>
      </c>
      <c r="O785" s="1528" t="str">
        <f>IF(ISBLANK('SUP15'!$AH$26),"##BLANK",'SUP15'!$AH$26)</f>
        <v>##BLANK</v>
      </c>
    </row>
    <row r="786" spans="2:15">
      <c r="B786" s="1516" t="str">
        <f>UPPER('SUP15'!$AS$29)</f>
        <v>SUP15_11_DSC_PR24</v>
      </c>
      <c r="C786" s="1516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16" t="str">
        <f>'SUP15'!$C$29</f>
        <v>£</v>
      </c>
      <c r="E786" s="1516" t="s">
        <v>31</v>
      </c>
      <c r="F786" s="1528" t="str">
        <f>IF(ISBLANK('SUP15'!$E$29),"##BLANK",'SUP15'!$E$29)</f>
        <v>##BLANK</v>
      </c>
      <c r="G786" s="1528" t="str">
        <f>IF(ISBLANK('SUP15'!$F$29),"##BLANK",'SUP15'!$F$29)</f>
        <v>##BLANK</v>
      </c>
      <c r="H786" s="1528" t="str">
        <f>IF(ISBLANK('SUP15'!$G$29),"##BLANK",'SUP15'!$G$29)</f>
        <v>##BLANK</v>
      </c>
      <c r="I786" s="1528" t="str">
        <f>IF(ISBLANK('SUP15'!$H$29),"##BLANK",'SUP15'!$H$29)</f>
        <v>##BLANK</v>
      </c>
      <c r="J786" s="1528" t="str">
        <f>IF(ISBLANK('SUP15'!$I$29),"##BLANK",'SUP15'!$I$29)</f>
        <v>##BLANK</v>
      </c>
      <c r="K786" s="1528" t="str">
        <f>IF(ISBLANK('SUP15'!$J$29),"##BLANK",'SUP15'!$J$29)</f>
        <v>##BLANK</v>
      </c>
      <c r="L786" s="1528" t="str">
        <f>IF(ISBLANK('SUP15'!$K$29),"##BLANK",'SUP15'!$K$29)</f>
        <v>##BLANK</v>
      </c>
      <c r="M786" s="1528" t="str">
        <f>IF(ISBLANK('SUP15'!$L$29),"##BLANK",'SUP15'!$L$29)</f>
        <v>##BLANK</v>
      </c>
      <c r="N786" s="1528" t="str">
        <f>IF(ISBLANK('SUP15'!$M$29),"##BLANK",'SUP15'!$M$29)</f>
        <v>##BLANK</v>
      </c>
      <c r="O786" s="1528" t="str">
        <f>IF(ISBLANK('SUP15'!$N$29),"##BLANK",'SUP15'!$N$29)</f>
        <v>##BLANK</v>
      </c>
    </row>
    <row r="787" spans="2:15">
      <c r="B787" s="1516" t="str">
        <f>UPPER('SUP15'!$BC$29)</f>
        <v>SUP15_11_WOC_PR24</v>
      </c>
      <c r="C787" s="1516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16" t="str">
        <f>'SUP15'!$C$29</f>
        <v>£</v>
      </c>
      <c r="E787" s="1516" t="s">
        <v>31</v>
      </c>
      <c r="F787" s="1528">
        <f>IF(ISBLANK('SUP15'!$O$29),"##BLANK",'SUP15'!$O$29)</f>
        <v>6.7662109524173211</v>
      </c>
      <c r="G787" s="1528">
        <f>IF(ISBLANK('SUP15'!$P$29),"##BLANK",'SUP15'!$P$29)</f>
        <v>6.5264476204508606</v>
      </c>
      <c r="H787" s="1528">
        <f>IF(ISBLANK('SUP15'!$Q$29),"##BLANK",'SUP15'!$Q$29)</f>
        <v>6</v>
      </c>
      <c r="I787" s="1528">
        <f>IF(ISBLANK('SUP15'!$R$29),"##BLANK",'SUP15'!$R$29)</f>
        <v>5.6251071791978076</v>
      </c>
      <c r="J787" s="1528">
        <f>IF(ISBLANK('SUP15'!$S$29),"##BLANK",'SUP15'!$S$29)</f>
        <v>5.4705637531707332</v>
      </c>
      <c r="K787" s="1528">
        <f>IF(ISBLANK('SUP15'!$T$29),"##BLANK",'SUP15'!$T$29)</f>
        <v>10.56</v>
      </c>
      <c r="L787" s="1528">
        <f>IF(ISBLANK('SUP15'!$U$29),"##BLANK",'SUP15'!$U$29)</f>
        <v>10.56</v>
      </c>
      <c r="M787" s="1528">
        <f>IF(ISBLANK('SUP15'!$V$29),"##BLANK",'SUP15'!$V$29)</f>
        <v>10.56</v>
      </c>
      <c r="N787" s="1528">
        <f>IF(ISBLANK('SUP15'!$W$29),"##BLANK",'SUP15'!$W$29)</f>
        <v>10.56</v>
      </c>
      <c r="O787" s="1528">
        <f>IF(ISBLANK('SUP15'!$X$29),"##BLANK",'SUP15'!$X$29)</f>
        <v>10.56</v>
      </c>
    </row>
    <row r="788" spans="2:15">
      <c r="B788" s="1516" t="str">
        <f>UPPER('SUP15'!$BM$29)</f>
        <v>SUP15_11_WWC_PR24</v>
      </c>
      <c r="C788" s="1516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16" t="str">
        <f>'SUP15'!$C$29</f>
        <v>£</v>
      </c>
      <c r="E788" s="1516" t="s">
        <v>31</v>
      </c>
      <c r="F788" s="1528" t="str">
        <f>IF(ISBLANK('SUP15'!$Y$29),"##BLANK",'SUP15'!$Y$29)</f>
        <v>##BLANK</v>
      </c>
      <c r="G788" s="1528" t="str">
        <f>IF(ISBLANK('SUP15'!$Z$29),"##BLANK",'SUP15'!$Z$29)</f>
        <v>##BLANK</v>
      </c>
      <c r="H788" s="1528" t="str">
        <f>IF(ISBLANK('SUP15'!$AA$29),"##BLANK",'SUP15'!$AA$29)</f>
        <v>##BLANK</v>
      </c>
      <c r="I788" s="1528" t="str">
        <f>IF(ISBLANK('SUP15'!$AB$29),"##BLANK",'SUP15'!$AB$29)</f>
        <v>##BLANK</v>
      </c>
      <c r="J788" s="1528" t="str">
        <f>IF(ISBLANK('SUP15'!$AC$29),"##BLANK",'SUP15'!$AC$29)</f>
        <v>##BLANK</v>
      </c>
      <c r="K788" s="1528" t="str">
        <f>IF(ISBLANK('SUP15'!$AD$29),"##BLANK",'SUP15'!$AD$29)</f>
        <v>##BLANK</v>
      </c>
      <c r="L788" s="1528" t="str">
        <f>IF(ISBLANK('SUP15'!$AE$29),"##BLANK",'SUP15'!$AE$29)</f>
        <v>##BLANK</v>
      </c>
      <c r="M788" s="1528" t="str">
        <f>IF(ISBLANK('SUP15'!$AF$29),"##BLANK",'SUP15'!$AF$29)</f>
        <v>##BLANK</v>
      </c>
      <c r="N788" s="1528" t="str">
        <f>IF(ISBLANK('SUP15'!$AG$29),"##BLANK",'SUP15'!$AG$29)</f>
        <v>##BLANK</v>
      </c>
      <c r="O788" s="1528" t="str">
        <f>IF(ISBLANK('SUP15'!$AH$29),"##BLANK",'SUP15'!$AH$29)</f>
        <v>##BLANK</v>
      </c>
    </row>
    <row r="789" spans="2:15">
      <c r="B789" s="1516" t="str">
        <f>UPPER('SUP15'!$AS$30)</f>
        <v>SUP15_12_DSC_PR24</v>
      </c>
      <c r="C789" s="1516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16" t="str">
        <f>'SUP15'!$C$30</f>
        <v>£</v>
      </c>
      <c r="E789" s="1516" t="s">
        <v>31</v>
      </c>
      <c r="F789" s="1528" t="str">
        <f>IF(ISBLANK('SUP15'!$E$30),"##BLANK",'SUP15'!$E$30)</f>
        <v>##BLANK</v>
      </c>
      <c r="G789" s="1528" t="str">
        <f>IF(ISBLANK('SUP15'!$F$30),"##BLANK",'SUP15'!$F$30)</f>
        <v>##BLANK</v>
      </c>
      <c r="H789" s="1528" t="str">
        <f>IF(ISBLANK('SUP15'!$G$30),"##BLANK",'SUP15'!$G$30)</f>
        <v>##BLANK</v>
      </c>
      <c r="I789" s="1528" t="str">
        <f>IF(ISBLANK('SUP15'!$H$30),"##BLANK",'SUP15'!$H$30)</f>
        <v>##BLANK</v>
      </c>
      <c r="J789" s="1528" t="str">
        <f>IF(ISBLANK('SUP15'!$I$30),"##BLANK",'SUP15'!$I$30)</f>
        <v>##BLANK</v>
      </c>
      <c r="K789" s="1528" t="str">
        <f>IF(ISBLANK('SUP15'!$J$30),"##BLANK",'SUP15'!$J$30)</f>
        <v>##BLANK</v>
      </c>
      <c r="L789" s="1528" t="str">
        <f>IF(ISBLANK('SUP15'!$K$30),"##BLANK",'SUP15'!$K$30)</f>
        <v>##BLANK</v>
      </c>
      <c r="M789" s="1528" t="str">
        <f>IF(ISBLANK('SUP15'!$L$30),"##BLANK",'SUP15'!$L$30)</f>
        <v>##BLANK</v>
      </c>
      <c r="N789" s="1528" t="str">
        <f>IF(ISBLANK('SUP15'!$M$30),"##BLANK",'SUP15'!$M$30)</f>
        <v>##BLANK</v>
      </c>
      <c r="O789" s="1528" t="str">
        <f>IF(ISBLANK('SUP15'!$N$30),"##BLANK",'SUP15'!$N$30)</f>
        <v>##BLANK</v>
      </c>
    </row>
    <row r="790" spans="2:15">
      <c r="B790" s="1516" t="str">
        <f>UPPER('SUP15'!$BC$30)</f>
        <v>SUP15_12_WOC_PR24</v>
      </c>
      <c r="C790" s="1516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16" t="str">
        <f>'SUP15'!$C$30</f>
        <v>£</v>
      </c>
      <c r="E790" s="1516" t="s">
        <v>31</v>
      </c>
      <c r="F790" s="1528">
        <f>IF(ISBLANK('SUP15'!$O$30),"##BLANK",'SUP15'!$O$30)</f>
        <v>6.7662109524173211</v>
      </c>
      <c r="G790" s="1528">
        <f>IF(ISBLANK('SUP15'!$P$30),"##BLANK",'SUP15'!$P$30)</f>
        <v>6.5264476204508606</v>
      </c>
      <c r="H790" s="1528">
        <f>IF(ISBLANK('SUP15'!$Q$30),"##BLANK",'SUP15'!$Q$30)</f>
        <v>6</v>
      </c>
      <c r="I790" s="1528">
        <f>IF(ISBLANK('SUP15'!$R$30),"##BLANK",'SUP15'!$R$30)</f>
        <v>5.6251071791978076</v>
      </c>
      <c r="J790" s="1528">
        <f>IF(ISBLANK('SUP15'!$S$30),"##BLANK",'SUP15'!$S$30)</f>
        <v>5.4705637531707332</v>
      </c>
      <c r="K790" s="1528">
        <f>IF(ISBLANK('SUP15'!$T$30),"##BLANK",'SUP15'!$T$30)</f>
        <v>7.2</v>
      </c>
      <c r="L790" s="1528">
        <f>IF(ISBLANK('SUP15'!$U$30),"##BLANK",'SUP15'!$U$30)</f>
        <v>7.2</v>
      </c>
      <c r="M790" s="1528">
        <f>IF(ISBLANK('SUP15'!$V$30),"##BLANK",'SUP15'!$V$30)</f>
        <v>7.2</v>
      </c>
      <c r="N790" s="1528">
        <f>IF(ISBLANK('SUP15'!$W$30),"##BLANK",'SUP15'!$W$30)</f>
        <v>7.2</v>
      </c>
      <c r="O790" s="1528">
        <f>IF(ISBLANK('SUP15'!$X$30),"##BLANK",'SUP15'!$X$30)</f>
        <v>7.2</v>
      </c>
    </row>
    <row r="791" spans="2:15">
      <c r="B791" s="1516" t="str">
        <f>UPPER('SUP15'!$BM$30)</f>
        <v>SUP15_12_WWC_PR24</v>
      </c>
      <c r="C791" s="1516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16" t="str">
        <f>'SUP15'!$C$30</f>
        <v>£</v>
      </c>
      <c r="E791" s="1516" t="s">
        <v>31</v>
      </c>
      <c r="F791" s="1528" t="str">
        <f>IF(ISBLANK('SUP15'!$Y$30),"##BLANK",'SUP15'!$Y$30)</f>
        <v>##BLANK</v>
      </c>
      <c r="G791" s="1528" t="str">
        <f>IF(ISBLANK('SUP15'!$Z$30),"##BLANK",'SUP15'!$Z$30)</f>
        <v>##BLANK</v>
      </c>
      <c r="H791" s="1528" t="str">
        <f>IF(ISBLANK('SUP15'!$AA$30),"##BLANK",'SUP15'!$AA$30)</f>
        <v>##BLANK</v>
      </c>
      <c r="I791" s="1528" t="str">
        <f>IF(ISBLANK('SUP15'!$AB$30),"##BLANK",'SUP15'!$AB$30)</f>
        <v>##BLANK</v>
      </c>
      <c r="J791" s="1528" t="str">
        <f>IF(ISBLANK('SUP15'!$AC$30),"##BLANK",'SUP15'!$AC$30)</f>
        <v>##BLANK</v>
      </c>
      <c r="K791" s="1528" t="str">
        <f>IF(ISBLANK('SUP15'!$AD$30),"##BLANK",'SUP15'!$AD$30)</f>
        <v>##BLANK</v>
      </c>
      <c r="L791" s="1528" t="str">
        <f>IF(ISBLANK('SUP15'!$AE$30),"##BLANK",'SUP15'!$AE$30)</f>
        <v>##BLANK</v>
      </c>
      <c r="M791" s="1528" t="str">
        <f>IF(ISBLANK('SUP15'!$AF$30),"##BLANK",'SUP15'!$AF$30)</f>
        <v>##BLANK</v>
      </c>
      <c r="N791" s="1528" t="str">
        <f>IF(ISBLANK('SUP15'!$AG$30),"##BLANK",'SUP15'!$AG$30)</f>
        <v>##BLANK</v>
      </c>
      <c r="O791" s="1528" t="str">
        <f>IF(ISBLANK('SUP15'!$AH$30),"##BLANK",'SUP15'!$AH$30)</f>
        <v>##BLANK</v>
      </c>
    </row>
    <row r="792" spans="2:15">
      <c r="B792" s="1516" t="str">
        <f>UPPER('SUP15'!$AS$36)</f>
        <v>SUP15_13_PR24</v>
      </c>
      <c r="C792" s="1516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16" t="str">
        <f>'SUP15'!$C$36</f>
        <v>%</v>
      </c>
      <c r="E792" s="1516" t="s">
        <v>31</v>
      </c>
      <c r="F792" s="1534">
        <f>IF(ISBLANK('SUP15'!$E$36),"##BLANK",'SUP15'!$E$36)</f>
        <v>4.4999999999999998E-2</v>
      </c>
      <c r="G792" s="1534">
        <f>IF(ISBLANK('SUP15'!$F$36),"##BLANK",'SUP15'!$F$36)</f>
        <v>5.6000000000000001E-2</v>
      </c>
      <c r="H792" s="1534">
        <f>IF(ISBLANK('SUP15'!$G$36),"##BLANK",'SUP15'!$G$36)</f>
        <v>6.8000000000000005E-2</v>
      </c>
      <c r="I792" s="1534">
        <f>IF(ISBLANK('SUP15'!$H$36),"##BLANK",'SUP15'!$H$36)</f>
        <v>8.2000000000000003E-2</v>
      </c>
      <c r="J792" s="1534">
        <f>IF(ISBLANK('SUP15'!$I$36),"##BLANK",'SUP15'!$I$36)</f>
        <v>8.5000000000000006E-2</v>
      </c>
      <c r="K792" s="1534">
        <f>IF(ISBLANK('SUP15'!$J$36),"##BLANK",'SUP15'!$J$36)</f>
        <v>0.09</v>
      </c>
      <c r="L792" s="1534">
        <f>IF(ISBLANK('SUP15'!$K$36),"##BLANK",'SUP15'!$K$36)</f>
        <v>9.5000000000000001E-2</v>
      </c>
      <c r="M792" s="1534">
        <f>IF(ISBLANK('SUP15'!$L$36),"##BLANK",'SUP15'!$L$36)</f>
        <v>0.1</v>
      </c>
      <c r="N792" s="1534">
        <f>IF(ISBLANK('SUP15'!$M$36),"##BLANK",'SUP15'!$M$36)</f>
        <v>0.105</v>
      </c>
      <c r="O792" s="1534">
        <f>IF(ISBLANK('SUP15'!$N$36),"##BLANK",'SUP15'!$N$36)</f>
        <v>0.11</v>
      </c>
    </row>
    <row r="793" spans="2:15">
      <c r="B793" s="1516" t="str">
        <f>UPPER('SUP15'!$AS$37)</f>
        <v>SUP15_14_PR24</v>
      </c>
      <c r="C793" s="1516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16" t="str">
        <f>'SUP15'!$C$37</f>
        <v>nr</v>
      </c>
      <c r="E793" s="1516" t="s">
        <v>31</v>
      </c>
      <c r="F793" s="1530">
        <f>IF(ISBLANK('SUP15'!$E$37),"##BLANK",'SUP15'!$E$37)</f>
        <v>7375</v>
      </c>
      <c r="G793" s="1530">
        <f>IF(ISBLANK('SUP15'!$F$37),"##BLANK",'SUP15'!$F$37)</f>
        <v>7456</v>
      </c>
      <c r="H793" s="1530">
        <f>IF(ISBLANK('SUP15'!$G$37),"##BLANK",'SUP15'!$G$37)</f>
        <v>7545</v>
      </c>
      <c r="I793" s="1530">
        <f>IF(ISBLANK('SUP15'!$H$37),"##BLANK",'SUP15'!$H$37)</f>
        <v>7650</v>
      </c>
      <c r="J793" s="1530">
        <f>IF(ISBLANK('SUP15'!$I$37),"##BLANK",'SUP15'!$I$37)</f>
        <v>7688</v>
      </c>
      <c r="K793" s="1530">
        <f>IF(ISBLANK('SUP15'!$J$37),"##BLANK",'SUP15'!$J$37)</f>
        <v>7726</v>
      </c>
      <c r="L793" s="1530">
        <f>IF(ISBLANK('SUP15'!$K$37),"##BLANK",'SUP15'!$K$37)</f>
        <v>7764</v>
      </c>
      <c r="M793" s="1530">
        <f>IF(ISBLANK('SUP15'!$L$37),"##BLANK",'SUP15'!$L$37)</f>
        <v>7802</v>
      </c>
      <c r="N793" s="1530">
        <f>IF(ISBLANK('SUP15'!$M$37),"##BLANK",'SUP15'!$M$37)</f>
        <v>7841</v>
      </c>
      <c r="O793" s="1530">
        <f>IF(ISBLANK('SUP15'!$N$37),"##BLANK",'SUP15'!$N$37)</f>
        <v>7880</v>
      </c>
    </row>
    <row r="794" spans="2:15">
      <c r="B794" s="1516" t="str">
        <f>UPPER('SUP15'!$AS$38)</f>
        <v>SUP15_15_PR24</v>
      </c>
      <c r="C794" s="1516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16" t="str">
        <f>'SUP15'!$C$38</f>
        <v>nr</v>
      </c>
      <c r="E794" s="1516" t="s">
        <v>31</v>
      </c>
      <c r="F794" s="1530">
        <f>IF(ISBLANK('SUP15'!$E$38),"##BLANK",'SUP15'!$E$38)</f>
        <v>23969</v>
      </c>
      <c r="G794" s="1530">
        <f>IF(ISBLANK('SUP15'!$F$38),"##BLANK",'SUP15'!$F$38)</f>
        <v>24232</v>
      </c>
      <c r="H794" s="1530">
        <f>IF(ISBLANK('SUP15'!$G$38),"##BLANK",'SUP15'!$G$38)</f>
        <v>24522</v>
      </c>
      <c r="I794" s="1530">
        <f>IF(ISBLANK('SUP15'!$H$38),"##BLANK",'SUP15'!$H$38)</f>
        <v>24865</v>
      </c>
      <c r="J794" s="1530">
        <f>IF(ISBLANK('SUP15'!$I$38),"##BLANK",'SUP15'!$I$38)</f>
        <v>24989</v>
      </c>
      <c r="K794" s="1530">
        <f>IF(ISBLANK('SUP15'!$J$38),"##BLANK",'SUP15'!$J$38)</f>
        <v>25113</v>
      </c>
      <c r="L794" s="1530">
        <f>IF(ISBLANK('SUP15'!$K$38),"##BLANK",'SUP15'!$K$38)</f>
        <v>25238</v>
      </c>
      <c r="M794" s="1530">
        <f>IF(ISBLANK('SUP15'!$L$38),"##BLANK",'SUP15'!$L$38)</f>
        <v>25364</v>
      </c>
      <c r="N794" s="1530">
        <f>IF(ISBLANK('SUP15'!$M$38),"##BLANK",'SUP15'!$M$38)</f>
        <v>25490</v>
      </c>
      <c r="O794" s="1530">
        <f>IF(ISBLANK('SUP15'!$N$38),"##BLANK",'SUP15'!$N$38)</f>
        <v>25617</v>
      </c>
    </row>
    <row r="795" spans="2:15">
      <c r="B795" s="1516" t="str">
        <f>UPPER('SUP15'!$AS$39)</f>
        <v>SUP15_16_PR24</v>
      </c>
      <c r="C795" s="1516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16" t="str">
        <f>'SUP15'!$C$39</f>
        <v>nr</v>
      </c>
      <c r="E795" s="1516" t="s">
        <v>31</v>
      </c>
      <c r="F795" s="1530">
        <f>IF(ISBLANK('SUP15'!$E$39),"##BLANK",'SUP15'!$E$39)</f>
        <v>7744</v>
      </c>
      <c r="G795" s="1530">
        <f>IF(ISBLANK('SUP15'!$F$39),"##BLANK",'SUP15'!$F$39)</f>
        <v>7828</v>
      </c>
      <c r="H795" s="1530">
        <f>IF(ISBLANK('SUP15'!$G$39),"##BLANK",'SUP15'!$G$39)</f>
        <v>7921</v>
      </c>
      <c r="I795" s="1530">
        <f>IF(ISBLANK('SUP15'!$H$39),"##BLANK",'SUP15'!$H$39)</f>
        <v>8031</v>
      </c>
      <c r="J795" s="1530">
        <f>IF(ISBLANK('SUP15'!$I$39),"##BLANK",'SUP15'!$I$39)</f>
        <v>8071</v>
      </c>
      <c r="K795" s="1530">
        <f>IF(ISBLANK('SUP15'!$J$39),"##BLANK",'SUP15'!$J$39)</f>
        <v>8111</v>
      </c>
      <c r="L795" s="1530">
        <f>IF(ISBLANK('SUP15'!$K$39),"##BLANK",'SUP15'!$K$39)</f>
        <v>8151</v>
      </c>
      <c r="M795" s="1530">
        <f>IF(ISBLANK('SUP15'!$L$39),"##BLANK",'SUP15'!$L$39)</f>
        <v>8191</v>
      </c>
      <c r="N795" s="1530">
        <f>IF(ISBLANK('SUP15'!$M$39),"##BLANK",'SUP15'!$M$39)</f>
        <v>8231</v>
      </c>
      <c r="O795" s="1530">
        <f>IF(ISBLANK('SUP15'!$N$39),"##BLANK",'SUP15'!$N$39)</f>
        <v>8272</v>
      </c>
    </row>
    <row r="796" spans="2:15">
      <c r="B796" s="1516" t="str">
        <f>UPPER('SUP15'!$AS$40)</f>
        <v>SUP15_17_PR24</v>
      </c>
      <c r="C796" s="1516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16" t="str">
        <f>'SUP15'!$C$40</f>
        <v>nr</v>
      </c>
      <c r="E796" s="1516" t="s">
        <v>31</v>
      </c>
      <c r="F796" s="1530">
        <f>IF(ISBLANK('SUP15'!$E$40),"##BLANK",'SUP15'!$E$40)</f>
        <v>6269</v>
      </c>
      <c r="G796" s="1530">
        <f>IF(ISBLANK('SUP15'!$F$40),"##BLANK",'SUP15'!$F$40)</f>
        <v>6337</v>
      </c>
      <c r="H796" s="1530">
        <f>IF(ISBLANK('SUP15'!$G$40),"##BLANK",'SUP15'!$G$40)</f>
        <v>6413</v>
      </c>
      <c r="I796" s="1530">
        <f>IF(ISBLANK('SUP15'!$H$40),"##BLANK",'SUP15'!$H$40)</f>
        <v>6502</v>
      </c>
      <c r="J796" s="1530">
        <f>IF(ISBLANK('SUP15'!$I$40),"##BLANK",'SUP15'!$I$40)</f>
        <v>6534</v>
      </c>
      <c r="K796" s="1530">
        <f>IF(ISBLANK('SUP15'!$J$40),"##BLANK",'SUP15'!$J$40)</f>
        <v>6566</v>
      </c>
      <c r="L796" s="1530">
        <f>IF(ISBLANK('SUP15'!$K$40),"##BLANK",'SUP15'!$K$40)</f>
        <v>6598</v>
      </c>
      <c r="M796" s="1530">
        <f>IF(ISBLANK('SUP15'!$L$40),"##BLANK",'SUP15'!$L$40)</f>
        <v>6630</v>
      </c>
      <c r="N796" s="1530">
        <f>IF(ISBLANK('SUP15'!$M$40),"##BLANK",'SUP15'!$M$40)</f>
        <v>6663</v>
      </c>
      <c r="O796" s="1530">
        <f>IF(ISBLANK('SUP15'!$N$40),"##BLANK",'SUP15'!$N$40)</f>
        <v>6696</v>
      </c>
    </row>
    <row r="797" spans="2:15">
      <c r="B797" s="1516" t="str">
        <f>UPPER('SUP15'!$AS$41)</f>
        <v>SUP15_18_PR24</v>
      </c>
      <c r="C797" s="1516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16" t="str">
        <f>'SUP15'!$C$41</f>
        <v>nr</v>
      </c>
      <c r="E797" s="1516" t="s">
        <v>31</v>
      </c>
      <c r="F797" s="1530">
        <f>IF(ISBLANK('SUP15'!$E$41),"##BLANK",'SUP15'!$E$41)</f>
        <v>8850</v>
      </c>
      <c r="G797" s="1530">
        <f>IF(ISBLANK('SUP15'!$F$41),"##BLANK",'SUP15'!$F$41)</f>
        <v>8947</v>
      </c>
      <c r="H797" s="1530">
        <f>IF(ISBLANK('SUP15'!$G$41),"##BLANK",'SUP15'!$G$41)</f>
        <v>9054</v>
      </c>
      <c r="I797" s="1530">
        <f>IF(ISBLANK('SUP15'!$H$41),"##BLANK",'SUP15'!$H$41)</f>
        <v>9180</v>
      </c>
      <c r="J797" s="1530">
        <f>IF(ISBLANK('SUP15'!$I$41),"##BLANK",'SUP15'!$I$41)</f>
        <v>9227</v>
      </c>
      <c r="K797" s="1530">
        <f>IF(ISBLANK('SUP15'!$J$41),"##BLANK",'SUP15'!$J$41)</f>
        <v>9273</v>
      </c>
      <c r="L797" s="1530">
        <f>IF(ISBLANK('SUP15'!$K$41),"##BLANK",'SUP15'!$K$41)</f>
        <v>9319</v>
      </c>
      <c r="M797" s="1530">
        <f>IF(ISBLANK('SUP15'!$L$41),"##BLANK",'SUP15'!$L$41)</f>
        <v>9365</v>
      </c>
      <c r="N797" s="1530">
        <f>IF(ISBLANK('SUP15'!$M$41),"##BLANK",'SUP15'!$M$41)</f>
        <v>9411</v>
      </c>
      <c r="O797" s="1530">
        <f>IF(ISBLANK('SUP15'!$N$41),"##BLANK",'SUP15'!$N$41)</f>
        <v>9458</v>
      </c>
    </row>
    <row r="798" spans="2:15">
      <c r="B798" s="1516" t="str">
        <f>UPPER('SUP15'!$AS$42)</f>
        <v>SUP15_19_PR24</v>
      </c>
      <c r="C798" s="1516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16" t="str">
        <f>'SUP15'!$C$42</f>
        <v>%</v>
      </c>
      <c r="E798" s="1516" t="s">
        <v>31</v>
      </c>
      <c r="F798" s="1534">
        <f>IF(ISBLANK('SUP15'!$E$42),"##BLANK",'SUP15'!$E$42)</f>
        <v>1</v>
      </c>
      <c r="G798" s="1534">
        <f>IF(ISBLANK('SUP15'!$F$42),"##BLANK",'SUP15'!$F$42)</f>
        <v>0.97</v>
      </c>
      <c r="H798" s="1534">
        <f>IF(ISBLANK('SUP15'!$G$42),"##BLANK",'SUP15'!$G$42)</f>
        <v>0.90200000000000002</v>
      </c>
      <c r="I798" s="1534">
        <f>IF(ISBLANK('SUP15'!$H$42),"##BLANK",'SUP15'!$H$42)</f>
        <v>0.87810999999999995</v>
      </c>
      <c r="J798" s="1534">
        <f>IF(ISBLANK('SUP15'!$I$42),"##BLANK",'SUP15'!$I$42)</f>
        <v>0.9375</v>
      </c>
      <c r="K798" s="1534">
        <f>IF(ISBLANK('SUP15'!$J$42),"##BLANK",'SUP15'!$J$42)</f>
        <v>0.9375</v>
      </c>
      <c r="L798" s="1534">
        <f>IF(ISBLANK('SUP15'!$K$42),"##BLANK",'SUP15'!$K$42)</f>
        <v>0.9375</v>
      </c>
      <c r="M798" s="1534">
        <f>IF(ISBLANK('SUP15'!$L$42),"##BLANK",'SUP15'!$L$42)</f>
        <v>0.9375</v>
      </c>
      <c r="N798" s="1534">
        <f>IF(ISBLANK('SUP15'!$M$42),"##BLANK",'SUP15'!$M$42)</f>
        <v>0.9375</v>
      </c>
      <c r="O798" s="1534">
        <f>IF(ISBLANK('SUP15'!$N$42),"##BLANK",'SUP15'!$N$42)</f>
        <v>0.9375</v>
      </c>
    </row>
    <row r="799" spans="2:15">
      <c r="B799" s="1516" t="str">
        <f>UPPER('SUP15'!$AS$43)</f>
        <v>SUP15_20_PR24</v>
      </c>
      <c r="C799" s="1516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16" t="str">
        <f>'SUP15'!$C$43</f>
        <v>%</v>
      </c>
      <c r="E799" s="1516" t="s">
        <v>31</v>
      </c>
      <c r="F799" s="1534" t="str">
        <f>IF(ISBLANK('SUP15'!$E$43),"##BLANK",'SUP15'!$E$43)</f>
        <v>##BLANK</v>
      </c>
      <c r="G799" s="1534">
        <f>IF(ISBLANK('SUP15'!$F$43),"##BLANK",'SUP15'!$F$43)</f>
        <v>0.94</v>
      </c>
      <c r="H799" s="1534">
        <f>IF(ISBLANK('SUP15'!$G$43),"##BLANK",'SUP15'!$G$43)</f>
        <v>0.59799999999999998</v>
      </c>
      <c r="I799" s="1534">
        <f>IF(ISBLANK('SUP15'!$H$43),"##BLANK",'SUP15'!$H$43)</f>
        <v>0.46022000000000002</v>
      </c>
      <c r="J799" s="1534">
        <f>IF(ISBLANK('SUP15'!$I$43),"##BLANK",'SUP15'!$I$43)</f>
        <v>0.66544000000000003</v>
      </c>
      <c r="K799" s="1534">
        <f>IF(ISBLANK('SUP15'!$J$43),"##BLANK",'SUP15'!$J$43)</f>
        <v>0.66544000000000003</v>
      </c>
      <c r="L799" s="1534">
        <f>IF(ISBLANK('SUP15'!$K$43),"##BLANK",'SUP15'!$K$43)</f>
        <v>0.66544000000000003</v>
      </c>
      <c r="M799" s="1534">
        <f>IF(ISBLANK('SUP15'!$L$43),"##BLANK",'SUP15'!$L$43)</f>
        <v>0.66544000000000003</v>
      </c>
      <c r="N799" s="1534">
        <f>IF(ISBLANK('SUP15'!$M$43),"##BLANK",'SUP15'!$M$43)</f>
        <v>0.66544000000000003</v>
      </c>
      <c r="O799" s="1534">
        <f>IF(ISBLANK('SUP15'!$N$43),"##BLANK",'SUP15'!$N$43)</f>
        <v>0.66544000000000003</v>
      </c>
    </row>
    <row r="800" spans="2:15">
      <c r="B800" s="1516" t="str">
        <f>UPPER('SUP15'!$AS$49)</f>
        <v>SUP15_21_DSC_PR24</v>
      </c>
      <c r="C800" s="1516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16" t="str">
        <f>'SUP15'!$C$49</f>
        <v>%</v>
      </c>
      <c r="E800" s="1516" t="s">
        <v>31</v>
      </c>
      <c r="F800" s="1534" t="str">
        <f>IF(ISBLANK('SUP15'!$E$49),"##BLANK",'SUP15'!$E$49)</f>
        <v>##BLANK</v>
      </c>
      <c r="G800" s="1534" t="str">
        <f>IF(ISBLANK('SUP15'!$F$49),"##BLANK",'SUP15'!$F$49)</f>
        <v>##BLANK</v>
      </c>
      <c r="H800" s="1534" t="str">
        <f>IF(ISBLANK('SUP15'!$G$49),"##BLANK",'SUP15'!$G$49)</f>
        <v>##BLANK</v>
      </c>
      <c r="I800" s="1534" t="str">
        <f>IF(ISBLANK('SUP15'!$H$49),"##BLANK",'SUP15'!$H$49)</f>
        <v>##BLANK</v>
      </c>
      <c r="J800" s="1534" t="str">
        <f>IF(ISBLANK('SUP15'!$I$49),"##BLANK",'SUP15'!$I$49)</f>
        <v>##BLANK</v>
      </c>
      <c r="K800" s="1534" t="str">
        <f>IF(ISBLANK('SUP15'!$J$49),"##BLANK",'SUP15'!$J$49)</f>
        <v>##BLANK</v>
      </c>
      <c r="L800" s="1534" t="str">
        <f>IF(ISBLANK('SUP15'!$K$49),"##BLANK",'SUP15'!$K$49)</f>
        <v>##BLANK</v>
      </c>
      <c r="M800" s="1534" t="str">
        <f>IF(ISBLANK('SUP15'!$L$49),"##BLANK",'SUP15'!$L$49)</f>
        <v>##BLANK</v>
      </c>
      <c r="N800" s="1534" t="str">
        <f>IF(ISBLANK('SUP15'!$M$49),"##BLANK",'SUP15'!$M$49)</f>
        <v>##BLANK</v>
      </c>
      <c r="O800" s="1534" t="str">
        <f>IF(ISBLANK('SUP15'!$N$49),"##BLANK",'SUP15'!$N$49)</f>
        <v>##BLANK</v>
      </c>
    </row>
    <row r="801" spans="2:15">
      <c r="B801" s="1516" t="str">
        <f>UPPER('SUP15'!$BC$49)</f>
        <v>SUP15_21_WOC_PR24</v>
      </c>
      <c r="C801" s="1516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16" t="str">
        <f>'SUP15'!$C$49</f>
        <v>%</v>
      </c>
      <c r="E801" s="1516" t="s">
        <v>31</v>
      </c>
      <c r="F801" s="1534">
        <f>IF(ISBLANK('SUP15'!$O$49),"##BLANK",'SUP15'!$O$49)</f>
        <v>8.2320452331801894E-2</v>
      </c>
      <c r="G801" s="1534">
        <f>IF(ISBLANK('SUP15'!$P$49),"##BLANK",'SUP15'!$P$49)</f>
        <v>8.2320452331801894E-2</v>
      </c>
      <c r="H801" s="1534">
        <f>IF(ISBLANK('SUP15'!$Q$49),"##BLANK",'SUP15'!$Q$49)</f>
        <v>8.2320452331801894E-2</v>
      </c>
      <c r="I801" s="1534">
        <f>IF(ISBLANK('SUP15'!$R$49),"##BLANK",'SUP15'!$R$49)</f>
        <v>8.2320452331801894E-2</v>
      </c>
      <c r="J801" s="1534">
        <f>IF(ISBLANK('SUP15'!$S$49),"##BLANK",'SUP15'!$S$49)</f>
        <v>8.2320452331801894E-2</v>
      </c>
      <c r="K801" s="1534">
        <f>IF(ISBLANK('SUP15'!$T$49),"##BLANK",'SUP15'!$T$49)</f>
        <v>8.2320452331801894E-2</v>
      </c>
      <c r="L801" s="1534">
        <f>IF(ISBLANK('SUP15'!$U$49),"##BLANK",'SUP15'!$U$49)</f>
        <v>8.2320452331801894E-2</v>
      </c>
      <c r="M801" s="1534">
        <f>IF(ISBLANK('SUP15'!$V$49),"##BLANK",'SUP15'!$V$49)</f>
        <v>8.2320452331801894E-2</v>
      </c>
      <c r="N801" s="1534">
        <f>IF(ISBLANK('SUP15'!$W$49),"##BLANK",'SUP15'!$W$49)</f>
        <v>8.2320452331801894E-2</v>
      </c>
      <c r="O801" s="1534">
        <f>IF(ISBLANK('SUP15'!$X$49),"##BLANK",'SUP15'!$X$49)</f>
        <v>8.2320452331801894E-2</v>
      </c>
    </row>
    <row r="802" spans="2:15">
      <c r="B802" s="1516" t="str">
        <f>UPPER('SUP15'!$BM$49)</f>
        <v>SUP15_21_WWC_PR24</v>
      </c>
      <c r="C802" s="1516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16" t="str">
        <f>'SUP15'!$C$49</f>
        <v>%</v>
      </c>
      <c r="E802" s="1516" t="s">
        <v>31</v>
      </c>
      <c r="F802" s="1534" t="str">
        <f>IF(ISBLANK('SUP15'!$Y$49),"##BLANK",'SUP15'!$Y$49)</f>
        <v>##BLANK</v>
      </c>
      <c r="G802" s="1534" t="str">
        <f>IF(ISBLANK('SUP15'!$Z$49),"##BLANK",'SUP15'!$Z$49)</f>
        <v>##BLANK</v>
      </c>
      <c r="H802" s="1534" t="str">
        <f>IF(ISBLANK('SUP15'!$AA$49),"##BLANK",'SUP15'!$AA$49)</f>
        <v>##BLANK</v>
      </c>
      <c r="I802" s="1534" t="str">
        <f>IF(ISBLANK('SUP15'!$AB$49),"##BLANK",'SUP15'!$AB$49)</f>
        <v>##BLANK</v>
      </c>
      <c r="J802" s="1534" t="str">
        <f>IF(ISBLANK('SUP15'!$AC$49),"##BLANK",'SUP15'!$AC$49)</f>
        <v>##BLANK</v>
      </c>
      <c r="K802" s="1534" t="str">
        <f>IF(ISBLANK('SUP15'!$AD$49),"##BLANK",'SUP15'!$AD$49)</f>
        <v>##BLANK</v>
      </c>
      <c r="L802" s="1534" t="str">
        <f>IF(ISBLANK('SUP15'!$AE$49),"##BLANK",'SUP15'!$AE$49)</f>
        <v>##BLANK</v>
      </c>
      <c r="M802" s="1534" t="str">
        <f>IF(ISBLANK('SUP15'!$AF$49),"##BLANK",'SUP15'!$AF$49)</f>
        <v>##BLANK</v>
      </c>
      <c r="N802" s="1534" t="str">
        <f>IF(ISBLANK('SUP15'!$AG$49),"##BLANK",'SUP15'!$AG$49)</f>
        <v>##BLANK</v>
      </c>
      <c r="O802" s="1534" t="str">
        <f>IF(ISBLANK('SUP15'!$AH$49),"##BLANK",'SUP15'!$AH$49)</f>
        <v>##BLANK</v>
      </c>
    </row>
    <row r="803" spans="2:15">
      <c r="B803" s="1516" t="str">
        <f>UPPER('SUP15'!$AS$50)</f>
        <v>SUP15_22_DSC_PR24</v>
      </c>
      <c r="C803" s="1516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16" t="str">
        <f>'SUP15'!$C$50</f>
        <v>000s</v>
      </c>
      <c r="E803" s="1516" t="s">
        <v>31</v>
      </c>
      <c r="F803" s="1528">
        <f>IF(ISBLANK('SUP15'!$E$50),"##BLANK",'SUP15'!$E$50)</f>
        <v>0</v>
      </c>
      <c r="G803" s="1528">
        <f>IF(ISBLANK('SUP15'!$F$50),"##BLANK",'SUP15'!$F$50)</f>
        <v>0</v>
      </c>
      <c r="H803" s="1528">
        <f>IF(ISBLANK('SUP15'!$G$50),"##BLANK",'SUP15'!$G$50)</f>
        <v>0</v>
      </c>
      <c r="I803" s="1528">
        <f>IF(ISBLANK('SUP15'!$H$50),"##BLANK",'SUP15'!$H$50)</f>
        <v>0</v>
      </c>
      <c r="J803" s="1528">
        <f>IF(ISBLANK('SUP15'!$I$50),"##BLANK",'SUP15'!$I$50)</f>
        <v>0</v>
      </c>
      <c r="K803" s="1528">
        <f>IF(ISBLANK('SUP15'!$J$50),"##BLANK",'SUP15'!$J$50)</f>
        <v>0</v>
      </c>
      <c r="L803" s="1528">
        <f>IF(ISBLANK('SUP15'!$K$50),"##BLANK",'SUP15'!$K$50)</f>
        <v>0</v>
      </c>
      <c r="M803" s="1528">
        <f>IF(ISBLANK('SUP15'!$L$50),"##BLANK",'SUP15'!$L$50)</f>
        <v>0</v>
      </c>
      <c r="N803" s="1528">
        <f>IF(ISBLANK('SUP15'!$M$50),"##BLANK",'SUP15'!$M$50)</f>
        <v>0</v>
      </c>
      <c r="O803" s="1528">
        <f>IF(ISBLANK('SUP15'!$N$50),"##BLANK",'SUP15'!$N$50)</f>
        <v>0</v>
      </c>
    </row>
    <row r="804" spans="2:15">
      <c r="B804" s="1516" t="str">
        <f>UPPER('SUP15'!$BC$50)</f>
        <v>SUP15_22_WOC_PR24</v>
      </c>
      <c r="C804" s="1516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16" t="str">
        <f>'SUP15'!$C$50</f>
        <v>000s</v>
      </c>
      <c r="E804" s="1516" t="s">
        <v>31</v>
      </c>
      <c r="F804" s="1528">
        <f>IF(ISBLANK('SUP15'!$O$50),"##BLANK",'SUP15'!$O$50)</f>
        <v>22.265953626253449</v>
      </c>
      <c r="G804" s="1528">
        <f>IF(ISBLANK('SUP15'!$P$50),"##BLANK",'SUP15'!$P$50)</f>
        <v>22.411331545071405</v>
      </c>
      <c r="H804" s="1528">
        <f>IF(ISBLANK('SUP15'!$Q$50),"##BLANK",'SUP15'!$Q$50)</f>
        <v>23.129824453023375</v>
      </c>
      <c r="I804" s="1528">
        <f>IF(ISBLANK('SUP15'!$R$50),"##BLANK",'SUP15'!$R$50)</f>
        <v>23.985710195917118</v>
      </c>
      <c r="J804" s="1528">
        <f>IF(ISBLANK('SUP15'!$S$50),"##BLANK",'SUP15'!$S$50)</f>
        <v>24.160229554860539</v>
      </c>
      <c r="K804" s="1528">
        <f>IF(ISBLANK('SUP15'!$T$50),"##BLANK",'SUP15'!$T$50)</f>
        <v>24.324870459524142</v>
      </c>
      <c r="L804" s="1528">
        <f>IF(ISBLANK('SUP15'!$U$50),"##BLANK",'SUP15'!$U$50)</f>
        <v>24.557014135099823</v>
      </c>
      <c r="M804" s="1528">
        <f>IF(ISBLANK('SUP15'!$V$50),"##BLANK",'SUP15'!$V$50)</f>
        <v>24.786688197105551</v>
      </c>
      <c r="N804" s="1528">
        <f>IF(ISBLANK('SUP15'!$W$50),"##BLANK",'SUP15'!$W$50)</f>
        <v>24.976025237468694</v>
      </c>
      <c r="O804" s="1528">
        <f>IF(ISBLANK('SUP15'!$X$50),"##BLANK",'SUP15'!$X$50)</f>
        <v>25.157130232598661</v>
      </c>
    </row>
    <row r="805" spans="2:15">
      <c r="B805" s="1516" t="str">
        <f>UPPER('SUP15'!$BM$50)</f>
        <v>SUP15_22_WWC_PR24</v>
      </c>
      <c r="C805" s="1516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16" t="str">
        <f>'SUP15'!$C$50</f>
        <v>000s</v>
      </c>
      <c r="E805" s="1516" t="s">
        <v>31</v>
      </c>
      <c r="F805" s="1528">
        <f>IF(ISBLANK('SUP15'!$Y$50),"##BLANK",'SUP15'!$Y$50)</f>
        <v>0</v>
      </c>
      <c r="G805" s="1528">
        <f>IF(ISBLANK('SUP15'!$Z$50),"##BLANK",'SUP15'!$Z$50)</f>
        <v>0</v>
      </c>
      <c r="H805" s="1528">
        <f>IF(ISBLANK('SUP15'!$AA$50),"##BLANK",'SUP15'!$AA$50)</f>
        <v>0</v>
      </c>
      <c r="I805" s="1528">
        <f>IF(ISBLANK('SUP15'!$AB$50),"##BLANK",'SUP15'!$AB$50)</f>
        <v>0</v>
      </c>
      <c r="J805" s="1528">
        <f>IF(ISBLANK('SUP15'!$AC$50),"##BLANK",'SUP15'!$AC$50)</f>
        <v>0</v>
      </c>
      <c r="K805" s="1528">
        <f>IF(ISBLANK('SUP15'!$AD$50),"##BLANK",'SUP15'!$AD$50)</f>
        <v>0</v>
      </c>
      <c r="L805" s="1528">
        <f>IF(ISBLANK('SUP15'!$AE$50),"##BLANK",'SUP15'!$AE$50)</f>
        <v>0</v>
      </c>
      <c r="M805" s="1528">
        <f>IF(ISBLANK('SUP15'!$AF$50),"##BLANK",'SUP15'!$AF$50)</f>
        <v>0</v>
      </c>
      <c r="N805" s="1528">
        <f>IF(ISBLANK('SUP15'!$AG$50),"##BLANK",'SUP15'!$AG$50)</f>
        <v>0</v>
      </c>
      <c r="O805" s="1528">
        <f>IF(ISBLANK('SUP15'!$AH$50),"##BLANK",'SUP15'!$AH$50)</f>
        <v>0</v>
      </c>
    </row>
    <row r="806" spans="2:15">
      <c r="B806" s="1516" t="str">
        <f>UPPER('SUP15'!$AS$53)</f>
        <v>SUP15_23_DSC_PR24</v>
      </c>
      <c r="C806" s="1516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16" t="str">
        <f>'SUP15'!$C$53</f>
        <v>000s</v>
      </c>
      <c r="E806" s="1516" t="s">
        <v>31</v>
      </c>
      <c r="F806" s="1528" t="str">
        <f>IF(ISBLANK('SUP15'!$E$53),"##BLANK",'SUP15'!$E$53)</f>
        <v>##BLANK</v>
      </c>
      <c r="G806" s="1528" t="str">
        <f>IF(ISBLANK('SUP15'!$F$53),"##BLANK",'SUP15'!$F$53)</f>
        <v>##BLANK</v>
      </c>
      <c r="H806" s="1528" t="str">
        <f>IF(ISBLANK('SUP15'!$G$53),"##BLANK",'SUP15'!$G$53)</f>
        <v>##BLANK</v>
      </c>
      <c r="I806" s="1528" t="str">
        <f>IF(ISBLANK('SUP15'!$H$53),"##BLANK",'SUP15'!$H$53)</f>
        <v>##BLANK</v>
      </c>
      <c r="J806" s="1528" t="str">
        <f>IF(ISBLANK('SUP15'!$I$53),"##BLANK",'SUP15'!$I$53)</f>
        <v>##BLANK</v>
      </c>
      <c r="K806" s="1528" t="str">
        <f>IF(ISBLANK('SUP15'!$J$53),"##BLANK",'SUP15'!$J$53)</f>
        <v>##BLANK</v>
      </c>
      <c r="L806" s="1528" t="str">
        <f>IF(ISBLANK('SUP15'!$K$53),"##BLANK",'SUP15'!$K$53)</f>
        <v>##BLANK</v>
      </c>
      <c r="M806" s="1528" t="str">
        <f>IF(ISBLANK('SUP15'!$L$53),"##BLANK",'SUP15'!$L$53)</f>
        <v>##BLANK</v>
      </c>
      <c r="N806" s="1528" t="str">
        <f>IF(ISBLANK('SUP15'!$M$53),"##BLANK",'SUP15'!$M$53)</f>
        <v>##BLANK</v>
      </c>
      <c r="O806" s="1528" t="str">
        <f>IF(ISBLANK('SUP15'!$N$53),"##BLANK",'SUP15'!$N$53)</f>
        <v>##BLANK</v>
      </c>
    </row>
    <row r="807" spans="2:15">
      <c r="B807" s="1516" t="str">
        <f>UPPER('SUP15'!$BC$53)</f>
        <v>SUP15_23_WOC_PR24</v>
      </c>
      <c r="C807" s="1516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16" t="str">
        <f>'SUP15'!$C$53</f>
        <v>000s</v>
      </c>
      <c r="E807" s="1516" t="s">
        <v>31</v>
      </c>
      <c r="F807" s="1528" t="str">
        <f>IF(ISBLANK('SUP15'!$O$53),"##BLANK",'SUP15'!$O$53)</f>
        <v>##BLANK</v>
      </c>
      <c r="G807" s="1528" t="str">
        <f>IF(ISBLANK('SUP15'!$P$53),"##BLANK",'SUP15'!$P$53)</f>
        <v>##BLANK</v>
      </c>
      <c r="H807" s="1528" t="str">
        <f>IF(ISBLANK('SUP15'!$Q$53),"##BLANK",'SUP15'!$Q$53)</f>
        <v>##BLANK</v>
      </c>
      <c r="I807" s="1528" t="str">
        <f>IF(ISBLANK('SUP15'!$R$53),"##BLANK",'SUP15'!$R$53)</f>
        <v>##BLANK</v>
      </c>
      <c r="J807" s="1528" t="str">
        <f>IF(ISBLANK('SUP15'!$S$53),"##BLANK",'SUP15'!$S$53)</f>
        <v>##BLANK</v>
      </c>
      <c r="K807" s="1528" t="str">
        <f>IF(ISBLANK('SUP15'!$T$53),"##BLANK",'SUP15'!$T$53)</f>
        <v>##BLANK</v>
      </c>
      <c r="L807" s="1528" t="str">
        <f>IF(ISBLANK('SUP15'!$U$53),"##BLANK",'SUP15'!$U$53)</f>
        <v>##BLANK</v>
      </c>
      <c r="M807" s="1528" t="str">
        <f>IF(ISBLANK('SUP15'!$V$53),"##BLANK",'SUP15'!$V$53)</f>
        <v>##BLANK</v>
      </c>
      <c r="N807" s="1528" t="str">
        <f>IF(ISBLANK('SUP15'!$W$53),"##BLANK",'SUP15'!$W$53)</f>
        <v>##BLANK</v>
      </c>
      <c r="O807" s="1528" t="str">
        <f>IF(ISBLANK('SUP15'!$X$53),"##BLANK",'SUP15'!$X$53)</f>
        <v>##BLANK</v>
      </c>
    </row>
    <row r="808" spans="2:15">
      <c r="B808" s="1516" t="str">
        <f>UPPER('SUP15'!$BM$53)</f>
        <v>SUP15_23_WWC_PR24</v>
      </c>
      <c r="C808" s="1516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16" t="str">
        <f>'SUP15'!$C$53</f>
        <v>000s</v>
      </c>
      <c r="E808" s="1516" t="s">
        <v>31</v>
      </c>
      <c r="F808" s="1528" t="str">
        <f>IF(ISBLANK('SUP15'!$Y$53),"##BLANK",'SUP15'!$Y$53)</f>
        <v>##BLANK</v>
      </c>
      <c r="G808" s="1528" t="str">
        <f>IF(ISBLANK('SUP15'!$Z$53),"##BLANK",'SUP15'!$Z$53)</f>
        <v>##BLANK</v>
      </c>
      <c r="H808" s="1528" t="str">
        <f>IF(ISBLANK('SUP15'!$AA$53),"##BLANK",'SUP15'!$AA$53)</f>
        <v>##BLANK</v>
      </c>
      <c r="I808" s="1528" t="str">
        <f>IF(ISBLANK('SUP15'!$AB$53),"##BLANK",'SUP15'!$AB$53)</f>
        <v>##BLANK</v>
      </c>
      <c r="J808" s="1528" t="str">
        <f>IF(ISBLANK('SUP15'!$AC$53),"##BLANK",'SUP15'!$AC$53)</f>
        <v>##BLANK</v>
      </c>
      <c r="K808" s="1528" t="str">
        <f>IF(ISBLANK('SUP15'!$AD$53),"##BLANK",'SUP15'!$AD$53)</f>
        <v>##BLANK</v>
      </c>
      <c r="L808" s="1528" t="str">
        <f>IF(ISBLANK('SUP15'!$AE$53),"##BLANK",'SUP15'!$AE$53)</f>
        <v>##BLANK</v>
      </c>
      <c r="M808" s="1528" t="str">
        <f>IF(ISBLANK('SUP15'!$AF$53),"##BLANK",'SUP15'!$AF$53)</f>
        <v>##BLANK</v>
      </c>
      <c r="N808" s="1528" t="str">
        <f>IF(ISBLANK('SUP15'!$AG$53),"##BLANK",'SUP15'!$AG$53)</f>
        <v>##BLANK</v>
      </c>
      <c r="O808" s="1528" t="str">
        <f>IF(ISBLANK('SUP15'!$AH$53),"##BLANK",'SUP15'!$AH$53)</f>
        <v>##BLANK</v>
      </c>
    </row>
    <row r="809" spans="2:15">
      <c r="B809" s="1516" t="str">
        <f>UPPER('SUP15'!$AS$54)</f>
        <v>SUP15_24_DSC_PR24</v>
      </c>
      <c r="C809" s="1516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16" t="str">
        <f>'SUP15'!$C$54</f>
        <v>000s</v>
      </c>
      <c r="E809" s="1516" t="s">
        <v>31</v>
      </c>
      <c r="F809" s="1528" t="str">
        <f>IF(ISBLANK('SUP15'!$E$54),"##BLANK",'SUP15'!$E$54)</f>
        <v>##BLANK</v>
      </c>
      <c r="G809" s="1528" t="str">
        <f>IF(ISBLANK('SUP15'!$F$54),"##BLANK",'SUP15'!$F$54)</f>
        <v>##BLANK</v>
      </c>
      <c r="H809" s="1528" t="str">
        <f>IF(ISBLANK('SUP15'!$G$54),"##BLANK",'SUP15'!$G$54)</f>
        <v>##BLANK</v>
      </c>
      <c r="I809" s="1528" t="str">
        <f>IF(ISBLANK('SUP15'!$H$54),"##BLANK",'SUP15'!$H$54)</f>
        <v>##BLANK</v>
      </c>
      <c r="J809" s="1528" t="str">
        <f>IF(ISBLANK('SUP15'!$I$54),"##BLANK",'SUP15'!$I$54)</f>
        <v>##BLANK</v>
      </c>
      <c r="K809" s="1528" t="str">
        <f>IF(ISBLANK('SUP15'!$J$54),"##BLANK",'SUP15'!$J$54)</f>
        <v>##BLANK</v>
      </c>
      <c r="L809" s="1528" t="str">
        <f>IF(ISBLANK('SUP15'!$K$54),"##BLANK",'SUP15'!$K$54)</f>
        <v>##BLANK</v>
      </c>
      <c r="M809" s="1528" t="str">
        <f>IF(ISBLANK('SUP15'!$L$54),"##BLANK",'SUP15'!$L$54)</f>
        <v>##BLANK</v>
      </c>
      <c r="N809" s="1528" t="str">
        <f>IF(ISBLANK('SUP15'!$M$54),"##BLANK",'SUP15'!$M$54)</f>
        <v>##BLANK</v>
      </c>
      <c r="O809" s="1528" t="str">
        <f>IF(ISBLANK('SUP15'!$N$54),"##BLANK",'SUP15'!$N$54)</f>
        <v>##BLANK</v>
      </c>
    </row>
    <row r="810" spans="2:15">
      <c r="B810" s="1516" t="str">
        <f>UPPER('SUP15'!$BC$54)</f>
        <v>SUP15_24_WOC_PR24</v>
      </c>
      <c r="C810" s="1516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16" t="str">
        <f>'SUP15'!$C$54</f>
        <v>000s</v>
      </c>
      <c r="E810" s="1516" t="s">
        <v>31</v>
      </c>
      <c r="F810" s="1528" t="str">
        <f>IF(ISBLANK('SUP15'!$O$54),"##BLANK",'SUP15'!$O$54)</f>
        <v>##BLANK</v>
      </c>
      <c r="G810" s="1528" t="str">
        <f>IF(ISBLANK('SUP15'!$P$54),"##BLANK",'SUP15'!$P$54)</f>
        <v>##BLANK</v>
      </c>
      <c r="H810" s="1528" t="str">
        <f>IF(ISBLANK('SUP15'!$Q$54),"##BLANK",'SUP15'!$Q$54)</f>
        <v>##BLANK</v>
      </c>
      <c r="I810" s="1528" t="str">
        <f>IF(ISBLANK('SUP15'!$R$54),"##BLANK",'SUP15'!$R$54)</f>
        <v>##BLANK</v>
      </c>
      <c r="J810" s="1528" t="str">
        <f>IF(ISBLANK('SUP15'!$S$54),"##BLANK",'SUP15'!$S$54)</f>
        <v>##BLANK</v>
      </c>
      <c r="K810" s="1528" t="str">
        <f>IF(ISBLANK('SUP15'!$T$54),"##BLANK",'SUP15'!$T$54)</f>
        <v>##BLANK</v>
      </c>
      <c r="L810" s="1528" t="str">
        <f>IF(ISBLANK('SUP15'!$U$54),"##BLANK",'SUP15'!$U$54)</f>
        <v>##BLANK</v>
      </c>
      <c r="M810" s="1528" t="str">
        <f>IF(ISBLANK('SUP15'!$V$54),"##BLANK",'SUP15'!$V$54)</f>
        <v>##BLANK</v>
      </c>
      <c r="N810" s="1528" t="str">
        <f>IF(ISBLANK('SUP15'!$W$54),"##BLANK",'SUP15'!$W$54)</f>
        <v>##BLANK</v>
      </c>
      <c r="O810" s="1528" t="str">
        <f>IF(ISBLANK('SUP15'!$X$54),"##BLANK",'SUP15'!$X$54)</f>
        <v>##BLANK</v>
      </c>
    </row>
    <row r="811" spans="2:15">
      <c r="B811" s="1516" t="str">
        <f>UPPER('SUP15'!$BM$54)</f>
        <v>SUP15_24_WWC_PR24</v>
      </c>
      <c r="C811" s="1516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16" t="str">
        <f>'SUP15'!$C$54</f>
        <v>000s</v>
      </c>
      <c r="E811" s="1516" t="s">
        <v>31</v>
      </c>
      <c r="F811" s="1528" t="str">
        <f>IF(ISBLANK('SUP15'!$Y$54),"##BLANK",'SUP15'!$Y$54)</f>
        <v>##BLANK</v>
      </c>
      <c r="G811" s="1528" t="str">
        <f>IF(ISBLANK('SUP15'!$Z$54),"##BLANK",'SUP15'!$Z$54)</f>
        <v>##BLANK</v>
      </c>
      <c r="H811" s="1528" t="str">
        <f>IF(ISBLANK('SUP15'!$AA$54),"##BLANK",'SUP15'!$AA$54)</f>
        <v>##BLANK</v>
      </c>
      <c r="I811" s="1528" t="str">
        <f>IF(ISBLANK('SUP15'!$AB$54),"##BLANK",'SUP15'!$AB$54)</f>
        <v>##BLANK</v>
      </c>
      <c r="J811" s="1528" t="str">
        <f>IF(ISBLANK('SUP15'!$AC$54),"##BLANK",'SUP15'!$AC$54)</f>
        <v>##BLANK</v>
      </c>
      <c r="K811" s="1528" t="str">
        <f>IF(ISBLANK('SUP15'!$AD$54),"##BLANK",'SUP15'!$AD$54)</f>
        <v>##BLANK</v>
      </c>
      <c r="L811" s="1528" t="str">
        <f>IF(ISBLANK('SUP15'!$AE$54),"##BLANK",'SUP15'!$AE$54)</f>
        <v>##BLANK</v>
      </c>
      <c r="M811" s="1528" t="str">
        <f>IF(ISBLANK('SUP15'!$AF$54),"##BLANK",'SUP15'!$AF$54)</f>
        <v>##BLANK</v>
      </c>
      <c r="N811" s="1528" t="str">
        <f>IF(ISBLANK('SUP15'!$AG$54),"##BLANK",'SUP15'!$AG$54)</f>
        <v>##BLANK</v>
      </c>
      <c r="O811" s="1528" t="str">
        <f>IF(ISBLANK('SUP15'!$AH$54),"##BLANK",'SUP15'!$AH$54)</f>
        <v>##BLANK</v>
      </c>
    </row>
    <row r="812" spans="2:15">
      <c r="B812" s="1516" t="str">
        <f>UPPER('SUP15'!$AS$55)</f>
        <v>SUP15_25_DSC_PR24</v>
      </c>
      <c r="C812" s="1516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16" t="str">
        <f>'SUP15'!$C$55</f>
        <v>£</v>
      </c>
      <c r="E812" s="1516" t="s">
        <v>31</v>
      </c>
      <c r="F812" s="1528" t="str">
        <f>IF(ISBLANK('SUP15'!$E$55),"##BLANK",'SUP15'!$E$55)</f>
        <v>##BLANK</v>
      </c>
      <c r="G812" s="1528" t="str">
        <f>IF(ISBLANK('SUP15'!$F$55),"##BLANK",'SUP15'!$F$55)</f>
        <v>##BLANK</v>
      </c>
      <c r="H812" s="1528" t="str">
        <f>IF(ISBLANK('SUP15'!$G$55),"##BLANK",'SUP15'!$G$55)</f>
        <v>##BLANK</v>
      </c>
      <c r="I812" s="1528" t="str">
        <f>IF(ISBLANK('SUP15'!$H$55),"##BLANK",'SUP15'!$H$55)</f>
        <v>##BLANK</v>
      </c>
      <c r="J812" s="1528" t="str">
        <f>IF(ISBLANK('SUP15'!$I$55),"##BLANK",'SUP15'!$I$55)</f>
        <v>##BLANK</v>
      </c>
      <c r="K812" s="1528" t="str">
        <f>IF(ISBLANK('SUP15'!$J$55),"##BLANK",'SUP15'!$J$55)</f>
        <v>##BLANK</v>
      </c>
      <c r="L812" s="1528" t="str">
        <f>IF(ISBLANK('SUP15'!$K$55),"##BLANK",'SUP15'!$K$55)</f>
        <v>##BLANK</v>
      </c>
      <c r="M812" s="1528" t="str">
        <f>IF(ISBLANK('SUP15'!$L$55),"##BLANK",'SUP15'!$L$55)</f>
        <v>##BLANK</v>
      </c>
      <c r="N812" s="1528" t="str">
        <f>IF(ISBLANK('SUP15'!$M$55),"##BLANK",'SUP15'!$M$55)</f>
        <v>##BLANK</v>
      </c>
      <c r="O812" s="1528" t="str">
        <f>IF(ISBLANK('SUP15'!$N$55),"##BLANK",'SUP15'!$N$55)</f>
        <v>##BLANK</v>
      </c>
    </row>
    <row r="813" spans="2:15">
      <c r="B813" s="1516" t="str">
        <f>UPPER('SUP15'!$BC$55)</f>
        <v>SUP15_25_WOC_PR24</v>
      </c>
      <c r="C813" s="1516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16" t="str">
        <f>'SUP15'!$C$55</f>
        <v>£</v>
      </c>
      <c r="E813" s="1516" t="s">
        <v>31</v>
      </c>
      <c r="F813" s="1528" t="str">
        <f>IF(ISBLANK('SUP15'!$O$55),"##BLANK",'SUP15'!$O$55)</f>
        <v>##BLANK</v>
      </c>
      <c r="G813" s="1528" t="str">
        <f>IF(ISBLANK('SUP15'!$P$55),"##BLANK",'SUP15'!$P$55)</f>
        <v>##BLANK</v>
      </c>
      <c r="H813" s="1528" t="str">
        <f>IF(ISBLANK('SUP15'!$Q$55),"##BLANK",'SUP15'!$Q$55)</f>
        <v>##BLANK</v>
      </c>
      <c r="I813" s="1528" t="str">
        <f>IF(ISBLANK('SUP15'!$R$55),"##BLANK",'SUP15'!$R$55)</f>
        <v>##BLANK</v>
      </c>
      <c r="J813" s="1528" t="str">
        <f>IF(ISBLANK('SUP15'!$S$55),"##BLANK",'SUP15'!$S$55)</f>
        <v>##BLANK</v>
      </c>
      <c r="K813" s="1528" t="str">
        <f>IF(ISBLANK('SUP15'!$T$55),"##BLANK",'SUP15'!$T$55)</f>
        <v>##BLANK</v>
      </c>
      <c r="L813" s="1528" t="str">
        <f>IF(ISBLANK('SUP15'!$U$55),"##BLANK",'SUP15'!$U$55)</f>
        <v>##BLANK</v>
      </c>
      <c r="M813" s="1528" t="str">
        <f>IF(ISBLANK('SUP15'!$V$55),"##BLANK",'SUP15'!$V$55)</f>
        <v>##BLANK</v>
      </c>
      <c r="N813" s="1528" t="str">
        <f>IF(ISBLANK('SUP15'!$W$55),"##BLANK",'SUP15'!$W$55)</f>
        <v>##BLANK</v>
      </c>
      <c r="O813" s="1528" t="str">
        <f>IF(ISBLANK('SUP15'!$X$55),"##BLANK",'SUP15'!$X$55)</f>
        <v>##BLANK</v>
      </c>
    </row>
    <row r="814" spans="2:15">
      <c r="B814" s="1516" t="str">
        <f>UPPER('SUP15'!$BM$55)</f>
        <v>SUP15_25_WWC_PR24</v>
      </c>
      <c r="C814" s="1516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16" t="str">
        <f>'SUP15'!$C$55</f>
        <v>£</v>
      </c>
      <c r="E814" s="1516" t="s">
        <v>31</v>
      </c>
      <c r="F814" s="1528" t="str">
        <f>IF(ISBLANK('SUP15'!$Y$55),"##BLANK",'SUP15'!$Y$55)</f>
        <v>##BLANK</v>
      </c>
      <c r="G814" s="1528" t="str">
        <f>IF(ISBLANK('SUP15'!$Z$55),"##BLANK",'SUP15'!$Z$55)</f>
        <v>##BLANK</v>
      </c>
      <c r="H814" s="1528" t="str">
        <f>IF(ISBLANK('SUP15'!$AA$55),"##BLANK",'SUP15'!$AA$55)</f>
        <v>##BLANK</v>
      </c>
      <c r="I814" s="1528" t="str">
        <f>IF(ISBLANK('SUP15'!$AB$55),"##BLANK",'SUP15'!$AB$55)</f>
        <v>##BLANK</v>
      </c>
      <c r="J814" s="1528" t="str">
        <f>IF(ISBLANK('SUP15'!$AC$55),"##BLANK",'SUP15'!$AC$55)</f>
        <v>##BLANK</v>
      </c>
      <c r="K814" s="1528" t="str">
        <f>IF(ISBLANK('SUP15'!$AD$55),"##BLANK",'SUP15'!$AD$55)</f>
        <v>##BLANK</v>
      </c>
      <c r="L814" s="1528" t="str">
        <f>IF(ISBLANK('SUP15'!$AE$55),"##BLANK",'SUP15'!$AE$55)</f>
        <v>##BLANK</v>
      </c>
      <c r="M814" s="1528" t="str">
        <f>IF(ISBLANK('SUP15'!$AF$55),"##BLANK",'SUP15'!$AF$55)</f>
        <v>##BLANK</v>
      </c>
      <c r="N814" s="1528" t="str">
        <f>IF(ISBLANK('SUP15'!$AG$55),"##BLANK",'SUP15'!$AG$55)</f>
        <v>##BLANK</v>
      </c>
      <c r="O814" s="1528" t="str">
        <f>IF(ISBLANK('SUP15'!$AH$55),"##BLANK",'SUP15'!$AH$55)</f>
        <v>##BLANK</v>
      </c>
    </row>
    <row r="815" spans="2:15">
      <c r="B815" s="1516" t="str">
        <f>UPPER('SUP15'!$AS$56)</f>
        <v>SUP15_26_DSC_PR24</v>
      </c>
      <c r="C815" s="1516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16" t="str">
        <f>'SUP15'!$C$56</f>
        <v>£m</v>
      </c>
      <c r="E815" s="1516" t="s">
        <v>31</v>
      </c>
      <c r="F815" s="1528">
        <f>IF(ISBLANK('SUP15'!$E$56),"##BLANK",'SUP15'!$E$56)</f>
        <v>0</v>
      </c>
      <c r="G815" s="1528">
        <f>IF(ISBLANK('SUP15'!$F$56),"##BLANK",'SUP15'!$F$56)</f>
        <v>0</v>
      </c>
      <c r="H815" s="1528">
        <f>IF(ISBLANK('SUP15'!$G$56),"##BLANK",'SUP15'!$G$56)</f>
        <v>0</v>
      </c>
      <c r="I815" s="1528">
        <f>IF(ISBLANK('SUP15'!$H$56),"##BLANK",'SUP15'!$H$56)</f>
        <v>0</v>
      </c>
      <c r="J815" s="1528">
        <f>IF(ISBLANK('SUP15'!$I$56),"##BLANK",'SUP15'!$I$56)</f>
        <v>0</v>
      </c>
      <c r="K815" s="1528">
        <f>IF(ISBLANK('SUP15'!$J$56),"##BLANK",'SUP15'!$J$56)</f>
        <v>0</v>
      </c>
      <c r="L815" s="1528">
        <f>IF(ISBLANK('SUP15'!$K$56),"##BLANK",'SUP15'!$K$56)</f>
        <v>0</v>
      </c>
      <c r="M815" s="1528">
        <f>IF(ISBLANK('SUP15'!$L$56),"##BLANK",'SUP15'!$L$56)</f>
        <v>0</v>
      </c>
      <c r="N815" s="1528">
        <f>IF(ISBLANK('SUP15'!$M$56),"##BLANK",'SUP15'!$M$56)</f>
        <v>0</v>
      </c>
      <c r="O815" s="1528">
        <f>IF(ISBLANK('SUP15'!$N$56),"##BLANK",'SUP15'!$N$56)</f>
        <v>0</v>
      </c>
    </row>
    <row r="816" spans="2:15">
      <c r="B816" s="1516" t="str">
        <f>UPPER('SUP15'!$BC$56)</f>
        <v>SUP15_26_WOC_PR24</v>
      </c>
      <c r="C816" s="1516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16" t="str">
        <f>'SUP15'!$C$56</f>
        <v>£m</v>
      </c>
      <c r="E816" s="1516" t="s">
        <v>31</v>
      </c>
      <c r="F816" s="1528">
        <f>IF(ISBLANK('SUP15'!$O$56),"##BLANK",'SUP15'!$O$56)</f>
        <v>0</v>
      </c>
      <c r="G816" s="1528">
        <f>IF(ISBLANK('SUP15'!$P$56),"##BLANK",'SUP15'!$P$56)</f>
        <v>0</v>
      </c>
      <c r="H816" s="1528">
        <f>IF(ISBLANK('SUP15'!$Q$56),"##BLANK",'SUP15'!$Q$56)</f>
        <v>0</v>
      </c>
      <c r="I816" s="1528">
        <f>IF(ISBLANK('SUP15'!$R$56),"##BLANK",'SUP15'!$R$56)</f>
        <v>0</v>
      </c>
      <c r="J816" s="1528">
        <f>IF(ISBLANK('SUP15'!$S$56),"##BLANK",'SUP15'!$S$56)</f>
        <v>0</v>
      </c>
      <c r="K816" s="1528">
        <f>IF(ISBLANK('SUP15'!$T$56),"##BLANK",'SUP15'!$T$56)</f>
        <v>0</v>
      </c>
      <c r="L816" s="1528">
        <f>IF(ISBLANK('SUP15'!$U$56),"##BLANK",'SUP15'!$U$56)</f>
        <v>0</v>
      </c>
      <c r="M816" s="1528">
        <f>IF(ISBLANK('SUP15'!$V$56),"##BLANK",'SUP15'!$V$56)</f>
        <v>0</v>
      </c>
      <c r="N816" s="1528">
        <f>IF(ISBLANK('SUP15'!$W$56),"##BLANK",'SUP15'!$W$56)</f>
        <v>0</v>
      </c>
      <c r="O816" s="1528">
        <f>IF(ISBLANK('SUP15'!$X$56),"##BLANK",'SUP15'!$X$56)</f>
        <v>0</v>
      </c>
    </row>
    <row r="817" spans="2:15">
      <c r="B817" s="1516" t="str">
        <f>UPPER('SUP15'!$BM$56)</f>
        <v>SUP15_26_WWC_PR24</v>
      </c>
      <c r="C817" s="1516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16" t="str">
        <f>'SUP15'!$C$56</f>
        <v>£m</v>
      </c>
      <c r="E817" s="1516" t="s">
        <v>31</v>
      </c>
      <c r="F817" s="1528">
        <f>IF(ISBLANK('SUP15'!$Y$56),"##BLANK",'SUP15'!$Y$56)</f>
        <v>0</v>
      </c>
      <c r="G817" s="1528">
        <f>IF(ISBLANK('SUP15'!$Z$56),"##BLANK",'SUP15'!$Z$56)</f>
        <v>0</v>
      </c>
      <c r="H817" s="1528">
        <f>IF(ISBLANK('SUP15'!$AA$56),"##BLANK",'SUP15'!$AA$56)</f>
        <v>0</v>
      </c>
      <c r="I817" s="1528">
        <f>IF(ISBLANK('SUP15'!$AB$56),"##BLANK",'SUP15'!$AB$56)</f>
        <v>0</v>
      </c>
      <c r="J817" s="1528">
        <f>IF(ISBLANK('SUP15'!$AC$56),"##BLANK",'SUP15'!$AC$56)</f>
        <v>0</v>
      </c>
      <c r="K817" s="1528">
        <f>IF(ISBLANK('SUP15'!$AD$56),"##BLANK",'SUP15'!$AD$56)</f>
        <v>0</v>
      </c>
      <c r="L817" s="1528">
        <f>IF(ISBLANK('SUP15'!$AE$56),"##BLANK",'SUP15'!$AE$56)</f>
        <v>0</v>
      </c>
      <c r="M817" s="1528">
        <f>IF(ISBLANK('SUP15'!$AF$56),"##BLANK",'SUP15'!$AF$56)</f>
        <v>0</v>
      </c>
      <c r="N817" s="1528">
        <f>IF(ISBLANK('SUP15'!$AG$56),"##BLANK",'SUP15'!$AG$56)</f>
        <v>0</v>
      </c>
      <c r="O817" s="1528">
        <f>IF(ISBLANK('SUP15'!$AH$56),"##BLANK",'SUP15'!$AH$56)</f>
        <v>0</v>
      </c>
    </row>
    <row r="818" spans="2:15">
      <c r="B818" s="1516" t="str">
        <f>UPPER('SUP15'!$AS$59)</f>
        <v>SUP15_27_DSC_PR24</v>
      </c>
      <c r="C818" s="1516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16" t="str">
        <f>'SUP15'!$C$59</f>
        <v>000s</v>
      </c>
      <c r="E818" s="1516" t="s">
        <v>31</v>
      </c>
      <c r="F818" s="1528" t="str">
        <f>IF(ISBLANK('SUP15'!$E$59),"##BLANK",'SUP15'!$E$59)</f>
        <v>##BLANK</v>
      </c>
      <c r="G818" s="1528" t="str">
        <f>IF(ISBLANK('SUP15'!$F$59),"##BLANK",'SUP15'!$F$59)</f>
        <v>##BLANK</v>
      </c>
      <c r="H818" s="1528" t="str">
        <f>IF(ISBLANK('SUP15'!$G$59),"##BLANK",'SUP15'!$G$59)</f>
        <v>##BLANK</v>
      </c>
      <c r="I818" s="1528" t="str">
        <f>IF(ISBLANK('SUP15'!$H$59),"##BLANK",'SUP15'!$H$59)</f>
        <v>##BLANK</v>
      </c>
      <c r="J818" s="1528" t="str">
        <f>IF(ISBLANK('SUP15'!$I$59),"##BLANK",'SUP15'!$I$59)</f>
        <v>##BLANK</v>
      </c>
      <c r="K818" s="1528" t="str">
        <f>IF(ISBLANK('SUP15'!$J$59),"##BLANK",'SUP15'!$J$59)</f>
        <v>##BLANK</v>
      </c>
      <c r="L818" s="1528" t="str">
        <f>IF(ISBLANK('SUP15'!$K$59),"##BLANK",'SUP15'!$K$59)</f>
        <v>##BLANK</v>
      </c>
      <c r="M818" s="1528" t="str">
        <f>IF(ISBLANK('SUP15'!$L$59),"##BLANK",'SUP15'!$L$59)</f>
        <v>##BLANK</v>
      </c>
      <c r="N818" s="1528" t="str">
        <f>IF(ISBLANK('SUP15'!$M$59),"##BLANK",'SUP15'!$M$59)</f>
        <v>##BLANK</v>
      </c>
      <c r="O818" s="1528" t="str">
        <f>IF(ISBLANK('SUP15'!$N$59),"##BLANK",'SUP15'!$N$59)</f>
        <v>##BLANK</v>
      </c>
    </row>
    <row r="819" spans="2:15">
      <c r="B819" s="1516" t="str">
        <f>UPPER('SUP15'!$BC$59)</f>
        <v>SUP15_27_WOC_PR24</v>
      </c>
      <c r="C819" s="1516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16" t="str">
        <f>'SUP15'!$C$59</f>
        <v>000s</v>
      </c>
      <c r="E819" s="1516" t="s">
        <v>31</v>
      </c>
      <c r="F819" s="1528" t="str">
        <f>IF(ISBLANK('SUP15'!$O$59),"##BLANK",'SUP15'!$O$59)</f>
        <v>##BLANK</v>
      </c>
      <c r="G819" s="1528">
        <f>IF(ISBLANK('SUP15'!$P$59),"##BLANK",'SUP15'!$P$59)</f>
        <v>18.934999999999999</v>
      </c>
      <c r="H819" s="1528">
        <f>IF(ISBLANK('SUP15'!$Q$59),"##BLANK",'SUP15'!$Q$59)</f>
        <v>25.646000000000001</v>
      </c>
      <c r="I819" s="1528">
        <f>IF(ISBLANK('SUP15'!$R$59),"##BLANK",'SUP15'!$R$59)</f>
        <v>22.198</v>
      </c>
      <c r="J819" s="1528">
        <f>IF(ISBLANK('SUP15'!$S$59),"##BLANK",'SUP15'!$S$59)</f>
        <v>22.6</v>
      </c>
      <c r="K819" s="1528">
        <f>IF(ISBLANK('SUP15'!$T$59),"##BLANK",'SUP15'!$T$59)</f>
        <v>22.6</v>
      </c>
      <c r="L819" s="1528">
        <f>IF(ISBLANK('SUP15'!$U$59),"##BLANK",'SUP15'!$U$59)</f>
        <v>22.6</v>
      </c>
      <c r="M819" s="1528">
        <f>IF(ISBLANK('SUP15'!$V$59),"##BLANK",'SUP15'!$V$59)</f>
        <v>22.6</v>
      </c>
      <c r="N819" s="1528">
        <f>IF(ISBLANK('SUP15'!$W$59),"##BLANK",'SUP15'!$W$59)</f>
        <v>22.6</v>
      </c>
      <c r="O819" s="1528">
        <f>IF(ISBLANK('SUP15'!$X$59),"##BLANK",'SUP15'!$X$59)</f>
        <v>22.6</v>
      </c>
    </row>
    <row r="820" spans="2:15">
      <c r="B820" s="1516" t="str">
        <f>UPPER('SUP15'!$BM$59)</f>
        <v>SUP15_27_WWC_PR24</v>
      </c>
      <c r="C820" s="1516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16" t="str">
        <f>'SUP15'!$C$59</f>
        <v>000s</v>
      </c>
      <c r="E820" s="1516" t="s">
        <v>31</v>
      </c>
      <c r="F820" s="1528" t="str">
        <f>IF(ISBLANK('SUP15'!$Y$59),"##BLANK",'SUP15'!$Y$59)</f>
        <v>##BLANK</v>
      </c>
      <c r="G820" s="1528" t="str">
        <f>IF(ISBLANK('SUP15'!$Z$59),"##BLANK",'SUP15'!$Z$59)</f>
        <v>##BLANK</v>
      </c>
      <c r="H820" s="1528" t="str">
        <f>IF(ISBLANK('SUP15'!$AA$59),"##BLANK",'SUP15'!$AA$59)</f>
        <v>##BLANK</v>
      </c>
      <c r="I820" s="1528" t="str">
        <f>IF(ISBLANK('SUP15'!$AB$59),"##BLANK",'SUP15'!$AB$59)</f>
        <v>##BLANK</v>
      </c>
      <c r="J820" s="1528" t="str">
        <f>IF(ISBLANK('SUP15'!$AC$59),"##BLANK",'SUP15'!$AC$59)</f>
        <v>##BLANK</v>
      </c>
      <c r="K820" s="1528" t="str">
        <f>IF(ISBLANK('SUP15'!$AD$59),"##BLANK",'SUP15'!$AD$59)</f>
        <v>##BLANK</v>
      </c>
      <c r="L820" s="1528" t="str">
        <f>IF(ISBLANK('SUP15'!$AE$59),"##BLANK",'SUP15'!$AE$59)</f>
        <v>##BLANK</v>
      </c>
      <c r="M820" s="1528" t="str">
        <f>IF(ISBLANK('SUP15'!$AF$59),"##BLANK",'SUP15'!$AF$59)</f>
        <v>##BLANK</v>
      </c>
      <c r="N820" s="1528" t="str">
        <f>IF(ISBLANK('SUP15'!$AG$59),"##BLANK",'SUP15'!$AG$59)</f>
        <v>##BLANK</v>
      </c>
      <c r="O820" s="1528" t="str">
        <f>IF(ISBLANK('SUP15'!$AH$59),"##BLANK",'SUP15'!$AH$59)</f>
        <v>##BLANK</v>
      </c>
    </row>
    <row r="821" spans="2:15">
      <c r="B821" s="1516" t="str">
        <f>UPPER('SUP15'!$AS$60)</f>
        <v>SUP15_28_DSC_PR24</v>
      </c>
      <c r="C821" s="1516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16" t="str">
        <f>'SUP15'!$C$60</f>
        <v>£</v>
      </c>
      <c r="E821" s="1516" t="s">
        <v>31</v>
      </c>
      <c r="F821" s="1528" t="str">
        <f>IF(ISBLANK('SUP15'!$E$60),"##BLANK",'SUP15'!$E$60)</f>
        <v>##BLANK</v>
      </c>
      <c r="G821" s="1528" t="str">
        <f>IF(ISBLANK('SUP15'!$F$60),"##BLANK",'SUP15'!$F$60)</f>
        <v>##BLANK</v>
      </c>
      <c r="H821" s="1528" t="str">
        <f>IF(ISBLANK('SUP15'!$G$60),"##BLANK",'SUP15'!$G$60)</f>
        <v>##BLANK</v>
      </c>
      <c r="I821" s="1528" t="str">
        <f>IF(ISBLANK('SUP15'!$H$60),"##BLANK",'SUP15'!$H$60)</f>
        <v>##BLANK</v>
      </c>
      <c r="J821" s="1528" t="str">
        <f>IF(ISBLANK('SUP15'!$I$60),"##BLANK",'SUP15'!$I$60)</f>
        <v>##BLANK</v>
      </c>
      <c r="K821" s="1528" t="str">
        <f>IF(ISBLANK('SUP15'!$J$60),"##BLANK",'SUP15'!$J$60)</f>
        <v>##BLANK</v>
      </c>
      <c r="L821" s="1528" t="str">
        <f>IF(ISBLANK('SUP15'!$K$60),"##BLANK",'SUP15'!$K$60)</f>
        <v>##BLANK</v>
      </c>
      <c r="M821" s="1528" t="str">
        <f>IF(ISBLANK('SUP15'!$L$60),"##BLANK",'SUP15'!$L$60)</f>
        <v>##BLANK</v>
      </c>
      <c r="N821" s="1528" t="str">
        <f>IF(ISBLANK('SUP15'!$M$60),"##BLANK",'SUP15'!$M$60)</f>
        <v>##BLANK</v>
      </c>
      <c r="O821" s="1528" t="str">
        <f>IF(ISBLANK('SUP15'!$N$60),"##BLANK",'SUP15'!$N$60)</f>
        <v>##BLANK</v>
      </c>
    </row>
    <row r="822" spans="2:15">
      <c r="B822" s="1516" t="str">
        <f>UPPER('SUP15'!$BC$60)</f>
        <v>SUP15_28_WOC_PR24</v>
      </c>
      <c r="C822" s="1516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16" t="str">
        <f>'SUP15'!$C$60</f>
        <v>£</v>
      </c>
      <c r="E822" s="1516" t="s">
        <v>31</v>
      </c>
      <c r="F822" s="1528" t="str">
        <f>IF(ISBLANK('SUP15'!$O$60),"##BLANK",'SUP15'!$O$60)</f>
        <v>##BLANK</v>
      </c>
      <c r="G822" s="1528">
        <f>IF(ISBLANK('SUP15'!$P$60),"##BLANK",'SUP15'!$P$60)</f>
        <v>31.949000000000002</v>
      </c>
      <c r="H822" s="1528">
        <f>IF(ISBLANK('SUP15'!$Q$60),"##BLANK",'SUP15'!$Q$60)</f>
        <v>5.8570000000000002</v>
      </c>
      <c r="I822" s="1528">
        <f>IF(ISBLANK('SUP15'!$R$60),"##BLANK",'SUP15'!$R$60)</f>
        <v>6.2610000000000001</v>
      </c>
      <c r="J822" s="1528">
        <f>IF(ISBLANK('SUP15'!$S$60),"##BLANK",'SUP15'!$S$60)</f>
        <v>14.689</v>
      </c>
      <c r="K822" s="1528">
        <f>IF(ISBLANK('SUP15'!$T$60),"##BLANK",'SUP15'!$T$60)</f>
        <v>14.689</v>
      </c>
      <c r="L822" s="1528">
        <f>IF(ISBLANK('SUP15'!$U$60),"##BLANK",'SUP15'!$U$60)</f>
        <v>14.689</v>
      </c>
      <c r="M822" s="1528">
        <f>IF(ISBLANK('SUP15'!$V$60),"##BLANK",'SUP15'!$V$60)</f>
        <v>14.689</v>
      </c>
      <c r="N822" s="1528">
        <f>IF(ISBLANK('SUP15'!$W$60),"##BLANK",'SUP15'!$W$60)</f>
        <v>14.689</v>
      </c>
      <c r="O822" s="1528">
        <f>IF(ISBLANK('SUP15'!$X$60),"##BLANK",'SUP15'!$X$60)</f>
        <v>14.689</v>
      </c>
    </row>
    <row r="823" spans="2:15">
      <c r="B823" s="1516" t="str">
        <f>UPPER('SUP15'!$BM$60)</f>
        <v>SUP15_28_WWC_PR24</v>
      </c>
      <c r="C823" s="1516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16" t="str">
        <f>'SUP15'!$C$60</f>
        <v>£</v>
      </c>
      <c r="E823" s="1516" t="s">
        <v>31</v>
      </c>
      <c r="F823" s="1528" t="str">
        <f>IF(ISBLANK('SUP15'!$Y$60),"##BLANK",'SUP15'!$Y$60)</f>
        <v>##BLANK</v>
      </c>
      <c r="G823" s="1528" t="str">
        <f>IF(ISBLANK('SUP15'!$Z$60),"##BLANK",'SUP15'!$Z$60)</f>
        <v>##BLANK</v>
      </c>
      <c r="H823" s="1528" t="str">
        <f>IF(ISBLANK('SUP15'!$AA$60),"##BLANK",'SUP15'!$AA$60)</f>
        <v>##BLANK</v>
      </c>
      <c r="I823" s="1528" t="str">
        <f>IF(ISBLANK('SUP15'!$AB$60),"##BLANK",'SUP15'!$AB$60)</f>
        <v>##BLANK</v>
      </c>
      <c r="J823" s="1528" t="str">
        <f>IF(ISBLANK('SUP15'!$AC$60),"##BLANK",'SUP15'!$AC$60)</f>
        <v>##BLANK</v>
      </c>
      <c r="K823" s="1528" t="str">
        <f>IF(ISBLANK('SUP15'!$AD$60),"##BLANK",'SUP15'!$AD$60)</f>
        <v>##BLANK</v>
      </c>
      <c r="L823" s="1528" t="str">
        <f>IF(ISBLANK('SUP15'!$AE$60),"##BLANK",'SUP15'!$AE$60)</f>
        <v>##BLANK</v>
      </c>
      <c r="M823" s="1528" t="str">
        <f>IF(ISBLANK('SUP15'!$AF$60),"##BLANK",'SUP15'!$AF$60)</f>
        <v>##BLANK</v>
      </c>
      <c r="N823" s="1528" t="str">
        <f>IF(ISBLANK('SUP15'!$AG$60),"##BLANK",'SUP15'!$AG$60)</f>
        <v>##BLANK</v>
      </c>
      <c r="O823" s="1528" t="str">
        <f>IF(ISBLANK('SUP15'!$AH$60),"##BLANK",'SUP15'!$AH$60)</f>
        <v>##BLANK</v>
      </c>
    </row>
    <row r="824" spans="2:15">
      <c r="B824" s="1516" t="str">
        <f>UPPER('SUP15'!$AS$63)</f>
        <v>SUP15_29_DSC_PR24</v>
      </c>
      <c r="C824" s="1516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16" t="str">
        <f>'SUP15'!$C$63</f>
        <v>000s</v>
      </c>
      <c r="E824" s="1516" t="s">
        <v>31</v>
      </c>
      <c r="F824" s="1528" t="str">
        <f>IF(ISBLANK('SUP15'!$E$63),"##BLANK",'SUP15'!$E$63)</f>
        <v>##BLANK</v>
      </c>
      <c r="G824" s="1528" t="str">
        <f>IF(ISBLANK('SUP15'!$F$63),"##BLANK",'SUP15'!$F$63)</f>
        <v>##BLANK</v>
      </c>
      <c r="H824" s="1528" t="str">
        <f>IF(ISBLANK('SUP15'!$G$63),"##BLANK",'SUP15'!$G$63)</f>
        <v>##BLANK</v>
      </c>
      <c r="I824" s="1528" t="str">
        <f>IF(ISBLANK('SUP15'!$H$63),"##BLANK",'SUP15'!$H$63)</f>
        <v>##BLANK</v>
      </c>
      <c r="J824" s="1528" t="str">
        <f>IF(ISBLANK('SUP15'!$I$63),"##BLANK",'SUP15'!$I$63)</f>
        <v>##BLANK</v>
      </c>
      <c r="K824" s="1528" t="str">
        <f>IF(ISBLANK('SUP15'!$J$63),"##BLANK",'SUP15'!$J$63)</f>
        <v>##BLANK</v>
      </c>
      <c r="L824" s="1528" t="str">
        <f>IF(ISBLANK('SUP15'!$K$63),"##BLANK",'SUP15'!$K$63)</f>
        <v>##BLANK</v>
      </c>
      <c r="M824" s="1528" t="str">
        <f>IF(ISBLANK('SUP15'!$L$63),"##BLANK",'SUP15'!$L$63)</f>
        <v>##BLANK</v>
      </c>
      <c r="N824" s="1528" t="str">
        <f>IF(ISBLANK('SUP15'!$M$63),"##BLANK",'SUP15'!$M$63)</f>
        <v>##BLANK</v>
      </c>
      <c r="O824" s="1528" t="str">
        <f>IF(ISBLANK('SUP15'!$N$63),"##BLANK",'SUP15'!$N$63)</f>
        <v>##BLANK</v>
      </c>
    </row>
    <row r="825" spans="2:15">
      <c r="B825" s="1516" t="str">
        <f>UPPER('SUP15'!$BC$63)</f>
        <v>SUP15_29_WOC_PR24</v>
      </c>
      <c r="C825" s="1516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16" t="str">
        <f>'SUP15'!$C$63</f>
        <v>000s</v>
      </c>
      <c r="E825" s="1516" t="s">
        <v>31</v>
      </c>
      <c r="F825" s="1528" t="str">
        <f>IF(ISBLANK('SUP15'!$O$63),"##BLANK",'SUP15'!$O$63)</f>
        <v>##BLANK</v>
      </c>
      <c r="G825" s="1528">
        <f>IF(ISBLANK('SUP15'!$P$63),"##BLANK",'SUP15'!$P$63)</f>
        <v>2.109</v>
      </c>
      <c r="H825" s="1528">
        <f>IF(ISBLANK('SUP15'!$Q$63),"##BLANK",'SUP15'!$Q$63)</f>
        <v>2.681</v>
      </c>
      <c r="I825" s="1528">
        <f>IF(ISBLANK('SUP15'!$R$63),"##BLANK",'SUP15'!$R$63)</f>
        <v>2.8119999999999998</v>
      </c>
      <c r="J825" s="1528">
        <f>IF(ISBLANK('SUP15'!$S$63),"##BLANK",'SUP15'!$S$63)</f>
        <v>2.5339999999999998</v>
      </c>
      <c r="K825" s="1528">
        <f>IF(ISBLANK('SUP15'!$T$63),"##BLANK",'SUP15'!$T$63)</f>
        <v>2.5339999999999998</v>
      </c>
      <c r="L825" s="1528">
        <f>IF(ISBLANK('SUP15'!$U$63),"##BLANK",'SUP15'!$U$63)</f>
        <v>2.5339999999999998</v>
      </c>
      <c r="M825" s="1528">
        <f>IF(ISBLANK('SUP15'!$V$63),"##BLANK",'SUP15'!$V$63)</f>
        <v>2.5339999999999998</v>
      </c>
      <c r="N825" s="1528">
        <f>IF(ISBLANK('SUP15'!$W$63),"##BLANK",'SUP15'!$W$63)</f>
        <v>2.5339999999999998</v>
      </c>
      <c r="O825" s="1528">
        <f>IF(ISBLANK('SUP15'!$X$63),"##BLANK",'SUP15'!$X$63)</f>
        <v>2.5339999999999998</v>
      </c>
    </row>
    <row r="826" spans="2:15">
      <c r="B826" s="1516" t="str">
        <f>UPPER('SUP15'!$BM$63)</f>
        <v>SUP15_29_WWC_PR24</v>
      </c>
      <c r="C826" s="1516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16" t="str">
        <f>'SUP15'!$C$63</f>
        <v>000s</v>
      </c>
      <c r="E826" s="1516" t="s">
        <v>31</v>
      </c>
      <c r="F826" s="1528" t="str">
        <f>IF(ISBLANK('SUP15'!$Y$63),"##BLANK",'SUP15'!$Y$63)</f>
        <v>##BLANK</v>
      </c>
      <c r="G826" s="1528" t="str">
        <f>IF(ISBLANK('SUP15'!$Z$63),"##BLANK",'SUP15'!$Z$63)</f>
        <v>##BLANK</v>
      </c>
      <c r="H826" s="1528" t="str">
        <f>IF(ISBLANK('SUP15'!$AA$63),"##BLANK",'SUP15'!$AA$63)</f>
        <v>##BLANK</v>
      </c>
      <c r="I826" s="1528" t="str">
        <f>IF(ISBLANK('SUP15'!$AB$63),"##BLANK",'SUP15'!$AB$63)</f>
        <v>##BLANK</v>
      </c>
      <c r="J826" s="1528" t="str">
        <f>IF(ISBLANK('SUP15'!$AC$63),"##BLANK",'SUP15'!$AC$63)</f>
        <v>##BLANK</v>
      </c>
      <c r="K826" s="1528" t="str">
        <f>IF(ISBLANK('SUP15'!$AD$63),"##BLANK",'SUP15'!$AD$63)</f>
        <v>##BLANK</v>
      </c>
      <c r="L826" s="1528" t="str">
        <f>IF(ISBLANK('SUP15'!$AE$63),"##BLANK",'SUP15'!$AE$63)</f>
        <v>##BLANK</v>
      </c>
      <c r="M826" s="1528" t="str">
        <f>IF(ISBLANK('SUP15'!$AF$63),"##BLANK",'SUP15'!$AF$63)</f>
        <v>##BLANK</v>
      </c>
      <c r="N826" s="1528" t="str">
        <f>IF(ISBLANK('SUP15'!$AG$63),"##BLANK",'SUP15'!$AG$63)</f>
        <v>##BLANK</v>
      </c>
      <c r="O826" s="1528" t="str">
        <f>IF(ISBLANK('SUP15'!$AH$63),"##BLANK",'SUP15'!$AH$63)</f>
        <v>##BLANK</v>
      </c>
    </row>
    <row r="827" spans="2:15">
      <c r="B827" s="1516" t="str">
        <f>UPPER('SUP15'!$AS$64)</f>
        <v>SUP15_30_DSC_PR24</v>
      </c>
      <c r="C827" s="1516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16" t="str">
        <f>'SUP15'!$C$64</f>
        <v>£</v>
      </c>
      <c r="E827" s="1516" t="s">
        <v>31</v>
      </c>
      <c r="F827" s="1528" t="str">
        <f>IF(ISBLANK('SUP15'!$E$64),"##BLANK",'SUP15'!$E$64)</f>
        <v>##BLANK</v>
      </c>
      <c r="G827" s="1528" t="str">
        <f>IF(ISBLANK('SUP15'!$F$64),"##BLANK",'SUP15'!$F$64)</f>
        <v>##BLANK</v>
      </c>
      <c r="H827" s="1528" t="str">
        <f>IF(ISBLANK('SUP15'!$G$64),"##BLANK",'SUP15'!$G$64)</f>
        <v>##BLANK</v>
      </c>
      <c r="I827" s="1528" t="str">
        <f>IF(ISBLANK('SUP15'!$H$64),"##BLANK",'SUP15'!$H$64)</f>
        <v>##BLANK</v>
      </c>
      <c r="J827" s="1528" t="str">
        <f>IF(ISBLANK('SUP15'!$I$64),"##BLANK",'SUP15'!$I$64)</f>
        <v>##BLANK</v>
      </c>
      <c r="K827" s="1528" t="str">
        <f>IF(ISBLANK('SUP15'!$J$64),"##BLANK",'SUP15'!$J$64)</f>
        <v>##BLANK</v>
      </c>
      <c r="L827" s="1528" t="str">
        <f>IF(ISBLANK('SUP15'!$K$64),"##BLANK",'SUP15'!$K$64)</f>
        <v>##BLANK</v>
      </c>
      <c r="M827" s="1528" t="str">
        <f>IF(ISBLANK('SUP15'!$L$64),"##BLANK",'SUP15'!$L$64)</f>
        <v>##BLANK</v>
      </c>
      <c r="N827" s="1528" t="str">
        <f>IF(ISBLANK('SUP15'!$M$64),"##BLANK",'SUP15'!$M$64)</f>
        <v>##BLANK</v>
      </c>
      <c r="O827" s="1528" t="str">
        <f>IF(ISBLANK('SUP15'!$N$64),"##BLANK",'SUP15'!$N$64)</f>
        <v>##BLANK</v>
      </c>
    </row>
    <row r="828" spans="2:15">
      <c r="B828" s="1516" t="str">
        <f>UPPER('SUP15'!$BC$64)</f>
        <v>SUP15_30_WOC_PR24</v>
      </c>
      <c r="C828" s="1516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16" t="str">
        <f>'SUP15'!$C$64</f>
        <v>£</v>
      </c>
      <c r="E828" s="1516" t="s">
        <v>31</v>
      </c>
      <c r="F828" s="1528" t="str">
        <f>IF(ISBLANK('SUP15'!$O$64),"##BLANK",'SUP15'!$O$64)</f>
        <v>##BLANK</v>
      </c>
      <c r="G828" s="1528">
        <f>IF(ISBLANK('SUP15'!$P$64),"##BLANK",'SUP15'!$P$64)</f>
        <v>65.12</v>
      </c>
      <c r="H828" s="1528">
        <f>IF(ISBLANK('SUP15'!$Q$64),"##BLANK",'SUP15'!$Q$64)</f>
        <v>69.144000000000005</v>
      </c>
      <c r="I828" s="1528">
        <f>IF(ISBLANK('SUP15'!$R$64),"##BLANK",'SUP15'!$R$64)</f>
        <v>67.111999999999995</v>
      </c>
      <c r="J828" s="1528">
        <f>IF(ISBLANK('SUP15'!$S$64),"##BLANK",'SUP15'!$S$64)</f>
        <v>67.125</v>
      </c>
      <c r="K828" s="1528">
        <f>IF(ISBLANK('SUP15'!$T$64),"##BLANK",'SUP15'!$T$64)</f>
        <v>67.125</v>
      </c>
      <c r="L828" s="1528">
        <f>IF(ISBLANK('SUP15'!$U$64),"##BLANK",'SUP15'!$U$64)</f>
        <v>67.125</v>
      </c>
      <c r="M828" s="1528">
        <f>IF(ISBLANK('SUP15'!$V$64),"##BLANK",'SUP15'!$V$64)</f>
        <v>67.125</v>
      </c>
      <c r="N828" s="1528">
        <f>IF(ISBLANK('SUP15'!$W$64),"##BLANK",'SUP15'!$W$64)</f>
        <v>67.125</v>
      </c>
      <c r="O828" s="1528">
        <f>IF(ISBLANK('SUP15'!$X$64),"##BLANK",'SUP15'!$X$64)</f>
        <v>67.125</v>
      </c>
    </row>
    <row r="829" spans="2:15">
      <c r="B829" s="1516" t="str">
        <f>UPPER('SUP15'!$BM$64)</f>
        <v>SUP15_30_WWC_PR24</v>
      </c>
      <c r="C829" s="1516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16" t="str">
        <f>'SUP15'!$C$64</f>
        <v>£</v>
      </c>
      <c r="E829" s="1516" t="s">
        <v>31</v>
      </c>
      <c r="F829" s="1528" t="str">
        <f>IF(ISBLANK('SUP15'!$Y$64),"##BLANK",'SUP15'!$Y$64)</f>
        <v>##BLANK</v>
      </c>
      <c r="G829" s="1528" t="str">
        <f>IF(ISBLANK('SUP15'!$Z$64),"##BLANK",'SUP15'!$Z$64)</f>
        <v>##BLANK</v>
      </c>
      <c r="H829" s="1528" t="str">
        <f>IF(ISBLANK('SUP15'!$AA$64),"##BLANK",'SUP15'!$AA$64)</f>
        <v>##BLANK</v>
      </c>
      <c r="I829" s="1528" t="str">
        <f>IF(ISBLANK('SUP15'!$AB$64),"##BLANK",'SUP15'!$AB$64)</f>
        <v>##BLANK</v>
      </c>
      <c r="J829" s="1528" t="str">
        <f>IF(ISBLANK('SUP15'!$AC$64),"##BLANK",'SUP15'!$AC$64)</f>
        <v>##BLANK</v>
      </c>
      <c r="K829" s="1528" t="str">
        <f>IF(ISBLANK('SUP15'!$AD$64),"##BLANK",'SUP15'!$AD$64)</f>
        <v>##BLANK</v>
      </c>
      <c r="L829" s="1528" t="str">
        <f>IF(ISBLANK('SUP15'!$AE$64),"##BLANK",'SUP15'!$AE$64)</f>
        <v>##BLANK</v>
      </c>
      <c r="M829" s="1528" t="str">
        <f>IF(ISBLANK('SUP15'!$AF$64),"##BLANK",'SUP15'!$AF$64)</f>
        <v>##BLANK</v>
      </c>
      <c r="N829" s="1528" t="str">
        <f>IF(ISBLANK('SUP15'!$AG$64),"##BLANK",'SUP15'!$AG$64)</f>
        <v>##BLANK</v>
      </c>
      <c r="O829" s="1528" t="str">
        <f>IF(ISBLANK('SUP15'!$AH$64),"##BLANK",'SUP15'!$AH$64)</f>
        <v>##BLANK</v>
      </c>
    </row>
    <row r="830" spans="2:15">
      <c r="B830" s="1516" t="str">
        <f>UPPER('SUP15'!$AS$67)</f>
        <v>SUP15_31_DSC_PR24</v>
      </c>
      <c r="C830" s="1516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16" t="str">
        <f>'SUP15'!$C$67</f>
        <v>£m</v>
      </c>
      <c r="E830" s="1516" t="s">
        <v>31</v>
      </c>
      <c r="F830" s="1528">
        <f>IF(ISBLANK('SUP15'!$E$67),"##BLANK",'SUP15'!$E$67)</f>
        <v>0</v>
      </c>
      <c r="G830" s="1528">
        <f>IF(ISBLANK('SUP15'!$F$67),"##BLANK",'SUP15'!$F$67)</f>
        <v>0</v>
      </c>
      <c r="H830" s="1528">
        <f>IF(ISBLANK('SUP15'!$G$67),"##BLANK",'SUP15'!$G$67)</f>
        <v>0</v>
      </c>
      <c r="I830" s="1528">
        <f>IF(ISBLANK('SUP15'!$H$67),"##BLANK",'SUP15'!$H$67)</f>
        <v>0</v>
      </c>
      <c r="J830" s="1528">
        <f>IF(ISBLANK('SUP15'!$I$67),"##BLANK",'SUP15'!$I$67)</f>
        <v>0</v>
      </c>
      <c r="K830" s="1528">
        <f>IF(ISBLANK('SUP15'!$J$67),"##BLANK",'SUP15'!$J$67)</f>
        <v>0</v>
      </c>
      <c r="L830" s="1528">
        <f>IF(ISBLANK('SUP15'!$K$67),"##BLANK",'SUP15'!$K$67)</f>
        <v>0</v>
      </c>
      <c r="M830" s="1528">
        <f>IF(ISBLANK('SUP15'!$L$67),"##BLANK",'SUP15'!$L$67)</f>
        <v>0</v>
      </c>
      <c r="N830" s="1528">
        <f>IF(ISBLANK('SUP15'!$M$67),"##BLANK",'SUP15'!$M$67)</f>
        <v>0</v>
      </c>
      <c r="O830" s="1528">
        <f>IF(ISBLANK('SUP15'!$N$67),"##BLANK",'SUP15'!$N$67)</f>
        <v>0</v>
      </c>
    </row>
    <row r="831" spans="2:15">
      <c r="B831" s="1516" t="str">
        <f>UPPER('SUP15'!$BC$67)</f>
        <v>SUP15_31_WOC_PR24</v>
      </c>
      <c r="C831" s="1516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16" t="str">
        <f>'SUP15'!$C$67</f>
        <v>£m</v>
      </c>
      <c r="E831" s="1516" t="s">
        <v>31</v>
      </c>
      <c r="F831" s="1528">
        <f>IF(ISBLANK('SUP15'!$O$67),"##BLANK",'SUP15'!$O$67)</f>
        <v>0</v>
      </c>
      <c r="G831" s="1528">
        <f>IF(ISBLANK('SUP15'!$P$67),"##BLANK",'SUP15'!$P$67)</f>
        <v>0.74229239499999999</v>
      </c>
      <c r="H831" s="1528">
        <f>IF(ISBLANK('SUP15'!$Q$67),"##BLANK",'SUP15'!$Q$67)</f>
        <v>0.33558368600000005</v>
      </c>
      <c r="I831" s="1528">
        <f>IF(ISBLANK('SUP15'!$R$67),"##BLANK",'SUP15'!$R$67)</f>
        <v>0.32770062199999994</v>
      </c>
      <c r="J831" s="1528">
        <f>IF(ISBLANK('SUP15'!$S$67),"##BLANK",'SUP15'!$S$67)</f>
        <v>0.50206614999999999</v>
      </c>
      <c r="K831" s="1528">
        <f>IF(ISBLANK('SUP15'!$T$67),"##BLANK",'SUP15'!$T$67)</f>
        <v>0.50206614999999999</v>
      </c>
      <c r="L831" s="1528">
        <f>IF(ISBLANK('SUP15'!$U$67),"##BLANK",'SUP15'!$U$67)</f>
        <v>0.50206614999999999</v>
      </c>
      <c r="M831" s="1528">
        <f>IF(ISBLANK('SUP15'!$V$67),"##BLANK",'SUP15'!$V$67)</f>
        <v>0.50206614999999999</v>
      </c>
      <c r="N831" s="1528">
        <f>IF(ISBLANK('SUP15'!$W$67),"##BLANK",'SUP15'!$W$67)</f>
        <v>0.50206614999999999</v>
      </c>
      <c r="O831" s="1528">
        <f>IF(ISBLANK('SUP15'!$X$67),"##BLANK",'SUP15'!$X$67)</f>
        <v>0.50206614999999999</v>
      </c>
    </row>
    <row r="832" spans="2:15">
      <c r="B832" s="1516" t="str">
        <f>UPPER('SUP15'!$BM$67)</f>
        <v>SUP15_31_WWC_PR24</v>
      </c>
      <c r="C832" s="1516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16" t="str">
        <f>'SUP15'!$C$67</f>
        <v>£m</v>
      </c>
      <c r="E832" s="1516" t="s">
        <v>31</v>
      </c>
      <c r="F832" s="1528">
        <f>IF(ISBLANK('SUP15'!$Y$67),"##BLANK",'SUP15'!$Y$67)</f>
        <v>0</v>
      </c>
      <c r="G832" s="1528">
        <f>IF(ISBLANK('SUP15'!$Z$67),"##BLANK",'SUP15'!$Z$67)</f>
        <v>0</v>
      </c>
      <c r="H832" s="1528">
        <f>IF(ISBLANK('SUP15'!$AA$67),"##BLANK",'SUP15'!$AA$67)</f>
        <v>0</v>
      </c>
      <c r="I832" s="1528">
        <f>IF(ISBLANK('SUP15'!$AB$67),"##BLANK",'SUP15'!$AB$67)</f>
        <v>0</v>
      </c>
      <c r="J832" s="1528">
        <f>IF(ISBLANK('SUP15'!$AC$67),"##BLANK",'SUP15'!$AC$67)</f>
        <v>0</v>
      </c>
      <c r="K832" s="1528">
        <f>IF(ISBLANK('SUP15'!$AD$67),"##BLANK",'SUP15'!$AD$67)</f>
        <v>0</v>
      </c>
      <c r="L832" s="1528">
        <f>IF(ISBLANK('SUP15'!$AE$67),"##BLANK",'SUP15'!$AE$67)</f>
        <v>0</v>
      </c>
      <c r="M832" s="1528">
        <f>IF(ISBLANK('SUP15'!$AF$67),"##BLANK",'SUP15'!$AF$67)</f>
        <v>0</v>
      </c>
      <c r="N832" s="1528">
        <f>IF(ISBLANK('SUP15'!$AG$67),"##BLANK",'SUP15'!$AG$67)</f>
        <v>0</v>
      </c>
      <c r="O832" s="1528">
        <f>IF(ISBLANK('SUP15'!$AH$67),"##BLANK",'SUP15'!$AH$67)</f>
        <v>0</v>
      </c>
    </row>
    <row r="833" spans="2:15">
      <c r="B833" s="1516" t="str">
        <f>UPPER('SUP15'!$AS$70)</f>
        <v>SUP15_32_DSC_PR24</v>
      </c>
      <c r="C833" s="1516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16" t="str">
        <f>'SUP15'!$C$70</f>
        <v>000s</v>
      </c>
      <c r="E833" s="1516" t="s">
        <v>31</v>
      </c>
      <c r="F833" s="1528" t="str">
        <f>IF(ISBLANK('SUP15'!$E$70),"##BLANK",'SUP15'!$E$70)</f>
        <v>##BLANK</v>
      </c>
      <c r="G833" s="1528" t="str">
        <f>IF(ISBLANK('SUP15'!$F$70),"##BLANK",'SUP15'!$F$70)</f>
        <v>##BLANK</v>
      </c>
      <c r="H833" s="1528" t="str">
        <f>IF(ISBLANK('SUP15'!$G$70),"##BLANK",'SUP15'!$G$70)</f>
        <v>##BLANK</v>
      </c>
      <c r="I833" s="1528" t="str">
        <f>IF(ISBLANK('SUP15'!$H$70),"##BLANK",'SUP15'!$H$70)</f>
        <v>##BLANK</v>
      </c>
      <c r="J833" s="1528" t="str">
        <f>IF(ISBLANK('SUP15'!$I$70),"##BLANK",'SUP15'!$I$70)</f>
        <v>##BLANK</v>
      </c>
      <c r="K833" s="1528" t="str">
        <f>IF(ISBLANK('SUP15'!$J$70),"##BLANK",'SUP15'!$J$70)</f>
        <v>##BLANK</v>
      </c>
      <c r="L833" s="1528" t="str">
        <f>IF(ISBLANK('SUP15'!$K$70),"##BLANK",'SUP15'!$K$70)</f>
        <v>##BLANK</v>
      </c>
      <c r="M833" s="1528" t="str">
        <f>IF(ISBLANK('SUP15'!$L$70),"##BLANK",'SUP15'!$L$70)</f>
        <v>##BLANK</v>
      </c>
      <c r="N833" s="1528" t="str">
        <f>IF(ISBLANK('SUP15'!$M$70),"##BLANK",'SUP15'!$M$70)</f>
        <v>##BLANK</v>
      </c>
      <c r="O833" s="1528" t="str">
        <f>IF(ISBLANK('SUP15'!$N$70),"##BLANK",'SUP15'!$N$70)</f>
        <v>##BLANK</v>
      </c>
    </row>
    <row r="834" spans="2:15">
      <c r="B834" s="1516" t="str">
        <f>UPPER('SUP15'!$BC$70)</f>
        <v>SUP15_32_WOC_PR24</v>
      </c>
      <c r="C834" s="1516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16" t="str">
        <f>'SUP15'!$C$70</f>
        <v>000s</v>
      </c>
      <c r="E834" s="1516" t="s">
        <v>31</v>
      </c>
      <c r="F834" s="1528" t="str">
        <f>IF(ISBLANK('SUP15'!$O$70),"##BLANK",'SUP15'!$O$70)</f>
        <v>##BLANK</v>
      </c>
      <c r="G834" s="1528" t="str">
        <f>IF(ISBLANK('SUP15'!$P$70),"##BLANK",'SUP15'!$P$70)</f>
        <v>##BLANK</v>
      </c>
      <c r="H834" s="1528" t="str">
        <f>IF(ISBLANK('SUP15'!$Q$70),"##BLANK",'SUP15'!$Q$70)</f>
        <v>##BLANK</v>
      </c>
      <c r="I834" s="1528" t="str">
        <f>IF(ISBLANK('SUP15'!$R$70),"##BLANK",'SUP15'!$R$70)</f>
        <v>##BLANK</v>
      </c>
      <c r="J834" s="1528" t="str">
        <f>IF(ISBLANK('SUP15'!$S$70),"##BLANK",'SUP15'!$S$70)</f>
        <v>##BLANK</v>
      </c>
      <c r="K834" s="1528" t="str">
        <f>IF(ISBLANK('SUP15'!$T$70),"##BLANK",'SUP15'!$T$70)</f>
        <v>##BLANK</v>
      </c>
      <c r="L834" s="1528" t="str">
        <f>IF(ISBLANK('SUP15'!$U$70),"##BLANK",'SUP15'!$U$70)</f>
        <v>##BLANK</v>
      </c>
      <c r="M834" s="1528" t="str">
        <f>IF(ISBLANK('SUP15'!$V$70),"##BLANK",'SUP15'!$V$70)</f>
        <v>##BLANK</v>
      </c>
      <c r="N834" s="1528" t="str">
        <f>IF(ISBLANK('SUP15'!$W$70),"##BLANK",'SUP15'!$W$70)</f>
        <v>##BLANK</v>
      </c>
      <c r="O834" s="1528" t="str">
        <f>IF(ISBLANK('SUP15'!$X$70),"##BLANK",'SUP15'!$X$70)</f>
        <v>##BLANK</v>
      </c>
    </row>
    <row r="835" spans="2:15">
      <c r="B835" s="1516" t="str">
        <f>UPPER('SUP15'!$BM$70)</f>
        <v>SUP15_32_WWC_PR24</v>
      </c>
      <c r="C835" s="1516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16" t="str">
        <f>'SUP15'!$C$70</f>
        <v>000s</v>
      </c>
      <c r="E835" s="1516" t="s">
        <v>31</v>
      </c>
      <c r="F835" s="1528" t="str">
        <f>IF(ISBLANK('SUP15'!$Y$70),"##BLANK",'SUP15'!$Y$70)</f>
        <v>##BLANK</v>
      </c>
      <c r="G835" s="1528" t="str">
        <f>IF(ISBLANK('SUP15'!$Z$70),"##BLANK",'SUP15'!$Z$70)</f>
        <v>##BLANK</v>
      </c>
      <c r="H835" s="1528" t="str">
        <f>IF(ISBLANK('SUP15'!$AA$70),"##BLANK",'SUP15'!$AA$70)</f>
        <v>##BLANK</v>
      </c>
      <c r="I835" s="1528" t="str">
        <f>IF(ISBLANK('SUP15'!$AB$70),"##BLANK",'SUP15'!$AB$70)</f>
        <v>##BLANK</v>
      </c>
      <c r="J835" s="1528" t="str">
        <f>IF(ISBLANK('SUP15'!$AC$70),"##BLANK",'SUP15'!$AC$70)</f>
        <v>##BLANK</v>
      </c>
      <c r="K835" s="1528" t="str">
        <f>IF(ISBLANK('SUP15'!$AD$70),"##BLANK",'SUP15'!$AD$70)</f>
        <v>##BLANK</v>
      </c>
      <c r="L835" s="1528" t="str">
        <f>IF(ISBLANK('SUP15'!$AE$70),"##BLANK",'SUP15'!$AE$70)</f>
        <v>##BLANK</v>
      </c>
      <c r="M835" s="1528" t="str">
        <f>IF(ISBLANK('SUP15'!$AF$70),"##BLANK",'SUP15'!$AF$70)</f>
        <v>##BLANK</v>
      </c>
      <c r="N835" s="1528" t="str">
        <f>IF(ISBLANK('SUP15'!$AG$70),"##BLANK",'SUP15'!$AG$70)</f>
        <v>##BLANK</v>
      </c>
      <c r="O835" s="1528" t="str">
        <f>IF(ISBLANK('SUP15'!$AH$70),"##BLANK",'SUP15'!$AH$70)</f>
        <v>##BLANK</v>
      </c>
    </row>
    <row r="836" spans="2:15">
      <c r="B836" s="1516" t="str">
        <f>UPPER('SUP15'!$AS$71)</f>
        <v>SUP15_33_DSC_PR24</v>
      </c>
      <c r="C836" s="1516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16" t="str">
        <f>'SUP15'!$C$71</f>
        <v>£</v>
      </c>
      <c r="E836" s="1516" t="s">
        <v>31</v>
      </c>
      <c r="F836" s="1528" t="str">
        <f>IF(ISBLANK('SUP15'!$E$71),"##BLANK",'SUP15'!$E$71)</f>
        <v>##BLANK</v>
      </c>
      <c r="G836" s="1528" t="str">
        <f>IF(ISBLANK('SUP15'!$F$71),"##BLANK",'SUP15'!$F$71)</f>
        <v>##BLANK</v>
      </c>
      <c r="H836" s="1528" t="str">
        <f>IF(ISBLANK('SUP15'!$G$71),"##BLANK",'SUP15'!$G$71)</f>
        <v>##BLANK</v>
      </c>
      <c r="I836" s="1528" t="str">
        <f>IF(ISBLANK('SUP15'!$H$71),"##BLANK",'SUP15'!$H$71)</f>
        <v>##BLANK</v>
      </c>
      <c r="J836" s="1528" t="str">
        <f>IF(ISBLANK('SUP15'!$I$71),"##BLANK",'SUP15'!$I$71)</f>
        <v>##BLANK</v>
      </c>
      <c r="K836" s="1528" t="str">
        <f>IF(ISBLANK('SUP15'!$J$71),"##BLANK",'SUP15'!$J$71)</f>
        <v>##BLANK</v>
      </c>
      <c r="L836" s="1528" t="str">
        <f>IF(ISBLANK('SUP15'!$K$71),"##BLANK",'SUP15'!$K$71)</f>
        <v>##BLANK</v>
      </c>
      <c r="M836" s="1528" t="str">
        <f>IF(ISBLANK('SUP15'!$L$71),"##BLANK",'SUP15'!$L$71)</f>
        <v>##BLANK</v>
      </c>
      <c r="N836" s="1528" t="str">
        <f>IF(ISBLANK('SUP15'!$M$71),"##BLANK",'SUP15'!$M$71)</f>
        <v>##BLANK</v>
      </c>
      <c r="O836" s="1528" t="str">
        <f>IF(ISBLANK('SUP15'!$N$71),"##BLANK",'SUP15'!$N$71)</f>
        <v>##BLANK</v>
      </c>
    </row>
    <row r="837" spans="2:15">
      <c r="B837" s="1516" t="str">
        <f>UPPER('SUP15'!$BC$71)</f>
        <v>SUP15_33_WOC_PR24</v>
      </c>
      <c r="C837" s="1516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16" t="str">
        <f>'SUP15'!$C$71</f>
        <v>£</v>
      </c>
      <c r="E837" s="1516" t="s">
        <v>31</v>
      </c>
      <c r="F837" s="1528" t="str">
        <f>IF(ISBLANK('SUP15'!$O$71),"##BLANK",'SUP15'!$O$71)</f>
        <v>##BLANK</v>
      </c>
      <c r="G837" s="1528" t="str">
        <f>IF(ISBLANK('SUP15'!$P$71),"##BLANK",'SUP15'!$P$71)</f>
        <v>##BLANK</v>
      </c>
      <c r="H837" s="1528" t="str">
        <f>IF(ISBLANK('SUP15'!$Q$71),"##BLANK",'SUP15'!$Q$71)</f>
        <v>##BLANK</v>
      </c>
      <c r="I837" s="1528" t="str">
        <f>IF(ISBLANK('SUP15'!$R$71),"##BLANK",'SUP15'!$R$71)</f>
        <v>##BLANK</v>
      </c>
      <c r="J837" s="1528" t="str">
        <f>IF(ISBLANK('SUP15'!$S$71),"##BLANK",'SUP15'!$S$71)</f>
        <v>##BLANK</v>
      </c>
      <c r="K837" s="1528" t="str">
        <f>IF(ISBLANK('SUP15'!$T$71),"##BLANK",'SUP15'!$T$71)</f>
        <v>##BLANK</v>
      </c>
      <c r="L837" s="1528" t="str">
        <f>IF(ISBLANK('SUP15'!$U$71),"##BLANK",'SUP15'!$U$71)</f>
        <v>##BLANK</v>
      </c>
      <c r="M837" s="1528" t="str">
        <f>IF(ISBLANK('SUP15'!$V$71),"##BLANK",'SUP15'!$V$71)</f>
        <v>##BLANK</v>
      </c>
      <c r="N837" s="1528" t="str">
        <f>IF(ISBLANK('SUP15'!$W$71),"##BLANK",'SUP15'!$W$71)</f>
        <v>##BLANK</v>
      </c>
      <c r="O837" s="1528" t="str">
        <f>IF(ISBLANK('SUP15'!$X$71),"##BLANK",'SUP15'!$X$71)</f>
        <v>##BLANK</v>
      </c>
    </row>
    <row r="838" spans="2:15">
      <c r="B838" s="1516" t="str">
        <f>UPPER('SUP15'!$BM$71)</f>
        <v>SUP15_33_WWC_PR24</v>
      </c>
      <c r="C838" s="1516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16" t="str">
        <f>'SUP15'!$C$71</f>
        <v>£</v>
      </c>
      <c r="E838" s="1516" t="s">
        <v>31</v>
      </c>
      <c r="F838" s="1528" t="str">
        <f>IF(ISBLANK('SUP15'!$Y$71),"##BLANK",'SUP15'!$Y$71)</f>
        <v>##BLANK</v>
      </c>
      <c r="G838" s="1528" t="str">
        <f>IF(ISBLANK('SUP15'!$Z$71),"##BLANK",'SUP15'!$Z$71)</f>
        <v>##BLANK</v>
      </c>
      <c r="H838" s="1528" t="str">
        <f>IF(ISBLANK('SUP15'!$AA$71),"##BLANK",'SUP15'!$AA$71)</f>
        <v>##BLANK</v>
      </c>
      <c r="I838" s="1528" t="str">
        <f>IF(ISBLANK('SUP15'!$AB$71),"##BLANK",'SUP15'!$AB$71)</f>
        <v>##BLANK</v>
      </c>
      <c r="J838" s="1528" t="str">
        <f>IF(ISBLANK('SUP15'!$AC$71),"##BLANK",'SUP15'!$AC$71)</f>
        <v>##BLANK</v>
      </c>
      <c r="K838" s="1528" t="str">
        <f>IF(ISBLANK('SUP15'!$AD$71),"##BLANK",'SUP15'!$AD$71)</f>
        <v>##BLANK</v>
      </c>
      <c r="L838" s="1528" t="str">
        <f>IF(ISBLANK('SUP15'!$AE$71),"##BLANK",'SUP15'!$AE$71)</f>
        <v>##BLANK</v>
      </c>
      <c r="M838" s="1528" t="str">
        <f>IF(ISBLANK('SUP15'!$AF$71),"##BLANK",'SUP15'!$AF$71)</f>
        <v>##BLANK</v>
      </c>
      <c r="N838" s="1528" t="str">
        <f>IF(ISBLANK('SUP15'!$AG$71),"##BLANK",'SUP15'!$AG$71)</f>
        <v>##BLANK</v>
      </c>
      <c r="O838" s="1528" t="str">
        <f>IF(ISBLANK('SUP15'!$AH$71),"##BLANK",'SUP15'!$AH$71)</f>
        <v>##BLANK</v>
      </c>
    </row>
    <row r="839" spans="2:15">
      <c r="B839" s="1516" t="str">
        <f>UPPER('SUP15'!$AS$74)</f>
        <v>SUP15_34_DSC_PR24</v>
      </c>
      <c r="C839" s="1516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16" t="str">
        <f>'SUP15'!$C$74</f>
        <v>000s</v>
      </c>
      <c r="E839" s="1516" t="s">
        <v>31</v>
      </c>
      <c r="F839" s="1528" t="str">
        <f>IF(ISBLANK('SUP15'!$E$74),"##BLANK",'SUP15'!$E$74)</f>
        <v>##BLANK</v>
      </c>
      <c r="G839" s="1528" t="str">
        <f>IF(ISBLANK('SUP15'!$F$74),"##BLANK",'SUP15'!$F$74)</f>
        <v>##BLANK</v>
      </c>
      <c r="H839" s="1528" t="str">
        <f>IF(ISBLANK('SUP15'!$G$74),"##BLANK",'SUP15'!$G$74)</f>
        <v>##BLANK</v>
      </c>
      <c r="I839" s="1528" t="str">
        <f>IF(ISBLANK('SUP15'!$H$74),"##BLANK",'SUP15'!$H$74)</f>
        <v>##BLANK</v>
      </c>
      <c r="J839" s="1528" t="str">
        <f>IF(ISBLANK('SUP15'!$I$74),"##BLANK",'SUP15'!$I$74)</f>
        <v>##BLANK</v>
      </c>
      <c r="K839" s="1528" t="str">
        <f>IF(ISBLANK('SUP15'!$J$74),"##BLANK",'SUP15'!$J$74)</f>
        <v>##BLANK</v>
      </c>
      <c r="L839" s="1528" t="str">
        <f>IF(ISBLANK('SUP15'!$K$74),"##BLANK",'SUP15'!$K$74)</f>
        <v>##BLANK</v>
      </c>
      <c r="M839" s="1528" t="str">
        <f>IF(ISBLANK('SUP15'!$L$74),"##BLANK",'SUP15'!$L$74)</f>
        <v>##BLANK</v>
      </c>
      <c r="N839" s="1528" t="str">
        <f>IF(ISBLANK('SUP15'!$M$74),"##BLANK",'SUP15'!$M$74)</f>
        <v>##BLANK</v>
      </c>
      <c r="O839" s="1528" t="str">
        <f>IF(ISBLANK('SUP15'!$N$74),"##BLANK",'SUP15'!$N$74)</f>
        <v>##BLANK</v>
      </c>
    </row>
    <row r="840" spans="2:15">
      <c r="B840" s="1516" t="str">
        <f>UPPER('SUP15'!$BC$74)</f>
        <v>SUP15_34_WOC_PR24</v>
      </c>
      <c r="C840" s="1516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16" t="str">
        <f>'SUP15'!$C$74</f>
        <v>000s</v>
      </c>
      <c r="E840" s="1516" t="s">
        <v>31</v>
      </c>
      <c r="F840" s="1528" t="str">
        <f>IF(ISBLANK('SUP15'!$O$74),"##BLANK",'SUP15'!$O$74)</f>
        <v>##BLANK</v>
      </c>
      <c r="G840" s="1528">
        <f>IF(ISBLANK('SUP15'!$P$74),"##BLANK",'SUP15'!$P$74)</f>
        <v>1.377</v>
      </c>
      <c r="H840" s="1528">
        <f>IF(ISBLANK('SUP15'!$Q$74),"##BLANK",'SUP15'!$Q$74)</f>
        <v>3.7469999999999999</v>
      </c>
      <c r="I840" s="1528">
        <f>IF(ISBLANK('SUP15'!$R$74),"##BLANK",'SUP15'!$R$74)</f>
        <v>1.1020000000000001</v>
      </c>
      <c r="J840" s="1528">
        <f>IF(ISBLANK('SUP15'!$S$74),"##BLANK",'SUP15'!$S$74)</f>
        <v>2.0750000000000002</v>
      </c>
      <c r="K840" s="1528">
        <f>IF(ISBLANK('SUP15'!$T$74),"##BLANK",'SUP15'!$T$74)</f>
        <v>2.0750000000000002</v>
      </c>
      <c r="L840" s="1528">
        <f>IF(ISBLANK('SUP15'!$U$74),"##BLANK",'SUP15'!$U$74)</f>
        <v>2.0750000000000002</v>
      </c>
      <c r="M840" s="1528">
        <f>IF(ISBLANK('SUP15'!$V$74),"##BLANK",'SUP15'!$V$74)</f>
        <v>2.0750000000000002</v>
      </c>
      <c r="N840" s="1528">
        <f>IF(ISBLANK('SUP15'!$W$74),"##BLANK",'SUP15'!$W$74)</f>
        <v>2.0750000000000002</v>
      </c>
      <c r="O840" s="1528">
        <f>IF(ISBLANK('SUP15'!$X$74),"##BLANK",'SUP15'!$X$74)</f>
        <v>2.0750000000000002</v>
      </c>
    </row>
    <row r="841" spans="2:15">
      <c r="B841" s="1516" t="str">
        <f>UPPER('SUP15'!$BM$74)</f>
        <v>SUP15_34_WWC_PR24</v>
      </c>
      <c r="C841" s="1516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16" t="str">
        <f>'SUP15'!$C$74</f>
        <v>000s</v>
      </c>
      <c r="E841" s="1516" t="s">
        <v>31</v>
      </c>
      <c r="F841" s="1528" t="str">
        <f>IF(ISBLANK('SUP15'!$Y$74),"##BLANK",'SUP15'!$Y$74)</f>
        <v>##BLANK</v>
      </c>
      <c r="G841" s="1528" t="str">
        <f>IF(ISBLANK('SUP15'!$Z$74),"##BLANK",'SUP15'!$Z$74)</f>
        <v>##BLANK</v>
      </c>
      <c r="H841" s="1528" t="str">
        <f>IF(ISBLANK('SUP15'!$AA$74),"##BLANK",'SUP15'!$AA$74)</f>
        <v>##BLANK</v>
      </c>
      <c r="I841" s="1528" t="str">
        <f>IF(ISBLANK('SUP15'!$AB$74),"##BLANK",'SUP15'!$AB$74)</f>
        <v>##BLANK</v>
      </c>
      <c r="J841" s="1528" t="str">
        <f>IF(ISBLANK('SUP15'!$AC$74),"##BLANK",'SUP15'!$AC$74)</f>
        <v>##BLANK</v>
      </c>
      <c r="K841" s="1528" t="str">
        <f>IF(ISBLANK('SUP15'!$AD$74),"##BLANK",'SUP15'!$AD$74)</f>
        <v>##BLANK</v>
      </c>
      <c r="L841" s="1528" t="str">
        <f>IF(ISBLANK('SUP15'!$AE$74),"##BLANK",'SUP15'!$AE$74)</f>
        <v>##BLANK</v>
      </c>
      <c r="M841" s="1528" t="str">
        <f>IF(ISBLANK('SUP15'!$AF$74),"##BLANK",'SUP15'!$AF$74)</f>
        <v>##BLANK</v>
      </c>
      <c r="N841" s="1528" t="str">
        <f>IF(ISBLANK('SUP15'!$AG$74),"##BLANK",'SUP15'!$AG$74)</f>
        <v>##BLANK</v>
      </c>
      <c r="O841" s="1528" t="str">
        <f>IF(ISBLANK('SUP15'!$AH$74),"##BLANK",'SUP15'!$AH$74)</f>
        <v>##BLANK</v>
      </c>
    </row>
    <row r="842" spans="2:15">
      <c r="B842" s="1516" t="str">
        <f>UPPER('SUP15'!$AS$75)</f>
        <v>SUP15_35_DSC_PR24</v>
      </c>
      <c r="C842" s="1516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16" t="str">
        <f>'SUP15'!$C$75</f>
        <v>£</v>
      </c>
      <c r="E842" s="1516" t="s">
        <v>31</v>
      </c>
      <c r="F842" s="1528" t="str">
        <f>IF(ISBLANK('SUP15'!$E$75),"##BLANK",'SUP15'!$E$75)</f>
        <v>##BLANK</v>
      </c>
      <c r="G842" s="1528" t="str">
        <f>IF(ISBLANK('SUP15'!$F$75),"##BLANK",'SUP15'!$F$75)</f>
        <v>##BLANK</v>
      </c>
      <c r="H842" s="1528" t="str">
        <f>IF(ISBLANK('SUP15'!$G$75),"##BLANK",'SUP15'!$G$75)</f>
        <v>##BLANK</v>
      </c>
      <c r="I842" s="1528" t="str">
        <f>IF(ISBLANK('SUP15'!$H$75),"##BLANK",'SUP15'!$H$75)</f>
        <v>##BLANK</v>
      </c>
      <c r="J842" s="1528" t="str">
        <f>IF(ISBLANK('SUP15'!$I$75),"##BLANK",'SUP15'!$I$75)</f>
        <v>##BLANK</v>
      </c>
      <c r="K842" s="1528" t="str">
        <f>IF(ISBLANK('SUP15'!$J$75),"##BLANK",'SUP15'!$J$75)</f>
        <v>##BLANK</v>
      </c>
      <c r="L842" s="1528" t="str">
        <f>IF(ISBLANK('SUP15'!$K$75),"##BLANK",'SUP15'!$K$75)</f>
        <v>##BLANK</v>
      </c>
      <c r="M842" s="1528" t="str">
        <f>IF(ISBLANK('SUP15'!$L$75),"##BLANK",'SUP15'!$L$75)</f>
        <v>##BLANK</v>
      </c>
      <c r="N842" s="1528" t="str">
        <f>IF(ISBLANK('SUP15'!$M$75),"##BLANK",'SUP15'!$M$75)</f>
        <v>##BLANK</v>
      </c>
      <c r="O842" s="1528" t="str">
        <f>IF(ISBLANK('SUP15'!$N$75),"##BLANK",'SUP15'!$N$75)</f>
        <v>##BLANK</v>
      </c>
    </row>
    <row r="843" spans="2:15">
      <c r="B843" s="1516" t="str">
        <f>UPPER('SUP15'!$BC$75)</f>
        <v>SUP15_35_WOC_PR24</v>
      </c>
      <c r="C843" s="1516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16" t="str">
        <f>'SUP15'!$C$75</f>
        <v>£</v>
      </c>
      <c r="E843" s="1516" t="s">
        <v>31</v>
      </c>
      <c r="F843" s="1528" t="str">
        <f>IF(ISBLANK('SUP15'!$O$75),"##BLANK",'SUP15'!$O$75)</f>
        <v>##BLANK</v>
      </c>
      <c r="G843" s="1528" t="str">
        <f>IF(ISBLANK('SUP15'!$P$75),"##BLANK",'SUP15'!$P$75)</f>
        <v>##BLANK</v>
      </c>
      <c r="H843" s="1528" t="str">
        <f>IF(ISBLANK('SUP15'!$Q$75),"##BLANK",'SUP15'!$Q$75)</f>
        <v>##BLANK</v>
      </c>
      <c r="I843" s="1528" t="str">
        <f>IF(ISBLANK('SUP15'!$R$75),"##BLANK",'SUP15'!$R$75)</f>
        <v>##BLANK</v>
      </c>
      <c r="J843" s="1528" t="str">
        <f>IF(ISBLANK('SUP15'!$S$75),"##BLANK",'SUP15'!$S$75)</f>
        <v>##BLANK</v>
      </c>
      <c r="K843" s="1528" t="str">
        <f>IF(ISBLANK('SUP15'!$T$75),"##BLANK",'SUP15'!$T$75)</f>
        <v>##BLANK</v>
      </c>
      <c r="L843" s="1528" t="str">
        <f>IF(ISBLANK('SUP15'!$U$75),"##BLANK",'SUP15'!$U$75)</f>
        <v>##BLANK</v>
      </c>
      <c r="M843" s="1528" t="str">
        <f>IF(ISBLANK('SUP15'!$V$75),"##BLANK",'SUP15'!$V$75)</f>
        <v>##BLANK</v>
      </c>
      <c r="N843" s="1528" t="str">
        <f>IF(ISBLANK('SUP15'!$W$75),"##BLANK",'SUP15'!$W$75)</f>
        <v>##BLANK</v>
      </c>
      <c r="O843" s="1528" t="str">
        <f>IF(ISBLANK('SUP15'!$X$75),"##BLANK",'SUP15'!$X$75)</f>
        <v>##BLANK</v>
      </c>
    </row>
    <row r="844" spans="2:15">
      <c r="B844" s="1516" t="str">
        <f>UPPER('SUP15'!$BM$75)</f>
        <v>SUP15_35_WWC_PR24</v>
      </c>
      <c r="C844" s="1516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16" t="str">
        <f>'SUP15'!$C$75</f>
        <v>£</v>
      </c>
      <c r="E844" s="1516" t="s">
        <v>31</v>
      </c>
      <c r="F844" s="1528" t="str">
        <f>IF(ISBLANK('SUP15'!$Y$75),"##BLANK",'SUP15'!$Y$75)</f>
        <v>##BLANK</v>
      </c>
      <c r="G844" s="1528" t="str">
        <f>IF(ISBLANK('SUP15'!$Z$75),"##BLANK",'SUP15'!$Z$75)</f>
        <v>##BLANK</v>
      </c>
      <c r="H844" s="1528" t="str">
        <f>IF(ISBLANK('SUP15'!$AA$75),"##BLANK",'SUP15'!$AA$75)</f>
        <v>##BLANK</v>
      </c>
      <c r="I844" s="1528" t="str">
        <f>IF(ISBLANK('SUP15'!$AB$75),"##BLANK",'SUP15'!$AB$75)</f>
        <v>##BLANK</v>
      </c>
      <c r="J844" s="1528" t="str">
        <f>IF(ISBLANK('SUP15'!$AC$75),"##BLANK",'SUP15'!$AC$75)</f>
        <v>##BLANK</v>
      </c>
      <c r="K844" s="1528" t="str">
        <f>IF(ISBLANK('SUP15'!$AD$75),"##BLANK",'SUP15'!$AD$75)</f>
        <v>##BLANK</v>
      </c>
      <c r="L844" s="1528" t="str">
        <f>IF(ISBLANK('SUP15'!$AE$75),"##BLANK",'SUP15'!$AE$75)</f>
        <v>##BLANK</v>
      </c>
      <c r="M844" s="1528" t="str">
        <f>IF(ISBLANK('SUP15'!$AF$75),"##BLANK",'SUP15'!$AF$75)</f>
        <v>##BLANK</v>
      </c>
      <c r="N844" s="1528" t="str">
        <f>IF(ISBLANK('SUP15'!$AG$75),"##BLANK",'SUP15'!$AG$75)</f>
        <v>##BLANK</v>
      </c>
      <c r="O844" s="1528" t="str">
        <f>IF(ISBLANK('SUP15'!$AH$75),"##BLANK",'SUP15'!$AH$75)</f>
        <v>##BLANK</v>
      </c>
    </row>
    <row r="845" spans="2:15">
      <c r="B845" s="1516" t="str">
        <f>UPPER('SUP15'!$AS$78)</f>
        <v>SUP15_36_DSC_PR24</v>
      </c>
      <c r="C845" s="1516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16" t="str">
        <f>'SUP15'!$C$78</f>
        <v>000s</v>
      </c>
      <c r="E845" s="1516" t="s">
        <v>31</v>
      </c>
      <c r="F845" s="1528" t="str">
        <f>IF(ISBLANK('SUP15'!$E$78),"##BLANK",'SUP15'!$E$78)</f>
        <v>##BLANK</v>
      </c>
      <c r="G845" s="1528" t="str">
        <f>IF(ISBLANK('SUP15'!$F$78),"##BLANK",'SUP15'!$F$78)</f>
        <v>##BLANK</v>
      </c>
      <c r="H845" s="1528" t="str">
        <f>IF(ISBLANK('SUP15'!$G$78),"##BLANK",'SUP15'!$G$78)</f>
        <v>##BLANK</v>
      </c>
      <c r="I845" s="1528" t="str">
        <f>IF(ISBLANK('SUP15'!$H$78),"##BLANK",'SUP15'!$H$78)</f>
        <v>##BLANK</v>
      </c>
      <c r="J845" s="1528" t="str">
        <f>IF(ISBLANK('SUP15'!$I$78),"##BLANK",'SUP15'!$I$78)</f>
        <v>##BLANK</v>
      </c>
      <c r="K845" s="1528" t="str">
        <f>IF(ISBLANK('SUP15'!$J$78),"##BLANK",'SUP15'!$J$78)</f>
        <v>##BLANK</v>
      </c>
      <c r="L845" s="1528" t="str">
        <f>IF(ISBLANK('SUP15'!$K$78),"##BLANK",'SUP15'!$K$78)</f>
        <v>##BLANK</v>
      </c>
      <c r="M845" s="1528" t="str">
        <f>IF(ISBLANK('SUP15'!$L$78),"##BLANK",'SUP15'!$L$78)</f>
        <v>##BLANK</v>
      </c>
      <c r="N845" s="1528" t="str">
        <f>IF(ISBLANK('SUP15'!$M$78),"##BLANK",'SUP15'!$M$78)</f>
        <v>##BLANK</v>
      </c>
      <c r="O845" s="1528" t="str">
        <f>IF(ISBLANK('SUP15'!$N$78),"##BLANK",'SUP15'!$N$78)</f>
        <v>##BLANK</v>
      </c>
    </row>
    <row r="846" spans="2:15">
      <c r="B846" s="1516" t="str">
        <f>UPPER('SUP15'!$BC$78)</f>
        <v>SUP15_36_WOC_PR24</v>
      </c>
      <c r="C846" s="1516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16" t="str">
        <f>'SUP15'!$C$78</f>
        <v>000s</v>
      </c>
      <c r="E846" s="1516" t="s">
        <v>31</v>
      </c>
      <c r="F846" s="1528" t="str">
        <f>IF(ISBLANK('SUP15'!$O$78),"##BLANK",'SUP15'!$O$78)</f>
        <v>##BLANK</v>
      </c>
      <c r="G846" s="1528">
        <f>IF(ISBLANK('SUP15'!$P$78),"##BLANK",'SUP15'!$P$78)</f>
        <v>1.732</v>
      </c>
      <c r="H846" s="1528">
        <f>IF(ISBLANK('SUP15'!$Q$78),"##BLANK",'SUP15'!$Q$78)</f>
        <v>4.09</v>
      </c>
      <c r="I846" s="1528">
        <f>IF(ISBLANK('SUP15'!$R$78),"##BLANK",'SUP15'!$R$78)</f>
        <v>4.1680000000000001</v>
      </c>
      <c r="J846" s="1528">
        <f>IF(ISBLANK('SUP15'!$S$78),"##BLANK",'SUP15'!$S$78)</f>
        <v>3.3</v>
      </c>
      <c r="K846" s="1528">
        <f>IF(ISBLANK('SUP15'!$T$78),"##BLANK",'SUP15'!$T$78)</f>
        <v>3.3</v>
      </c>
      <c r="L846" s="1528">
        <f>IF(ISBLANK('SUP15'!$U$78),"##BLANK",'SUP15'!$U$78)</f>
        <v>3.3</v>
      </c>
      <c r="M846" s="1528">
        <f>IF(ISBLANK('SUP15'!$V$78),"##BLANK",'SUP15'!$V$78)</f>
        <v>3.3</v>
      </c>
      <c r="N846" s="1528">
        <f>IF(ISBLANK('SUP15'!$W$78),"##BLANK",'SUP15'!$W$78)</f>
        <v>3.3</v>
      </c>
      <c r="O846" s="1528">
        <f>IF(ISBLANK('SUP15'!$X$78),"##BLANK",'SUP15'!$X$78)</f>
        <v>3.3</v>
      </c>
    </row>
    <row r="847" spans="2:15">
      <c r="B847" s="1516" t="str">
        <f>UPPER('SUP15'!$BM$78)</f>
        <v>SUP15_36_WWC_PR24</v>
      </c>
      <c r="C847" s="1516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16" t="str">
        <f>'SUP15'!$C$78</f>
        <v>000s</v>
      </c>
      <c r="E847" s="1516" t="s">
        <v>31</v>
      </c>
      <c r="F847" s="1528" t="str">
        <f>IF(ISBLANK('SUP15'!$Y$78),"##BLANK",'SUP15'!$Y$78)</f>
        <v>##BLANK</v>
      </c>
      <c r="G847" s="1528" t="str">
        <f>IF(ISBLANK('SUP15'!$Z$78),"##BLANK",'SUP15'!$Z$78)</f>
        <v>##BLANK</v>
      </c>
      <c r="H847" s="1528" t="str">
        <f>IF(ISBLANK('SUP15'!$AA$78),"##BLANK",'SUP15'!$AA$78)</f>
        <v>##BLANK</v>
      </c>
      <c r="I847" s="1528" t="str">
        <f>IF(ISBLANK('SUP15'!$AB$78),"##BLANK",'SUP15'!$AB$78)</f>
        <v>##BLANK</v>
      </c>
      <c r="J847" s="1528" t="str">
        <f>IF(ISBLANK('SUP15'!$AC$78),"##BLANK",'SUP15'!$AC$78)</f>
        <v>##BLANK</v>
      </c>
      <c r="K847" s="1528" t="str">
        <f>IF(ISBLANK('SUP15'!$AD$78),"##BLANK",'SUP15'!$AD$78)</f>
        <v>##BLANK</v>
      </c>
      <c r="L847" s="1528" t="str">
        <f>IF(ISBLANK('SUP15'!$AE$78),"##BLANK",'SUP15'!$AE$78)</f>
        <v>##BLANK</v>
      </c>
      <c r="M847" s="1528" t="str">
        <f>IF(ISBLANK('SUP15'!$AF$78),"##BLANK",'SUP15'!$AF$78)</f>
        <v>##BLANK</v>
      </c>
      <c r="N847" s="1528" t="str">
        <f>IF(ISBLANK('SUP15'!$AG$78),"##BLANK",'SUP15'!$AG$78)</f>
        <v>##BLANK</v>
      </c>
      <c r="O847" s="1528" t="str">
        <f>IF(ISBLANK('SUP15'!$AH$78),"##BLANK",'SUP15'!$AH$78)</f>
        <v>##BLANK</v>
      </c>
    </row>
    <row r="848" spans="2:15">
      <c r="B848" s="1516" t="str">
        <f>UPPER('SUP15'!$AS$79)</f>
        <v>SUP15_37_DSC_PR24</v>
      </c>
      <c r="C848" s="1516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16" t="str">
        <f>'SUP15'!$C$79</f>
        <v>£</v>
      </c>
      <c r="E848" s="1516" t="s">
        <v>31</v>
      </c>
      <c r="F848" s="1528" t="str">
        <f>IF(ISBLANK('SUP15'!$E$79),"##BLANK",'SUP15'!$E$79)</f>
        <v>##BLANK</v>
      </c>
      <c r="G848" s="1528" t="str">
        <f>IF(ISBLANK('SUP15'!$F$79),"##BLANK",'SUP15'!$F$79)</f>
        <v>##BLANK</v>
      </c>
      <c r="H848" s="1528" t="str">
        <f>IF(ISBLANK('SUP15'!$G$79),"##BLANK",'SUP15'!$G$79)</f>
        <v>##BLANK</v>
      </c>
      <c r="I848" s="1528" t="str">
        <f>IF(ISBLANK('SUP15'!$H$79),"##BLANK",'SUP15'!$H$79)</f>
        <v>##BLANK</v>
      </c>
      <c r="J848" s="1528" t="str">
        <f>IF(ISBLANK('SUP15'!$I$79),"##BLANK",'SUP15'!$I$79)</f>
        <v>##BLANK</v>
      </c>
      <c r="K848" s="1528" t="str">
        <f>IF(ISBLANK('SUP15'!$J$79),"##BLANK",'SUP15'!$J$79)</f>
        <v>##BLANK</v>
      </c>
      <c r="L848" s="1528" t="str">
        <f>IF(ISBLANK('SUP15'!$K$79),"##BLANK",'SUP15'!$K$79)</f>
        <v>##BLANK</v>
      </c>
      <c r="M848" s="1528" t="str">
        <f>IF(ISBLANK('SUP15'!$L$79),"##BLANK",'SUP15'!$L$79)</f>
        <v>##BLANK</v>
      </c>
      <c r="N848" s="1528" t="str">
        <f>IF(ISBLANK('SUP15'!$M$79),"##BLANK",'SUP15'!$M$79)</f>
        <v>##BLANK</v>
      </c>
      <c r="O848" s="1528" t="str">
        <f>IF(ISBLANK('SUP15'!$N$79),"##BLANK",'SUP15'!$N$79)</f>
        <v>##BLANK</v>
      </c>
    </row>
    <row r="849" spans="2:15">
      <c r="B849" s="1516" t="str">
        <f>UPPER('SUP15'!$BC$79)</f>
        <v>SUP15_37_WOC_PR24</v>
      </c>
      <c r="C849" s="1516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16" t="str">
        <f>'SUP15'!$C$79</f>
        <v>£</v>
      </c>
      <c r="E849" s="1516" t="s">
        <v>31</v>
      </c>
      <c r="F849" s="1528" t="str">
        <f>IF(ISBLANK('SUP15'!$O$79),"##BLANK",'SUP15'!$O$79)</f>
        <v>##BLANK</v>
      </c>
      <c r="G849" s="1528">
        <f>IF(ISBLANK('SUP15'!$P$79),"##BLANK",'SUP15'!$P$79)</f>
        <v>49.372999999999998</v>
      </c>
      <c r="H849" s="1528">
        <f>IF(ISBLANK('SUP15'!$Q$79),"##BLANK",'SUP15'!$Q$79)</f>
        <v>115.426</v>
      </c>
      <c r="I849" s="1528">
        <f>IF(ISBLANK('SUP15'!$R$79),"##BLANK",'SUP15'!$R$79)</f>
        <v>133.77199999999999</v>
      </c>
      <c r="J849" s="1528">
        <f>IF(ISBLANK('SUP15'!$S$79),"##BLANK",'SUP15'!$S$79)</f>
        <v>99.524000000000001</v>
      </c>
      <c r="K849" s="1528">
        <f>IF(ISBLANK('SUP15'!$T$79),"##BLANK",'SUP15'!$T$79)</f>
        <v>99.524000000000001</v>
      </c>
      <c r="L849" s="1528">
        <f>IF(ISBLANK('SUP15'!$U$79),"##BLANK",'SUP15'!$U$79)</f>
        <v>99.524000000000001</v>
      </c>
      <c r="M849" s="1528">
        <f>IF(ISBLANK('SUP15'!$V$79),"##BLANK",'SUP15'!$V$79)</f>
        <v>99.524000000000001</v>
      </c>
      <c r="N849" s="1528">
        <f>IF(ISBLANK('SUP15'!$W$79),"##BLANK",'SUP15'!$W$79)</f>
        <v>99.524000000000001</v>
      </c>
      <c r="O849" s="1528">
        <f>IF(ISBLANK('SUP15'!$X$79),"##BLANK",'SUP15'!$X$79)</f>
        <v>99.524000000000001</v>
      </c>
    </row>
    <row r="850" spans="2:15">
      <c r="B850" s="1516" t="str">
        <f>UPPER('SUP15'!$BM$79)</f>
        <v>SUP15_37_WWC_PR24</v>
      </c>
      <c r="C850" s="1516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16" t="str">
        <f>'SUP15'!$C$79</f>
        <v>£</v>
      </c>
      <c r="E850" s="1516" t="s">
        <v>31</v>
      </c>
      <c r="F850" s="1528" t="str">
        <f>IF(ISBLANK('SUP15'!$Y$79),"##BLANK",'SUP15'!$Y$79)</f>
        <v>##BLANK</v>
      </c>
      <c r="G850" s="1528" t="str">
        <f>IF(ISBLANK('SUP15'!$Z$79),"##BLANK",'SUP15'!$Z$79)</f>
        <v>##BLANK</v>
      </c>
      <c r="H850" s="1528" t="str">
        <f>IF(ISBLANK('SUP15'!$AA$79),"##BLANK",'SUP15'!$AA$79)</f>
        <v>##BLANK</v>
      </c>
      <c r="I850" s="1528" t="str">
        <f>IF(ISBLANK('SUP15'!$AB$79),"##BLANK",'SUP15'!$AB$79)</f>
        <v>##BLANK</v>
      </c>
      <c r="J850" s="1528" t="str">
        <f>IF(ISBLANK('SUP15'!$AC$79),"##BLANK",'SUP15'!$AC$79)</f>
        <v>##BLANK</v>
      </c>
      <c r="K850" s="1528" t="str">
        <f>IF(ISBLANK('SUP15'!$AD$79),"##BLANK",'SUP15'!$AD$79)</f>
        <v>##BLANK</v>
      </c>
      <c r="L850" s="1528" t="str">
        <f>IF(ISBLANK('SUP15'!$AE$79),"##BLANK",'SUP15'!$AE$79)</f>
        <v>##BLANK</v>
      </c>
      <c r="M850" s="1528" t="str">
        <f>IF(ISBLANK('SUP15'!$AF$79),"##BLANK",'SUP15'!$AF$79)</f>
        <v>##BLANK</v>
      </c>
      <c r="N850" s="1528" t="str">
        <f>IF(ISBLANK('SUP15'!$AG$79),"##BLANK",'SUP15'!$AG$79)</f>
        <v>##BLANK</v>
      </c>
      <c r="O850" s="1528" t="str">
        <f>IF(ISBLANK('SUP15'!$AH$79),"##BLANK",'SUP15'!$AH$79)</f>
        <v>##BLANK</v>
      </c>
    </row>
    <row r="851" spans="2:15">
      <c r="B851" s="1516" t="str">
        <f>UPPER('SUP15'!$AS$82)</f>
        <v>SUP15_38_DSC_PR24</v>
      </c>
      <c r="C851" s="1516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16" t="str">
        <f>'SUP15'!$C$82</f>
        <v>000s</v>
      </c>
      <c r="E851" s="1516" t="s">
        <v>31</v>
      </c>
      <c r="F851" s="1528" t="str">
        <f>IF(ISBLANK('SUP15'!$E$82),"##BLANK",'SUP15'!$E$82)</f>
        <v>##BLANK</v>
      </c>
      <c r="G851" s="1528" t="str">
        <f>IF(ISBLANK('SUP15'!$F$82),"##BLANK",'SUP15'!$F$82)</f>
        <v>##BLANK</v>
      </c>
      <c r="H851" s="1528" t="str">
        <f>IF(ISBLANK('SUP15'!$G$82),"##BLANK",'SUP15'!$G$82)</f>
        <v>##BLANK</v>
      </c>
      <c r="I851" s="1528" t="str">
        <f>IF(ISBLANK('SUP15'!$H$82),"##BLANK",'SUP15'!$H$82)</f>
        <v>##BLANK</v>
      </c>
      <c r="J851" s="1528" t="str">
        <f>IF(ISBLANK('SUP15'!$I$82),"##BLANK",'SUP15'!$I$82)</f>
        <v>##BLANK</v>
      </c>
      <c r="K851" s="1528" t="str">
        <f>IF(ISBLANK('SUP15'!$J$82),"##BLANK",'SUP15'!$J$82)</f>
        <v>##BLANK</v>
      </c>
      <c r="L851" s="1528" t="str">
        <f>IF(ISBLANK('SUP15'!$K$82),"##BLANK",'SUP15'!$K$82)</f>
        <v>##BLANK</v>
      </c>
      <c r="M851" s="1528" t="str">
        <f>IF(ISBLANK('SUP15'!$L$82),"##BLANK",'SUP15'!$L$82)</f>
        <v>##BLANK</v>
      </c>
      <c r="N851" s="1528" t="str">
        <f>IF(ISBLANK('SUP15'!$M$82),"##BLANK",'SUP15'!$M$82)</f>
        <v>##BLANK</v>
      </c>
      <c r="O851" s="1528" t="str">
        <f>IF(ISBLANK('SUP15'!$N$82),"##BLANK",'SUP15'!$N$82)</f>
        <v>##BLANK</v>
      </c>
    </row>
    <row r="852" spans="2:15">
      <c r="B852" s="1516" t="str">
        <f>UPPER('SUP15'!$BC$82)</f>
        <v>SUP15_38_WOC_PR24</v>
      </c>
      <c r="C852" s="1516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16" t="str">
        <f>'SUP15'!$C$82</f>
        <v>000s</v>
      </c>
      <c r="E852" s="1516" t="s">
        <v>31</v>
      </c>
      <c r="F852" s="1528" t="str">
        <f>IF(ISBLANK('SUP15'!$O$82),"##BLANK",'SUP15'!$O$82)</f>
        <v>##BLANK</v>
      </c>
      <c r="G852" s="1528" t="str">
        <f>IF(ISBLANK('SUP15'!$P$82),"##BLANK",'SUP15'!$P$82)</f>
        <v>##BLANK</v>
      </c>
      <c r="H852" s="1528" t="str">
        <f>IF(ISBLANK('SUP15'!$Q$82),"##BLANK",'SUP15'!$Q$82)</f>
        <v>##BLANK</v>
      </c>
      <c r="I852" s="1528" t="str">
        <f>IF(ISBLANK('SUP15'!$R$82),"##BLANK",'SUP15'!$R$82)</f>
        <v>##BLANK</v>
      </c>
      <c r="J852" s="1528" t="str">
        <f>IF(ISBLANK('SUP15'!$S$82),"##BLANK",'SUP15'!$S$82)</f>
        <v>##BLANK</v>
      </c>
      <c r="K852" s="1528" t="str">
        <f>IF(ISBLANK('SUP15'!$T$82),"##BLANK",'SUP15'!$T$82)</f>
        <v>##BLANK</v>
      </c>
      <c r="L852" s="1528" t="str">
        <f>IF(ISBLANK('SUP15'!$U$82),"##BLANK",'SUP15'!$U$82)</f>
        <v>##BLANK</v>
      </c>
      <c r="M852" s="1528" t="str">
        <f>IF(ISBLANK('SUP15'!$V$82),"##BLANK",'SUP15'!$V$82)</f>
        <v>##BLANK</v>
      </c>
      <c r="N852" s="1528" t="str">
        <f>IF(ISBLANK('SUP15'!$W$82),"##BLANK",'SUP15'!$W$82)</f>
        <v>##BLANK</v>
      </c>
      <c r="O852" s="1528" t="str">
        <f>IF(ISBLANK('SUP15'!$X$82),"##BLANK",'SUP15'!$X$82)</f>
        <v>##BLANK</v>
      </c>
    </row>
    <row r="853" spans="2:15">
      <c r="B853" s="1516" t="str">
        <f>UPPER('SUP15'!$BM$82)</f>
        <v>SUP15_38_WWC_PR24</v>
      </c>
      <c r="C853" s="1516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16" t="str">
        <f>'SUP15'!$C$82</f>
        <v>000s</v>
      </c>
      <c r="E853" s="1516" t="s">
        <v>31</v>
      </c>
      <c r="F853" s="1528" t="str">
        <f>IF(ISBLANK('SUP15'!$Y$82),"##BLANK",'SUP15'!$Y$82)</f>
        <v>##BLANK</v>
      </c>
      <c r="G853" s="1528" t="str">
        <f>IF(ISBLANK('SUP15'!$Z$82),"##BLANK",'SUP15'!$Z$82)</f>
        <v>##BLANK</v>
      </c>
      <c r="H853" s="1528" t="str">
        <f>IF(ISBLANK('SUP15'!$AA$82),"##BLANK",'SUP15'!$AA$82)</f>
        <v>##BLANK</v>
      </c>
      <c r="I853" s="1528" t="str">
        <f>IF(ISBLANK('SUP15'!$AB$82),"##BLANK",'SUP15'!$AB$82)</f>
        <v>##BLANK</v>
      </c>
      <c r="J853" s="1528" t="str">
        <f>IF(ISBLANK('SUP15'!$AC$82),"##BLANK",'SUP15'!$AC$82)</f>
        <v>##BLANK</v>
      </c>
      <c r="K853" s="1528" t="str">
        <f>IF(ISBLANK('SUP15'!$AD$82),"##BLANK",'SUP15'!$AD$82)</f>
        <v>##BLANK</v>
      </c>
      <c r="L853" s="1528" t="str">
        <f>IF(ISBLANK('SUP15'!$AE$82),"##BLANK",'SUP15'!$AE$82)</f>
        <v>##BLANK</v>
      </c>
      <c r="M853" s="1528" t="str">
        <f>IF(ISBLANK('SUP15'!$AF$82),"##BLANK",'SUP15'!$AF$82)</f>
        <v>##BLANK</v>
      </c>
      <c r="N853" s="1528" t="str">
        <f>IF(ISBLANK('SUP15'!$AG$82),"##BLANK",'SUP15'!$AG$82)</f>
        <v>##BLANK</v>
      </c>
      <c r="O853" s="1528" t="str">
        <f>IF(ISBLANK('SUP15'!$AH$82),"##BLANK",'SUP15'!$AH$82)</f>
        <v>##BLANK</v>
      </c>
    </row>
    <row r="854" spans="2:15">
      <c r="B854" s="1516" t="str">
        <f>UPPER('SUP15'!$AS$83)</f>
        <v>SUP15_39_DSC_PR24</v>
      </c>
      <c r="C854" s="1516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16" t="str">
        <f>'SUP15'!$C$83</f>
        <v>£</v>
      </c>
      <c r="E854" s="1516" t="s">
        <v>31</v>
      </c>
      <c r="F854" s="1528" t="str">
        <f>IF(ISBLANK('SUP15'!$E$83),"##BLANK",'SUP15'!$E$83)</f>
        <v>##BLANK</v>
      </c>
      <c r="G854" s="1528" t="str">
        <f>IF(ISBLANK('SUP15'!$F$83),"##BLANK",'SUP15'!$F$83)</f>
        <v>##BLANK</v>
      </c>
      <c r="H854" s="1528" t="str">
        <f>IF(ISBLANK('SUP15'!$G$83),"##BLANK",'SUP15'!$G$83)</f>
        <v>##BLANK</v>
      </c>
      <c r="I854" s="1528" t="str">
        <f>IF(ISBLANK('SUP15'!$H$83),"##BLANK",'SUP15'!$H$83)</f>
        <v>##BLANK</v>
      </c>
      <c r="J854" s="1528" t="str">
        <f>IF(ISBLANK('SUP15'!$I$83),"##BLANK",'SUP15'!$I$83)</f>
        <v>##BLANK</v>
      </c>
      <c r="K854" s="1528" t="str">
        <f>IF(ISBLANK('SUP15'!$J$83),"##BLANK",'SUP15'!$J$83)</f>
        <v>##BLANK</v>
      </c>
      <c r="L854" s="1528" t="str">
        <f>IF(ISBLANK('SUP15'!$K$83),"##BLANK",'SUP15'!$K$83)</f>
        <v>##BLANK</v>
      </c>
      <c r="M854" s="1528" t="str">
        <f>IF(ISBLANK('SUP15'!$L$83),"##BLANK",'SUP15'!$L$83)</f>
        <v>##BLANK</v>
      </c>
      <c r="N854" s="1528" t="str">
        <f>IF(ISBLANK('SUP15'!$M$83),"##BLANK",'SUP15'!$M$83)</f>
        <v>##BLANK</v>
      </c>
      <c r="O854" s="1528" t="str">
        <f>IF(ISBLANK('SUP15'!$N$83),"##BLANK",'SUP15'!$N$83)</f>
        <v>##BLANK</v>
      </c>
    </row>
    <row r="855" spans="2:15">
      <c r="B855" s="1516" t="str">
        <f>UPPER('SUP15'!$BC$83)</f>
        <v>SUP15_39_WOC_PR24</v>
      </c>
      <c r="C855" s="1516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16" t="str">
        <f>'SUP15'!$C$83</f>
        <v>£</v>
      </c>
      <c r="E855" s="1516" t="s">
        <v>31</v>
      </c>
      <c r="F855" s="1528" t="str">
        <f>IF(ISBLANK('SUP15'!$O$83),"##BLANK",'SUP15'!$O$83)</f>
        <v>##BLANK</v>
      </c>
      <c r="G855" s="1528" t="str">
        <f>IF(ISBLANK('SUP15'!$P$83),"##BLANK",'SUP15'!$P$83)</f>
        <v>##BLANK</v>
      </c>
      <c r="H855" s="1528" t="str">
        <f>IF(ISBLANK('SUP15'!$Q$83),"##BLANK",'SUP15'!$Q$83)</f>
        <v>##BLANK</v>
      </c>
      <c r="I855" s="1528" t="str">
        <f>IF(ISBLANK('SUP15'!$R$83),"##BLANK",'SUP15'!$R$83)</f>
        <v>##BLANK</v>
      </c>
      <c r="J855" s="1528" t="str">
        <f>IF(ISBLANK('SUP15'!$S$83),"##BLANK",'SUP15'!$S$83)</f>
        <v>##BLANK</v>
      </c>
      <c r="K855" s="1528" t="str">
        <f>IF(ISBLANK('SUP15'!$T$83),"##BLANK",'SUP15'!$T$83)</f>
        <v>##BLANK</v>
      </c>
      <c r="L855" s="1528" t="str">
        <f>IF(ISBLANK('SUP15'!$U$83),"##BLANK",'SUP15'!$U$83)</f>
        <v>##BLANK</v>
      </c>
      <c r="M855" s="1528" t="str">
        <f>IF(ISBLANK('SUP15'!$V$83),"##BLANK",'SUP15'!$V$83)</f>
        <v>##BLANK</v>
      </c>
      <c r="N855" s="1528" t="str">
        <f>IF(ISBLANK('SUP15'!$W$83),"##BLANK",'SUP15'!$W$83)</f>
        <v>##BLANK</v>
      </c>
      <c r="O855" s="1528" t="str">
        <f>IF(ISBLANK('SUP15'!$X$83),"##BLANK",'SUP15'!$X$83)</f>
        <v>##BLANK</v>
      </c>
    </row>
    <row r="856" spans="2:15">
      <c r="B856" s="1516" t="str">
        <f>UPPER('SUP15'!$BM$83)</f>
        <v>SUP15_39_WWC_PR24</v>
      </c>
      <c r="C856" s="1516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16" t="str">
        <f>'SUP15'!$C$83</f>
        <v>£</v>
      </c>
      <c r="E856" s="1516" t="s">
        <v>31</v>
      </c>
      <c r="F856" s="1528" t="str">
        <f>IF(ISBLANK('SUP15'!$Y$83),"##BLANK",'SUP15'!$Y$83)</f>
        <v>##BLANK</v>
      </c>
      <c r="G856" s="1528" t="str">
        <f>IF(ISBLANK('SUP15'!$Z$83),"##BLANK",'SUP15'!$Z$83)</f>
        <v>##BLANK</v>
      </c>
      <c r="H856" s="1528" t="str">
        <f>IF(ISBLANK('SUP15'!$AA$83),"##BLANK",'SUP15'!$AA$83)</f>
        <v>##BLANK</v>
      </c>
      <c r="I856" s="1528" t="str">
        <f>IF(ISBLANK('SUP15'!$AB$83),"##BLANK",'SUP15'!$AB$83)</f>
        <v>##BLANK</v>
      </c>
      <c r="J856" s="1528" t="str">
        <f>IF(ISBLANK('SUP15'!$AC$83),"##BLANK",'SUP15'!$AC$83)</f>
        <v>##BLANK</v>
      </c>
      <c r="K856" s="1528" t="str">
        <f>IF(ISBLANK('SUP15'!$AD$83),"##BLANK",'SUP15'!$AD$83)</f>
        <v>##BLANK</v>
      </c>
      <c r="L856" s="1528" t="str">
        <f>IF(ISBLANK('SUP15'!$AE$83),"##BLANK",'SUP15'!$AE$83)</f>
        <v>##BLANK</v>
      </c>
      <c r="M856" s="1528" t="str">
        <f>IF(ISBLANK('SUP15'!$AF$83),"##BLANK",'SUP15'!$AF$83)</f>
        <v>##BLANK</v>
      </c>
      <c r="N856" s="1528" t="str">
        <f>IF(ISBLANK('SUP15'!$AG$83),"##BLANK",'SUP15'!$AG$83)</f>
        <v>##BLANK</v>
      </c>
      <c r="O856" s="1528" t="str">
        <f>IF(ISBLANK('SUP15'!$AH$83),"##BLANK",'SUP15'!$AH$83)</f>
        <v>##BLANK</v>
      </c>
    </row>
    <row r="857" spans="2:15">
      <c r="B857" s="1516" t="str">
        <f>UPPER('SUP15'!$AS$86)</f>
        <v>SUP15_40_DSC_PR24</v>
      </c>
      <c r="C857" s="1516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16" t="str">
        <f>'SUP15'!$C$86</f>
        <v>£m</v>
      </c>
      <c r="E857" s="1516" t="s">
        <v>31</v>
      </c>
      <c r="F857" s="1528">
        <f>IF(ISBLANK('SUP15'!$E$86),"##BLANK",'SUP15'!$E$86)</f>
        <v>0</v>
      </c>
      <c r="G857" s="1528">
        <f>IF(ISBLANK('SUP15'!$F$86),"##BLANK",'SUP15'!$F$86)</f>
        <v>0</v>
      </c>
      <c r="H857" s="1528">
        <f>IF(ISBLANK('SUP15'!$G$86),"##BLANK",'SUP15'!$G$86)</f>
        <v>0</v>
      </c>
      <c r="I857" s="1528">
        <f>IF(ISBLANK('SUP15'!$H$86),"##BLANK",'SUP15'!$H$86)</f>
        <v>0</v>
      </c>
      <c r="J857" s="1528">
        <f>IF(ISBLANK('SUP15'!$I$86),"##BLANK",'SUP15'!$I$86)</f>
        <v>0</v>
      </c>
      <c r="K857" s="1528">
        <f>IF(ISBLANK('SUP15'!$J$86),"##BLANK",'SUP15'!$J$86)</f>
        <v>0</v>
      </c>
      <c r="L857" s="1528">
        <f>IF(ISBLANK('SUP15'!$K$86),"##BLANK",'SUP15'!$K$86)</f>
        <v>0</v>
      </c>
      <c r="M857" s="1528">
        <f>IF(ISBLANK('SUP15'!$L$86),"##BLANK",'SUP15'!$L$86)</f>
        <v>0</v>
      </c>
      <c r="N857" s="1528">
        <f>IF(ISBLANK('SUP15'!$M$86),"##BLANK",'SUP15'!$M$86)</f>
        <v>0</v>
      </c>
      <c r="O857" s="1528">
        <f>IF(ISBLANK('SUP15'!$N$86),"##BLANK",'SUP15'!$N$86)</f>
        <v>0</v>
      </c>
    </row>
    <row r="858" spans="2:15">
      <c r="B858" s="1516" t="str">
        <f>UPPER('SUP15'!$BC$86)</f>
        <v>SUP15_40_WOC_PR24</v>
      </c>
      <c r="C858" s="1516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16" t="str">
        <f>'SUP15'!$C$86</f>
        <v>£m</v>
      </c>
      <c r="E858" s="1516" t="s">
        <v>31</v>
      </c>
      <c r="F858" s="1528">
        <f>IF(ISBLANK('SUP15'!$O$86),"##BLANK",'SUP15'!$O$86)</f>
        <v>0</v>
      </c>
      <c r="G858" s="1528">
        <f>IF(ISBLANK('SUP15'!$P$86),"##BLANK",'SUP15'!$P$86)</f>
        <v>8.5514035999999988E-2</v>
      </c>
      <c r="H858" s="1528">
        <f>IF(ISBLANK('SUP15'!$Q$86),"##BLANK",'SUP15'!$Q$86)</f>
        <v>0.47209234</v>
      </c>
      <c r="I858" s="1528">
        <f>IF(ISBLANK('SUP15'!$R$86),"##BLANK",'SUP15'!$R$86)</f>
        <v>0.55756169599999994</v>
      </c>
      <c r="J858" s="1528">
        <f>IF(ISBLANK('SUP15'!$S$86),"##BLANK",'SUP15'!$S$86)</f>
        <v>0.32842919999999998</v>
      </c>
      <c r="K858" s="1528">
        <f>IF(ISBLANK('SUP15'!$T$86),"##BLANK",'SUP15'!$T$86)</f>
        <v>0.32842919999999998</v>
      </c>
      <c r="L858" s="1528">
        <f>IF(ISBLANK('SUP15'!$U$86),"##BLANK",'SUP15'!$U$86)</f>
        <v>0.32842919999999998</v>
      </c>
      <c r="M858" s="1528">
        <f>IF(ISBLANK('SUP15'!$V$86),"##BLANK",'SUP15'!$V$86)</f>
        <v>0.32842919999999998</v>
      </c>
      <c r="N858" s="1528">
        <f>IF(ISBLANK('SUP15'!$W$86),"##BLANK",'SUP15'!$W$86)</f>
        <v>0.32842919999999998</v>
      </c>
      <c r="O858" s="1528">
        <f>IF(ISBLANK('SUP15'!$X$86),"##BLANK",'SUP15'!$X$86)</f>
        <v>0.32842919999999998</v>
      </c>
    </row>
    <row r="859" spans="2:15">
      <c r="B859" s="1516" t="str">
        <f>UPPER('SUP15'!$BM$86)</f>
        <v>SUP15_40_WWC_PR24</v>
      </c>
      <c r="C859" s="1516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16" t="str">
        <f>'SUP15'!$C$86</f>
        <v>£m</v>
      </c>
      <c r="E859" s="1516" t="s">
        <v>31</v>
      </c>
      <c r="F859" s="1528">
        <f>IF(ISBLANK('SUP15'!$Y$86),"##BLANK",'SUP15'!$Y$86)</f>
        <v>0</v>
      </c>
      <c r="G859" s="1528">
        <f>IF(ISBLANK('SUP15'!$Z$86),"##BLANK",'SUP15'!$Z$86)</f>
        <v>0</v>
      </c>
      <c r="H859" s="1528">
        <f>IF(ISBLANK('SUP15'!$AA$86),"##BLANK",'SUP15'!$AA$86)</f>
        <v>0</v>
      </c>
      <c r="I859" s="1528">
        <f>IF(ISBLANK('SUP15'!$AB$86),"##BLANK",'SUP15'!$AB$86)</f>
        <v>0</v>
      </c>
      <c r="J859" s="1528">
        <f>IF(ISBLANK('SUP15'!$AC$86),"##BLANK",'SUP15'!$AC$86)</f>
        <v>0</v>
      </c>
      <c r="K859" s="1528">
        <f>IF(ISBLANK('SUP15'!$AD$86),"##BLANK",'SUP15'!$AD$86)</f>
        <v>0</v>
      </c>
      <c r="L859" s="1528">
        <f>IF(ISBLANK('SUP15'!$AE$86),"##BLANK",'SUP15'!$AE$86)</f>
        <v>0</v>
      </c>
      <c r="M859" s="1528">
        <f>IF(ISBLANK('SUP15'!$AF$86),"##BLANK",'SUP15'!$AF$86)</f>
        <v>0</v>
      </c>
      <c r="N859" s="1528">
        <f>IF(ISBLANK('SUP15'!$AG$86),"##BLANK",'SUP15'!$AG$86)</f>
        <v>0</v>
      </c>
      <c r="O859" s="1528">
        <f>IF(ISBLANK('SUP15'!$AH$86),"##BLANK",'SUP15'!$AH$86)</f>
        <v>0</v>
      </c>
    </row>
    <row r="860" spans="2:15">
      <c r="B860" s="1516" t="str">
        <f>UPPER('SUP15'!$AS$89)</f>
        <v>SUP15_41_DSC_PR24</v>
      </c>
      <c r="C860" s="1516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16" t="str">
        <f>'SUP15'!$C$89</f>
        <v>000s</v>
      </c>
      <c r="E860" s="1516" t="s">
        <v>31</v>
      </c>
      <c r="F860" s="1528" t="str">
        <f>IF(ISBLANK('SUP15'!$E$89),"##BLANK",'SUP15'!$E$89)</f>
        <v>##BLANK</v>
      </c>
      <c r="G860" s="1528" t="str">
        <f>IF(ISBLANK('SUP15'!$F$89),"##BLANK",'SUP15'!$F$89)</f>
        <v>##BLANK</v>
      </c>
      <c r="H860" s="1528" t="str">
        <f>IF(ISBLANK('SUP15'!$G$89),"##BLANK",'SUP15'!$G$89)</f>
        <v>##BLANK</v>
      </c>
      <c r="I860" s="1528" t="str">
        <f>IF(ISBLANK('SUP15'!$H$89),"##BLANK",'SUP15'!$H$89)</f>
        <v>##BLANK</v>
      </c>
      <c r="J860" s="1528" t="str">
        <f>IF(ISBLANK('SUP15'!$I$89),"##BLANK",'SUP15'!$I$89)</f>
        <v>##BLANK</v>
      </c>
      <c r="K860" s="1528" t="str">
        <f>IF(ISBLANK('SUP15'!$J$89),"##BLANK",'SUP15'!$J$89)</f>
        <v>##BLANK</v>
      </c>
      <c r="L860" s="1528" t="str">
        <f>IF(ISBLANK('SUP15'!$K$89),"##BLANK",'SUP15'!$K$89)</f>
        <v>##BLANK</v>
      </c>
      <c r="M860" s="1528" t="str">
        <f>IF(ISBLANK('SUP15'!$L$89),"##BLANK",'SUP15'!$L$89)</f>
        <v>##BLANK</v>
      </c>
      <c r="N860" s="1528" t="str">
        <f>IF(ISBLANK('SUP15'!$M$89),"##BLANK",'SUP15'!$M$89)</f>
        <v>##BLANK</v>
      </c>
      <c r="O860" s="1528" t="str">
        <f>IF(ISBLANK('SUP15'!$N$89),"##BLANK",'SUP15'!$N$89)</f>
        <v>##BLANK</v>
      </c>
    </row>
    <row r="861" spans="2:15">
      <c r="B861" s="1516" t="str">
        <f>UPPER('SUP15'!$BC$89)</f>
        <v>SUP15_41_WOC_PR24</v>
      </c>
      <c r="C861" s="1516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16" t="str">
        <f>'SUP15'!$C$89</f>
        <v>000s</v>
      </c>
      <c r="E861" s="1516" t="s">
        <v>31</v>
      </c>
      <c r="F861" s="1528" t="str">
        <f>IF(ISBLANK('SUP15'!$O$89),"##BLANK",'SUP15'!$O$89)</f>
        <v>##BLANK</v>
      </c>
      <c r="G861" s="1528">
        <f>IF(ISBLANK('SUP15'!$P$89),"##BLANK",'SUP15'!$P$89)</f>
        <v>1.24E-2</v>
      </c>
      <c r="H861" s="1528">
        <f>IF(ISBLANK('SUP15'!$Q$89),"##BLANK",'SUP15'!$Q$89)</f>
        <v>2.9100000000000001E-2</v>
      </c>
      <c r="I861" s="1528">
        <f>IF(ISBLANK('SUP15'!$R$89),"##BLANK",'SUP15'!$R$89)</f>
        <v>1.8200000000000001E-2</v>
      </c>
      <c r="J861" s="1528">
        <f>IF(ISBLANK('SUP15'!$S$89),"##BLANK",'SUP15'!$S$89)</f>
        <v>1.9E-2</v>
      </c>
      <c r="K861" s="1528">
        <f>IF(ISBLANK('SUP15'!$T$89),"##BLANK",'SUP15'!$T$89)</f>
        <v>1.9E-2</v>
      </c>
      <c r="L861" s="1528">
        <f>IF(ISBLANK('SUP15'!$U$89),"##BLANK",'SUP15'!$U$89)</f>
        <v>1.9E-2</v>
      </c>
      <c r="M861" s="1528">
        <f>IF(ISBLANK('SUP15'!$V$89),"##BLANK",'SUP15'!$V$89)</f>
        <v>1.9E-2</v>
      </c>
      <c r="N861" s="1528">
        <f>IF(ISBLANK('SUP15'!$W$89),"##BLANK",'SUP15'!$W$89)</f>
        <v>1.9E-2</v>
      </c>
      <c r="O861" s="1528">
        <f>IF(ISBLANK('SUP15'!$X$89),"##BLANK",'SUP15'!$X$89)</f>
        <v>1.9E-2</v>
      </c>
    </row>
    <row r="862" spans="2:15">
      <c r="B862" s="1516" t="str">
        <f>UPPER('SUP15'!$BM$89)</f>
        <v>SUP15_41_WWC_PR24</v>
      </c>
      <c r="C862" s="1516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16" t="str">
        <f>'SUP15'!$C$89</f>
        <v>000s</v>
      </c>
      <c r="E862" s="1516" t="s">
        <v>31</v>
      </c>
      <c r="F862" s="1528" t="str">
        <f>IF(ISBLANK('SUP15'!$Y$89),"##BLANK",'SUP15'!$Y$89)</f>
        <v>##BLANK</v>
      </c>
      <c r="G862" s="1528" t="str">
        <f>IF(ISBLANK('SUP15'!$Z$89),"##BLANK",'SUP15'!$Z$89)</f>
        <v>##BLANK</v>
      </c>
      <c r="H862" s="1528" t="str">
        <f>IF(ISBLANK('SUP15'!$AA$89),"##BLANK",'SUP15'!$AA$89)</f>
        <v>##BLANK</v>
      </c>
      <c r="I862" s="1528" t="str">
        <f>IF(ISBLANK('SUP15'!$AB$89),"##BLANK",'SUP15'!$AB$89)</f>
        <v>##BLANK</v>
      </c>
      <c r="J862" s="1528" t="str">
        <f>IF(ISBLANK('SUP15'!$AC$89),"##BLANK",'SUP15'!$AC$89)</f>
        <v>##BLANK</v>
      </c>
      <c r="K862" s="1528" t="str">
        <f>IF(ISBLANK('SUP15'!$AD$89),"##BLANK",'SUP15'!$AD$89)</f>
        <v>##BLANK</v>
      </c>
      <c r="L862" s="1528" t="str">
        <f>IF(ISBLANK('SUP15'!$AE$89),"##BLANK",'SUP15'!$AE$89)</f>
        <v>##BLANK</v>
      </c>
      <c r="M862" s="1528" t="str">
        <f>IF(ISBLANK('SUP15'!$AF$89),"##BLANK",'SUP15'!$AF$89)</f>
        <v>##BLANK</v>
      </c>
      <c r="N862" s="1528" t="str">
        <f>IF(ISBLANK('SUP15'!$AG$89),"##BLANK",'SUP15'!$AG$89)</f>
        <v>##BLANK</v>
      </c>
      <c r="O862" s="1528" t="str">
        <f>IF(ISBLANK('SUP15'!$AH$89),"##BLANK",'SUP15'!$AH$89)</f>
        <v>##BLANK</v>
      </c>
    </row>
    <row r="863" spans="2:15">
      <c r="B863" s="1516" t="str">
        <f>UPPER('SUP15'!$AS$90)</f>
        <v>SUP15_42_DSC_PR24</v>
      </c>
      <c r="C863" s="1516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16" t="str">
        <f>'SUP15'!$C$90</f>
        <v>000s</v>
      </c>
      <c r="E863" s="1516" t="s">
        <v>31</v>
      </c>
      <c r="F863" s="1528" t="str">
        <f>IF(ISBLANK('SUP15'!$E$90),"##BLANK",'SUP15'!$E$90)</f>
        <v>##BLANK</v>
      </c>
      <c r="G863" s="1528" t="str">
        <f>IF(ISBLANK('SUP15'!$F$90),"##BLANK",'SUP15'!$F$90)</f>
        <v>##BLANK</v>
      </c>
      <c r="H863" s="1528" t="str">
        <f>IF(ISBLANK('SUP15'!$G$90),"##BLANK",'SUP15'!$G$90)</f>
        <v>##BLANK</v>
      </c>
      <c r="I863" s="1528" t="str">
        <f>IF(ISBLANK('SUP15'!$H$90),"##BLANK",'SUP15'!$H$90)</f>
        <v>##BLANK</v>
      </c>
      <c r="J863" s="1528" t="str">
        <f>IF(ISBLANK('SUP15'!$I$90),"##BLANK",'SUP15'!$I$90)</f>
        <v>##BLANK</v>
      </c>
      <c r="K863" s="1528" t="str">
        <f>IF(ISBLANK('SUP15'!$J$90),"##BLANK",'SUP15'!$J$90)</f>
        <v>##BLANK</v>
      </c>
      <c r="L863" s="1528" t="str">
        <f>IF(ISBLANK('SUP15'!$K$90),"##BLANK",'SUP15'!$K$90)</f>
        <v>##BLANK</v>
      </c>
      <c r="M863" s="1528" t="str">
        <f>IF(ISBLANK('SUP15'!$L$90),"##BLANK",'SUP15'!$L$90)</f>
        <v>##BLANK</v>
      </c>
      <c r="N863" s="1528" t="str">
        <f>IF(ISBLANK('SUP15'!$M$90),"##BLANK",'SUP15'!$M$90)</f>
        <v>##BLANK</v>
      </c>
      <c r="O863" s="1528" t="str">
        <f>IF(ISBLANK('SUP15'!$N$90),"##BLANK",'SUP15'!$N$90)</f>
        <v>##BLANK</v>
      </c>
    </row>
    <row r="864" spans="2:15">
      <c r="B864" s="1516" t="str">
        <f>UPPER('SUP15'!$BC$90)</f>
        <v>SUP15_42_WOC_PR24</v>
      </c>
      <c r="C864" s="1516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16" t="str">
        <f>'SUP15'!$C$90</f>
        <v>000s</v>
      </c>
      <c r="E864" s="1516" t="s">
        <v>31</v>
      </c>
      <c r="F864" s="1528" t="str">
        <f>IF(ISBLANK('SUP15'!$O$90),"##BLANK",'SUP15'!$O$90)</f>
        <v>##BLANK</v>
      </c>
      <c r="G864" s="1528">
        <f>IF(ISBLANK('SUP15'!$P$90),"##BLANK",'SUP15'!$P$90)</f>
        <v>1.24E-2</v>
      </c>
      <c r="H864" s="1528">
        <f>IF(ISBLANK('SUP15'!$Q$90),"##BLANK",'SUP15'!$Q$90)</f>
        <v>2.9100000000000001E-2</v>
      </c>
      <c r="I864" s="1528">
        <f>IF(ISBLANK('SUP15'!$R$90),"##BLANK",'SUP15'!$R$90)</f>
        <v>1.8200000000000001E-2</v>
      </c>
      <c r="J864" s="1528">
        <f>IF(ISBLANK('SUP15'!$S$90),"##BLANK",'SUP15'!$S$90)</f>
        <v>1.9900000000000001E-2</v>
      </c>
      <c r="K864" s="1528">
        <f>IF(ISBLANK('SUP15'!$T$90),"##BLANK",'SUP15'!$T$90)</f>
        <v>1.9900000000000001E-2</v>
      </c>
      <c r="L864" s="1528">
        <f>IF(ISBLANK('SUP15'!$U$90),"##BLANK",'SUP15'!$U$90)</f>
        <v>1.9900000000000001E-2</v>
      </c>
      <c r="M864" s="1528">
        <f>IF(ISBLANK('SUP15'!$V$90),"##BLANK",'SUP15'!$V$90)</f>
        <v>1.9900000000000001E-2</v>
      </c>
      <c r="N864" s="1528">
        <f>IF(ISBLANK('SUP15'!$W$90),"##BLANK",'SUP15'!$W$90)</f>
        <v>1.9900000000000001E-2</v>
      </c>
      <c r="O864" s="1528">
        <f>IF(ISBLANK('SUP15'!$X$90),"##BLANK",'SUP15'!$X$90)</f>
        <v>1.9900000000000001E-2</v>
      </c>
    </row>
    <row r="865" spans="2:15">
      <c r="B865" s="1516" t="str">
        <f>UPPER('SUP15'!$BM$90)</f>
        <v>SUP15_42_WWC_PR24</v>
      </c>
      <c r="C865" s="1516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16" t="str">
        <f>'SUP15'!$C$90</f>
        <v>000s</v>
      </c>
      <c r="E865" s="1516" t="s">
        <v>31</v>
      </c>
      <c r="F865" s="1528" t="str">
        <f>IF(ISBLANK('SUP15'!$Y$90),"##BLANK",'SUP15'!$Y$90)</f>
        <v>##BLANK</v>
      </c>
      <c r="G865" s="1528" t="str">
        <f>IF(ISBLANK('SUP15'!$Z$90),"##BLANK",'SUP15'!$Z$90)</f>
        <v>##BLANK</v>
      </c>
      <c r="H865" s="1528" t="str">
        <f>IF(ISBLANK('SUP15'!$AA$90),"##BLANK",'SUP15'!$AA$90)</f>
        <v>##BLANK</v>
      </c>
      <c r="I865" s="1528" t="str">
        <f>IF(ISBLANK('SUP15'!$AB$90),"##BLANK",'SUP15'!$AB$90)</f>
        <v>##BLANK</v>
      </c>
      <c r="J865" s="1528" t="str">
        <f>IF(ISBLANK('SUP15'!$AC$90),"##BLANK",'SUP15'!$AC$90)</f>
        <v>##BLANK</v>
      </c>
      <c r="K865" s="1528" t="str">
        <f>IF(ISBLANK('SUP15'!$AD$90),"##BLANK",'SUP15'!$AD$90)</f>
        <v>##BLANK</v>
      </c>
      <c r="L865" s="1528" t="str">
        <f>IF(ISBLANK('SUP15'!$AE$90),"##BLANK",'SUP15'!$AE$90)</f>
        <v>##BLANK</v>
      </c>
      <c r="M865" s="1528" t="str">
        <f>IF(ISBLANK('SUP15'!$AF$90),"##BLANK",'SUP15'!$AF$90)</f>
        <v>##BLANK</v>
      </c>
      <c r="N865" s="1528" t="str">
        <f>IF(ISBLANK('SUP15'!$AG$90),"##BLANK",'SUP15'!$AG$90)</f>
        <v>##BLANK</v>
      </c>
      <c r="O865" s="1528" t="str">
        <f>IF(ISBLANK('SUP15'!$AH$90),"##BLANK",'SUP15'!$AH$90)</f>
        <v>##BLANK</v>
      </c>
    </row>
    <row r="866" spans="2:15">
      <c r="B866" s="1516" t="str">
        <f>UPPER('SUP15'!$AS$91)</f>
        <v>SUP15_43_DSC_PR24</v>
      </c>
      <c r="C866" s="1516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16" t="str">
        <f>'SUP15'!$C$91</f>
        <v>000s</v>
      </c>
      <c r="E866" s="1516" t="s">
        <v>31</v>
      </c>
      <c r="F866" s="1528" t="str">
        <f>IF(ISBLANK('SUP15'!$E$91),"##BLANK",'SUP15'!$E$91)</f>
        <v>##BLANK</v>
      </c>
      <c r="G866" s="1528" t="str">
        <f>IF(ISBLANK('SUP15'!$F$91),"##BLANK",'SUP15'!$F$91)</f>
        <v>##BLANK</v>
      </c>
      <c r="H866" s="1528" t="str">
        <f>IF(ISBLANK('SUP15'!$G$91),"##BLANK",'SUP15'!$G$91)</f>
        <v>##BLANK</v>
      </c>
      <c r="I866" s="1528" t="str">
        <f>IF(ISBLANK('SUP15'!$H$91),"##BLANK",'SUP15'!$H$91)</f>
        <v>##BLANK</v>
      </c>
      <c r="J866" s="1528" t="str">
        <f>IF(ISBLANK('SUP15'!$I$91),"##BLANK",'SUP15'!$I$91)</f>
        <v>##BLANK</v>
      </c>
      <c r="K866" s="1528" t="str">
        <f>IF(ISBLANK('SUP15'!$J$91),"##BLANK",'SUP15'!$J$91)</f>
        <v>##BLANK</v>
      </c>
      <c r="L866" s="1528" t="str">
        <f>IF(ISBLANK('SUP15'!$K$91),"##BLANK",'SUP15'!$K$91)</f>
        <v>##BLANK</v>
      </c>
      <c r="M866" s="1528" t="str">
        <f>IF(ISBLANK('SUP15'!$L$91),"##BLANK",'SUP15'!$L$91)</f>
        <v>##BLANK</v>
      </c>
      <c r="N866" s="1528" t="str">
        <f>IF(ISBLANK('SUP15'!$M$91),"##BLANK",'SUP15'!$M$91)</f>
        <v>##BLANK</v>
      </c>
      <c r="O866" s="1528" t="str">
        <f>IF(ISBLANK('SUP15'!$N$91),"##BLANK",'SUP15'!$N$91)</f>
        <v>##BLANK</v>
      </c>
    </row>
    <row r="867" spans="2:15">
      <c r="B867" s="1516" t="str">
        <f>UPPER('SUP15'!$BC$91)</f>
        <v>SUP15_43_WOC_PR24</v>
      </c>
      <c r="C867" s="1516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16" t="str">
        <f>'SUP15'!$C$91</f>
        <v>000s</v>
      </c>
      <c r="E867" s="1516" t="s">
        <v>31</v>
      </c>
      <c r="F867" s="1528" t="str">
        <f>IF(ISBLANK('SUP15'!$O$91),"##BLANK",'SUP15'!$O$91)</f>
        <v>##BLANK</v>
      </c>
      <c r="G867" s="1528" t="str">
        <f>IF(ISBLANK('SUP15'!$P$91),"##BLANK",'SUP15'!$P$91)</f>
        <v>##BLANK</v>
      </c>
      <c r="H867" s="1528">
        <f>IF(ISBLANK('SUP15'!$Q$91),"##BLANK",'SUP15'!$Q$91)</f>
        <v>20.86</v>
      </c>
      <c r="I867" s="1528">
        <f>IF(ISBLANK('SUP15'!$R$91),"##BLANK",'SUP15'!$R$91)</f>
        <v>21.715</v>
      </c>
      <c r="J867" s="1528">
        <f>IF(ISBLANK('SUP15'!$S$91),"##BLANK",'SUP15'!$S$91)</f>
        <v>21.84</v>
      </c>
      <c r="K867" s="1528">
        <f>IF(ISBLANK('SUP15'!$T$91),"##BLANK",'SUP15'!$T$91)</f>
        <v>22</v>
      </c>
      <c r="L867" s="1528">
        <f>IF(ISBLANK('SUP15'!$U$91),"##BLANK",'SUP15'!$U$91)</f>
        <v>22.05</v>
      </c>
      <c r="M867" s="1528">
        <f>IF(ISBLANK('SUP15'!$V$91),"##BLANK",'SUP15'!$V$91)</f>
        <v>22.257000000000001</v>
      </c>
      <c r="N867" s="1528">
        <f>IF(ISBLANK('SUP15'!$W$91),"##BLANK",'SUP15'!$W$91)</f>
        <v>22.416</v>
      </c>
      <c r="O867" s="1528">
        <f>IF(ISBLANK('SUP15'!$X$91),"##BLANK",'SUP15'!$X$91)</f>
        <v>22.574999999999999</v>
      </c>
    </row>
    <row r="868" spans="2:15">
      <c r="B868" s="1516" t="str">
        <f>UPPER('SUP15'!$BM$91)</f>
        <v>SUP15_43_WWC_PR24</v>
      </c>
      <c r="C868" s="1516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16" t="str">
        <f>'SUP15'!$C$91</f>
        <v>000s</v>
      </c>
      <c r="E868" s="1516" t="s">
        <v>31</v>
      </c>
      <c r="F868" s="1528" t="str">
        <f>IF(ISBLANK('SUP15'!$Y$91),"##BLANK",'SUP15'!$Y$91)</f>
        <v>##BLANK</v>
      </c>
      <c r="G868" s="1528" t="str">
        <f>IF(ISBLANK('SUP15'!$Z$91),"##BLANK",'SUP15'!$Z$91)</f>
        <v>##BLANK</v>
      </c>
      <c r="H868" s="1528" t="str">
        <f>IF(ISBLANK('SUP15'!$AA$91),"##BLANK",'SUP15'!$AA$91)</f>
        <v>##BLANK</v>
      </c>
      <c r="I868" s="1528" t="str">
        <f>IF(ISBLANK('SUP15'!$AB$91),"##BLANK",'SUP15'!$AB$91)</f>
        <v>##BLANK</v>
      </c>
      <c r="J868" s="1528" t="str">
        <f>IF(ISBLANK('SUP15'!$AC$91),"##BLANK",'SUP15'!$AC$91)</f>
        <v>##BLANK</v>
      </c>
      <c r="K868" s="1528" t="str">
        <f>IF(ISBLANK('SUP15'!$AD$91),"##BLANK",'SUP15'!$AD$91)</f>
        <v>##BLANK</v>
      </c>
      <c r="L868" s="1528" t="str">
        <f>IF(ISBLANK('SUP15'!$AE$91),"##BLANK",'SUP15'!$AE$91)</f>
        <v>##BLANK</v>
      </c>
      <c r="M868" s="1528" t="str">
        <f>IF(ISBLANK('SUP15'!$AF$91),"##BLANK",'SUP15'!$AF$91)</f>
        <v>##BLANK</v>
      </c>
      <c r="N868" s="1528" t="str">
        <f>IF(ISBLANK('SUP15'!$AG$91),"##BLANK",'SUP15'!$AG$91)</f>
        <v>##BLANK</v>
      </c>
      <c r="O868" s="1528" t="str">
        <f>IF(ISBLANK('SUP15'!$AH$91),"##BLANK",'SUP15'!$AH$91)</f>
        <v>##BLANK</v>
      </c>
    </row>
    <row r="869" spans="2:15">
      <c r="B869" s="1516" t="str">
        <f>UPPER('SUP15'!$AS$94)</f>
        <v>SUP15_44_DSC_PR24</v>
      </c>
      <c r="C869" s="1516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16" t="str">
        <f>'SUP15'!$C$94</f>
        <v>£m</v>
      </c>
      <c r="E869" s="1516" t="s">
        <v>31</v>
      </c>
      <c r="F869" s="1528">
        <f>IF(ISBLANK('SUP15'!$E$94),"##BLANK",'SUP15'!$E$94)</f>
        <v>0</v>
      </c>
      <c r="G869" s="1528">
        <f>IF(ISBLANK('SUP15'!$F$94),"##BLANK",'SUP15'!$F$94)</f>
        <v>0</v>
      </c>
      <c r="H869" s="1528">
        <f>IF(ISBLANK('SUP15'!$G$94),"##BLANK",'SUP15'!$G$94)</f>
        <v>0</v>
      </c>
      <c r="I869" s="1528">
        <f>IF(ISBLANK('SUP15'!$H$94),"##BLANK",'SUP15'!$H$94)</f>
        <v>0</v>
      </c>
      <c r="J869" s="1528">
        <f>IF(ISBLANK('SUP15'!$I$94),"##BLANK",'SUP15'!$I$94)</f>
        <v>0</v>
      </c>
      <c r="K869" s="1528">
        <f>IF(ISBLANK('SUP15'!$J$94),"##BLANK",'SUP15'!$J$94)</f>
        <v>0</v>
      </c>
      <c r="L869" s="1528">
        <f>IF(ISBLANK('SUP15'!$K$94),"##BLANK",'SUP15'!$K$94)</f>
        <v>0</v>
      </c>
      <c r="M869" s="1528">
        <f>IF(ISBLANK('SUP15'!$L$94),"##BLANK",'SUP15'!$L$94)</f>
        <v>0</v>
      </c>
      <c r="N869" s="1528">
        <f>IF(ISBLANK('SUP15'!$M$94),"##BLANK",'SUP15'!$M$94)</f>
        <v>0</v>
      </c>
      <c r="O869" s="1528">
        <f>IF(ISBLANK('SUP15'!$N$94),"##BLANK",'SUP15'!$N$94)</f>
        <v>0</v>
      </c>
    </row>
    <row r="870" spans="2:15">
      <c r="B870" s="1516" t="str">
        <f>UPPER('SUP15'!$BC$94)</f>
        <v>SUP15_44_WOC_PR24</v>
      </c>
      <c r="C870" s="1516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16" t="str">
        <f>'SUP15'!$C$94</f>
        <v>£m</v>
      </c>
      <c r="E870" s="1516" t="s">
        <v>31</v>
      </c>
      <c r="F870" s="1528">
        <f>IF(ISBLANK('SUP15'!$O$94),"##BLANK",'SUP15'!$O$94)</f>
        <v>2.0300466518935862</v>
      </c>
      <c r="G870" s="1528">
        <f>IF(ISBLANK('SUP15'!$P$94),"##BLANK",'SUP15'!$P$94)</f>
        <v>3.1039823493473353</v>
      </c>
      <c r="H870" s="1528">
        <f>IF(ISBLANK('SUP15'!$Q$94),"##BLANK",'SUP15'!$Q$94)</f>
        <v>2.7605711193686204</v>
      </c>
      <c r="I870" s="1528">
        <f>IF(ISBLANK('SUP15'!$R$94),"##BLANK",'SUP15'!$R$94)</f>
        <v>3.2779378884944506</v>
      </c>
      <c r="J870" s="1528">
        <f>IF(ISBLANK('SUP15'!$S$94),"##BLANK",'SUP15'!$S$94)</f>
        <v>3.9727509783266224</v>
      </c>
      <c r="K870" s="1528">
        <f>IF(ISBLANK('SUP15'!$T$94),"##BLANK",'SUP15'!$T$94)</f>
        <v>4.2829891699360765</v>
      </c>
      <c r="L870" s="1528">
        <f>IF(ISBLANK('SUP15'!$U$94),"##BLANK",'SUP15'!$U$94)</f>
        <v>4.4270661470509118</v>
      </c>
      <c r="M870" s="1528">
        <f>IF(ISBLANK('SUP15'!$V$94),"##BLANK",'SUP15'!$V$94)</f>
        <v>4.4543197151322396</v>
      </c>
      <c r="N870" s="1528">
        <f>IF(ISBLANK('SUP15'!$W$94),"##BLANK",'SUP15'!$W$94)</f>
        <v>4.4450928434786192</v>
      </c>
      <c r="O870" s="1528">
        <f>IF(ISBLANK('SUP15'!$X$94),"##BLANK",'SUP15'!$X$94)</f>
        <v>4.4312367974509606</v>
      </c>
    </row>
    <row r="871" spans="2:15">
      <c r="B871" s="1516" t="str">
        <f>UPPER('SUP15'!$BM$94)</f>
        <v>SUP15_44_WWC_PR24</v>
      </c>
      <c r="C871" s="1516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16" t="str">
        <f>'SUP15'!$C$94</f>
        <v>£m</v>
      </c>
      <c r="E871" s="1516" t="s">
        <v>31</v>
      </c>
      <c r="F871" s="1528">
        <f>IF(ISBLANK('SUP15'!$Y$94),"##BLANK",'SUP15'!$Y$94)</f>
        <v>11.13</v>
      </c>
      <c r="G871" s="1528">
        <f>IF(ISBLANK('SUP15'!$Z$94),"##BLANK",'SUP15'!$Z$94)</f>
        <v>11.35</v>
      </c>
      <c r="H871" s="1528">
        <f>IF(ISBLANK('SUP15'!$AA$94),"##BLANK",'SUP15'!$AA$94)</f>
        <v>11.58</v>
      </c>
      <c r="I871" s="1528">
        <f>IF(ISBLANK('SUP15'!$AB$94),"##BLANK",'SUP15'!$AB$94)</f>
        <v>0</v>
      </c>
      <c r="J871" s="1528">
        <f>IF(ISBLANK('SUP15'!$AC$94),"##BLANK",'SUP15'!$AC$94)</f>
        <v>0</v>
      </c>
      <c r="K871" s="1528">
        <f>IF(ISBLANK('SUP15'!$AD$94),"##BLANK",'SUP15'!$AD$94)</f>
        <v>0</v>
      </c>
      <c r="L871" s="1528">
        <f>IF(ISBLANK('SUP15'!$AE$94),"##BLANK",'SUP15'!$AE$94)</f>
        <v>0</v>
      </c>
      <c r="M871" s="1528">
        <f>IF(ISBLANK('SUP15'!$AF$94),"##BLANK",'SUP15'!$AF$94)</f>
        <v>0</v>
      </c>
      <c r="N871" s="1528">
        <f>IF(ISBLANK('SUP15'!$AG$94),"##BLANK",'SUP15'!$AG$94)</f>
        <v>0</v>
      </c>
      <c r="O871" s="1528">
        <f>IF(ISBLANK('SUP15'!$AH$94),"##BLANK",'SUP15'!$AH$94)</f>
        <v>0</v>
      </c>
    </row>
    <row r="872" spans="2:15">
      <c r="B872" s="1516" t="str">
        <f>UPPER('SUP15'!$AS$95)</f>
        <v>SUP15_45_DSC_PR24</v>
      </c>
      <c r="C872" s="1516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16" t="str">
        <f>'SUP15'!$C$95</f>
        <v>£</v>
      </c>
      <c r="E872" s="1516" t="s">
        <v>31</v>
      </c>
      <c r="F872" s="1528" t="str">
        <f>IF(ISBLANK('SUP15'!$E$95),"##BLANK",'SUP15'!$E$95)</f>
        <v>##BLANK</v>
      </c>
      <c r="G872" s="1528" t="str">
        <f>IF(ISBLANK('SUP15'!$F$95),"##BLANK",'SUP15'!$F$95)</f>
        <v>##BLANK</v>
      </c>
      <c r="H872" s="1528" t="str">
        <f>IF(ISBLANK('SUP15'!$G$95),"##BLANK",'SUP15'!$G$95)</f>
        <v>##BLANK</v>
      </c>
      <c r="I872" s="1528" t="str">
        <f>IF(ISBLANK('SUP15'!$H$95),"##BLANK",'SUP15'!$H$95)</f>
        <v>##BLANK</v>
      </c>
      <c r="J872" s="1528" t="str">
        <f>IF(ISBLANK('SUP15'!$I$95),"##BLANK",'SUP15'!$I$95)</f>
        <v>##BLANK</v>
      </c>
      <c r="K872" s="1528" t="str">
        <f>IF(ISBLANK('SUP15'!$J$95),"##BLANK",'SUP15'!$J$95)</f>
        <v>##BLANK</v>
      </c>
      <c r="L872" s="1528" t="str">
        <f>IF(ISBLANK('SUP15'!$K$95),"##BLANK",'SUP15'!$K$95)</f>
        <v>##BLANK</v>
      </c>
      <c r="M872" s="1528" t="str">
        <f>IF(ISBLANK('SUP15'!$L$95),"##BLANK",'SUP15'!$L$95)</f>
        <v>##BLANK</v>
      </c>
      <c r="N872" s="1528" t="str">
        <f>IF(ISBLANK('SUP15'!$M$95),"##BLANK",'SUP15'!$M$95)</f>
        <v>##BLANK</v>
      </c>
      <c r="O872" s="1528" t="str">
        <f>IF(ISBLANK('SUP15'!$N$95),"##BLANK",'SUP15'!$N$95)</f>
        <v>##BLANK</v>
      </c>
    </row>
    <row r="873" spans="2:15">
      <c r="B873" s="1516" t="str">
        <f>UPPER('SUP15'!$BC$95)</f>
        <v>SUP15_45_WOC_PR24</v>
      </c>
      <c r="C873" s="1516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16" t="str">
        <f>'SUP15'!$C$95</f>
        <v>£</v>
      </c>
      <c r="E873" s="1516" t="s">
        <v>31</v>
      </c>
      <c r="F873" s="1528">
        <f>IF(ISBLANK('SUP15'!$O$95),"##BLANK",'SUP15'!$O$95)</f>
        <v>222.67600244405401</v>
      </c>
      <c r="G873" s="1528">
        <f>IF(ISBLANK('SUP15'!$P$95),"##BLANK",'SUP15'!$P$95)</f>
        <v>200.25316782083391</v>
      </c>
      <c r="H873" s="1528">
        <f>IF(ISBLANK('SUP15'!$Q$95),"##BLANK",'SUP15'!$Q$95)</f>
        <v>188.31</v>
      </c>
      <c r="I873" s="1528">
        <f>IF(ISBLANK('SUP15'!$R$95),"##BLANK",'SUP15'!$R$95)</f>
        <v>202.9726173827209</v>
      </c>
      <c r="J873" s="1528">
        <f>IF(ISBLANK('SUP15'!$S$95),"##BLANK",'SUP15'!$S$95)</f>
        <v>236.9848217873562</v>
      </c>
      <c r="K873" s="1528">
        <f>IF(ISBLANK('SUP15'!$T$95),"##BLANK",'SUP15'!$T$95)</f>
        <v>227.29359186733089</v>
      </c>
      <c r="L873" s="1528">
        <f>IF(ISBLANK('SUP15'!$U$95),"##BLANK",'SUP15'!$U$95)</f>
        <v>246.72476954744431</v>
      </c>
      <c r="M873" s="1528">
        <f>IF(ISBLANK('SUP15'!$V$95),"##BLANK",'SUP15'!$V$95)</f>
        <v>255.93319263937079</v>
      </c>
      <c r="N873" s="1528">
        <f>IF(ISBLANK('SUP15'!$W$95),"##BLANK",'SUP15'!$W$95)</f>
        <v>259.12062225388229</v>
      </c>
      <c r="O873" s="1528">
        <f>IF(ISBLANK('SUP15'!$X$95),"##BLANK",'SUP15'!$X$95)</f>
        <v>260.14126584627599</v>
      </c>
    </row>
    <row r="874" spans="2:15">
      <c r="B874" s="1516" t="str">
        <f>UPPER('SUP15'!$BM$95)</f>
        <v>SUP15_45_WWC_PR24</v>
      </c>
      <c r="C874" s="1516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16" t="str">
        <f>'SUP15'!$C$95</f>
        <v>£</v>
      </c>
      <c r="E874" s="1516" t="s">
        <v>31</v>
      </c>
      <c r="F874" s="1528" t="str">
        <f>IF(ISBLANK('SUP15'!$Y$95),"##BLANK",'SUP15'!$Y$95)</f>
        <v>##BLANK</v>
      </c>
      <c r="G874" s="1528" t="str">
        <f>IF(ISBLANK('SUP15'!$Z$95),"##BLANK",'SUP15'!$Z$95)</f>
        <v>##BLANK</v>
      </c>
      <c r="H874" s="1528" t="str">
        <f>IF(ISBLANK('SUP15'!$AA$95),"##BLANK",'SUP15'!$AA$95)</f>
        <v>##BLANK</v>
      </c>
      <c r="I874" s="1528" t="str">
        <f>IF(ISBLANK('SUP15'!$AB$95),"##BLANK",'SUP15'!$AB$95)</f>
        <v>##BLANK</v>
      </c>
      <c r="J874" s="1528" t="str">
        <f>IF(ISBLANK('SUP15'!$AC$95),"##BLANK",'SUP15'!$AC$95)</f>
        <v>##BLANK</v>
      </c>
      <c r="K874" s="1528" t="str">
        <f>IF(ISBLANK('SUP15'!$AD$95),"##BLANK",'SUP15'!$AD$95)</f>
        <v>##BLANK</v>
      </c>
      <c r="L874" s="1528" t="str">
        <f>IF(ISBLANK('SUP15'!$AE$95),"##BLANK",'SUP15'!$AE$95)</f>
        <v>##BLANK</v>
      </c>
      <c r="M874" s="1528" t="str">
        <f>IF(ISBLANK('SUP15'!$AF$95),"##BLANK",'SUP15'!$AF$95)</f>
        <v>##BLANK</v>
      </c>
      <c r="N874" s="1528" t="str">
        <f>IF(ISBLANK('SUP15'!$AG$95),"##BLANK",'SUP15'!$AG$95)</f>
        <v>##BLANK</v>
      </c>
      <c r="O874" s="1528" t="str">
        <f>IF(ISBLANK('SUP15'!$AH$95),"##BLANK",'SUP15'!$AH$95)</f>
        <v>##BLANK</v>
      </c>
    </row>
    <row r="875" spans="2:15">
      <c r="B875" s="1516" t="str">
        <f>UPPER('SUP15'!$AS$96)</f>
        <v>SUP15_46_DSC_PR24</v>
      </c>
      <c r="C875" s="1516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16" t="str">
        <f>'SUP15'!$C$96</f>
        <v>£</v>
      </c>
      <c r="E875" s="1516" t="s">
        <v>31</v>
      </c>
      <c r="F875" s="1528" t="e">
        <f>IF(ISBLANK('SUP15'!$E$96),"##BLANK",'SUP15'!$E$96)</f>
        <v>#DIV/0!</v>
      </c>
      <c r="G875" s="1528" t="e">
        <f>IF(ISBLANK('SUP15'!$F$96),"##BLANK",'SUP15'!$F$96)</f>
        <v>#DIV/0!</v>
      </c>
      <c r="H875" s="1528" t="e">
        <f>IF(ISBLANK('SUP15'!$G$96),"##BLANK",'SUP15'!$G$96)</f>
        <v>#DIV/0!</v>
      </c>
      <c r="I875" s="1528" t="e">
        <f>IF(ISBLANK('SUP15'!$H$96),"##BLANK",'SUP15'!$H$96)</f>
        <v>#DIV/0!</v>
      </c>
      <c r="J875" s="1528" t="e">
        <f>IF(ISBLANK('SUP15'!$I$96),"##BLANK",'SUP15'!$I$96)</f>
        <v>#DIV/0!</v>
      </c>
      <c r="K875" s="1528" t="e">
        <f>IF(ISBLANK('SUP15'!$J$96),"##BLANK",'SUP15'!$J$96)</f>
        <v>#DIV/0!</v>
      </c>
      <c r="L875" s="1528" t="e">
        <f>IF(ISBLANK('SUP15'!$K$96),"##BLANK",'SUP15'!$K$96)</f>
        <v>#DIV/0!</v>
      </c>
      <c r="M875" s="1528" t="e">
        <f>IF(ISBLANK('SUP15'!$L$96),"##BLANK",'SUP15'!$L$96)</f>
        <v>#DIV/0!</v>
      </c>
      <c r="N875" s="1528" t="e">
        <f>IF(ISBLANK('SUP15'!$M$96),"##BLANK",'SUP15'!$M$96)</f>
        <v>#DIV/0!</v>
      </c>
      <c r="O875" s="1528" t="e">
        <f>IF(ISBLANK('SUP15'!$N$96),"##BLANK",'SUP15'!$N$96)</f>
        <v>#DIV/0!</v>
      </c>
    </row>
    <row r="876" spans="2:15">
      <c r="B876" s="1516" t="str">
        <f>UPPER('SUP15'!$BC$96)</f>
        <v>SUP15_46_WOC_PR24</v>
      </c>
      <c r="C876" s="1516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16" t="str">
        <f>'SUP15'!$C$96</f>
        <v>£</v>
      </c>
      <c r="E876" s="1516" t="s">
        <v>31</v>
      </c>
      <c r="F876" s="1528">
        <f>IF(ISBLANK('SUP15'!$O$96),"##BLANK",'SUP15'!$O$96)</f>
        <v>91.172679417601444</v>
      </c>
      <c r="G876" s="1528">
        <f>IF(ISBLANK('SUP15'!$P$96),"##BLANK",'SUP15'!$P$96)</f>
        <v>138.50057695612239</v>
      </c>
      <c r="H876" s="1528">
        <f>IF(ISBLANK('SUP15'!$Q$96),"##BLANK",'SUP15'!$Q$96)</f>
        <v>119.35114877224142</v>
      </c>
      <c r="I876" s="1528">
        <f>IF(ISBLANK('SUP15'!$R$96),"##BLANK",'SUP15'!$R$96)</f>
        <v>136.66211513938936</v>
      </c>
      <c r="J876" s="1528">
        <f>IF(ISBLANK('SUP15'!$S$96),"##BLANK",'SUP15'!$S$96)</f>
        <v>164.43349469448177</v>
      </c>
      <c r="K876" s="1528">
        <f>IF(ISBLANK('SUP15'!$T$96),"##BLANK",'SUP15'!$T$96)</f>
        <v>176.07449038887353</v>
      </c>
      <c r="L876" s="1528">
        <f>IF(ISBLANK('SUP15'!$U$96),"##BLANK",'SUP15'!$U$96)</f>
        <v>180.2770533378168</v>
      </c>
      <c r="M876" s="1528">
        <f>IF(ISBLANK('SUP15'!$V$96),"##BLANK",'SUP15'!$V$96)</f>
        <v>179.70612611540372</v>
      </c>
      <c r="N876" s="1528">
        <f>IF(ISBLANK('SUP15'!$W$96),"##BLANK",'SUP15'!$W$96)</f>
        <v>177.97438948813004</v>
      </c>
      <c r="O876" s="1528">
        <f>IF(ISBLANK('SUP15'!$X$96),"##BLANK",'SUP15'!$X$96)</f>
        <v>176.14238017136609</v>
      </c>
    </row>
    <row r="877" spans="2:15">
      <c r="B877" s="1516" t="str">
        <f>UPPER('SUP15'!$BM$96)</f>
        <v>SUP15_46_WWC_PR24</v>
      </c>
      <c r="C877" s="1516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16" t="str">
        <f>'SUP15'!$C$96</f>
        <v>£</v>
      </c>
      <c r="E877" s="1516" t="s">
        <v>31</v>
      </c>
      <c r="F877" s="1528" t="e">
        <f>IF(ISBLANK('SUP15'!$Y$96),"##BLANK",'SUP15'!$Y$96)</f>
        <v>#DIV/0!</v>
      </c>
      <c r="G877" s="1528" t="e">
        <f>IF(ISBLANK('SUP15'!$Z$96),"##BLANK",'SUP15'!$Z$96)</f>
        <v>#DIV/0!</v>
      </c>
      <c r="H877" s="1528" t="e">
        <f>IF(ISBLANK('SUP15'!$AA$96),"##BLANK",'SUP15'!$AA$96)</f>
        <v>#DIV/0!</v>
      </c>
      <c r="I877" s="1528" t="e">
        <f>IF(ISBLANK('SUP15'!$AB$96),"##BLANK",'SUP15'!$AB$96)</f>
        <v>#DIV/0!</v>
      </c>
      <c r="J877" s="1528" t="e">
        <f>IF(ISBLANK('SUP15'!$AC$96),"##BLANK",'SUP15'!$AC$96)</f>
        <v>#DIV/0!</v>
      </c>
      <c r="K877" s="1528" t="e">
        <f>IF(ISBLANK('SUP15'!$AD$96),"##BLANK",'SUP15'!$AD$96)</f>
        <v>#DIV/0!</v>
      </c>
      <c r="L877" s="1528" t="e">
        <f>IF(ISBLANK('SUP15'!$AE$96),"##BLANK",'SUP15'!$AE$96)</f>
        <v>#DIV/0!</v>
      </c>
      <c r="M877" s="1528" t="e">
        <f>IF(ISBLANK('SUP15'!$AF$96),"##BLANK",'SUP15'!$AF$96)</f>
        <v>#DIV/0!</v>
      </c>
      <c r="N877" s="1528" t="e">
        <f>IF(ISBLANK('SUP15'!$AG$96),"##BLANK",'SUP15'!$AG$96)</f>
        <v>#DIV/0!</v>
      </c>
      <c r="O877" s="1528" t="e">
        <f>IF(ISBLANK('SUP15'!$AH$96),"##BLANK",'SUP15'!$AH$96)</f>
        <v>#DIV/0!</v>
      </c>
    </row>
    <row r="878" spans="2:15">
      <c r="B878" s="1516" t="str">
        <f>UPPER('SUP15'!$AS$97)</f>
        <v>SUP15_47_DSC_PR24</v>
      </c>
      <c r="C878" s="1516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16" t="str">
        <f>'SUP15'!$C$97</f>
        <v>%</v>
      </c>
      <c r="E878" s="1516" t="s">
        <v>31</v>
      </c>
      <c r="F878" s="1529" t="e">
        <f>IF(ISBLANK('SUP15'!$E$97),"##BLANK",'SUP15'!$E$97)</f>
        <v>#DIV/0!</v>
      </c>
      <c r="G878" s="1529" t="e">
        <f>IF(ISBLANK('SUP15'!$F$97),"##BLANK",'SUP15'!$F$97)</f>
        <v>#DIV/0!</v>
      </c>
      <c r="H878" s="1529" t="e">
        <f>IF(ISBLANK('SUP15'!$G$97),"##BLANK",'SUP15'!$G$97)</f>
        <v>#DIV/0!</v>
      </c>
      <c r="I878" s="1529" t="e">
        <f>IF(ISBLANK('SUP15'!$H$97),"##BLANK",'SUP15'!$H$97)</f>
        <v>#DIV/0!</v>
      </c>
      <c r="J878" s="1529" t="e">
        <f>IF(ISBLANK('SUP15'!$I$97),"##BLANK",'SUP15'!$I$97)</f>
        <v>#DIV/0!</v>
      </c>
      <c r="K878" s="1529" t="e">
        <f>IF(ISBLANK('SUP15'!$J$97),"##BLANK",'SUP15'!$J$97)</f>
        <v>#DIV/0!</v>
      </c>
      <c r="L878" s="1529" t="e">
        <f>IF(ISBLANK('SUP15'!$K$97),"##BLANK",'SUP15'!$K$97)</f>
        <v>#DIV/0!</v>
      </c>
      <c r="M878" s="1529" t="e">
        <f>IF(ISBLANK('SUP15'!$L$97),"##BLANK",'SUP15'!$L$97)</f>
        <v>#DIV/0!</v>
      </c>
      <c r="N878" s="1529" t="e">
        <f>IF(ISBLANK('SUP15'!$M$97),"##BLANK",'SUP15'!$M$97)</f>
        <v>#DIV/0!</v>
      </c>
      <c r="O878" s="1529" t="e">
        <f>IF(ISBLANK('SUP15'!$N$97),"##BLANK",'SUP15'!$N$97)</f>
        <v>#DIV/0!</v>
      </c>
    </row>
    <row r="879" spans="2:15">
      <c r="B879" s="1516" t="str">
        <f>UPPER('SUP15'!$BC$97)</f>
        <v>SUP15_47_WOC_PR24</v>
      </c>
      <c r="C879" s="1516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16" t="str">
        <f>'SUP15'!$C$97</f>
        <v>%</v>
      </c>
      <c r="E879" s="1516" t="s">
        <v>31</v>
      </c>
      <c r="F879" s="1529">
        <f>IF(ISBLANK('SUP15'!$O$97),"##BLANK",'SUP15'!$O$97)</f>
        <v>40.94409744063374</v>
      </c>
      <c r="G879" s="1529">
        <f>IF(ISBLANK('SUP15'!$P$97),"##BLANK",'SUP15'!$P$97)</f>
        <v>69.162739577752191</v>
      </c>
      <c r="H879" s="1529">
        <f>IF(ISBLANK('SUP15'!$Q$97),"##BLANK",'SUP15'!$Q$97)</f>
        <v>63.380143790686326</v>
      </c>
      <c r="I879" s="1529">
        <f>IF(ISBLANK('SUP15'!$R$97),"##BLANK",'SUP15'!$R$97)</f>
        <v>67.330321154455106</v>
      </c>
      <c r="J879" s="1529">
        <f>IF(ISBLANK('SUP15'!$S$97),"##BLANK",'SUP15'!$S$97)</f>
        <v>69.385665062560875</v>
      </c>
      <c r="K879" s="1529">
        <f>IF(ISBLANK('SUP15'!$T$97),"##BLANK",'SUP15'!$T$97)</f>
        <v>77.465664096525217</v>
      </c>
      <c r="L879" s="1529">
        <f>IF(ISBLANK('SUP15'!$U$97),"##BLANK",'SUP15'!$U$97)</f>
        <v>73.06808054517208</v>
      </c>
      <c r="M879" s="1529">
        <f>IF(ISBLANK('SUP15'!$V$97),"##BLANK",'SUP15'!$V$97)</f>
        <v>70.216029527917939</v>
      </c>
      <c r="N879" s="1529">
        <f>IF(ISBLANK('SUP15'!$W$97),"##BLANK",'SUP15'!$W$97)</f>
        <v>68.683992783003418</v>
      </c>
      <c r="O879" s="1529">
        <f>IF(ISBLANK('SUP15'!$X$97),"##BLANK",'SUP15'!$X$97)</f>
        <v>67.710280258055263</v>
      </c>
    </row>
    <row r="880" spans="2:15">
      <c r="B880" s="1516" t="str">
        <f>UPPER('SUP15'!$BM$97)</f>
        <v>SUP15_47_WWC_PR24</v>
      </c>
      <c r="C880" s="1516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16" t="str">
        <f>'SUP15'!$C$97</f>
        <v>%</v>
      </c>
      <c r="E880" s="1516" t="s">
        <v>31</v>
      </c>
      <c r="F880" s="1529" t="e">
        <f>IF(ISBLANK('SUP15'!$Y$97),"##BLANK",'SUP15'!$Y$97)</f>
        <v>#DIV/0!</v>
      </c>
      <c r="G880" s="1529" t="e">
        <f>IF(ISBLANK('SUP15'!$Z$97),"##BLANK",'SUP15'!$Z$97)</f>
        <v>#DIV/0!</v>
      </c>
      <c r="H880" s="1529" t="e">
        <f>IF(ISBLANK('SUP15'!$AA$97),"##BLANK",'SUP15'!$AA$97)</f>
        <v>#DIV/0!</v>
      </c>
      <c r="I880" s="1529" t="e">
        <f>IF(ISBLANK('SUP15'!$AB$97),"##BLANK",'SUP15'!$AB$97)</f>
        <v>#DIV/0!</v>
      </c>
      <c r="J880" s="1529" t="e">
        <f>IF(ISBLANK('SUP15'!$AC$97),"##BLANK",'SUP15'!$AC$97)</f>
        <v>#DIV/0!</v>
      </c>
      <c r="K880" s="1529" t="e">
        <f>IF(ISBLANK('SUP15'!$AD$97),"##BLANK",'SUP15'!$AD$97)</f>
        <v>#DIV/0!</v>
      </c>
      <c r="L880" s="1529" t="e">
        <f>IF(ISBLANK('SUP15'!$AE$97),"##BLANK",'SUP15'!$AE$97)</f>
        <v>#DIV/0!</v>
      </c>
      <c r="M880" s="1529" t="e">
        <f>IF(ISBLANK('SUP15'!$AF$97),"##BLANK",'SUP15'!$AF$97)</f>
        <v>#DIV/0!</v>
      </c>
      <c r="N880" s="1529" t="e">
        <f>IF(ISBLANK('SUP15'!$AG$97),"##BLANK",'SUP15'!$AG$97)</f>
        <v>#DIV/0!</v>
      </c>
      <c r="O880" s="1529" t="e">
        <f>IF(ISBLANK('SUP15'!$AH$97),"##BLANK",'SUP15'!$AH$97)</f>
        <v>#DIV/0!</v>
      </c>
    </row>
    <row r="881" spans="2:15">
      <c r="B881" s="1516" t="str">
        <f>UPPER('SUP15'!$AS$100)</f>
        <v>SUP15_48_DSC_PR24</v>
      </c>
      <c r="C881" s="1516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16" t="str">
        <f>'SUP15'!$C$100</f>
        <v>000s</v>
      </c>
      <c r="E881" s="1516" t="s">
        <v>31</v>
      </c>
      <c r="F881" s="1528" t="str">
        <f>IF(ISBLANK('SUP15'!$E$100),"##BLANK",'SUP15'!$E$100)</f>
        <v>##BLANK</v>
      </c>
      <c r="G881" s="1528" t="str">
        <f>IF(ISBLANK('SUP15'!$F$100),"##BLANK",'SUP15'!$F$100)</f>
        <v>##BLANK</v>
      </c>
      <c r="H881" s="1528" t="str">
        <f>IF(ISBLANK('SUP15'!$G$100),"##BLANK",'SUP15'!$G$100)</f>
        <v>##BLANK</v>
      </c>
      <c r="I881" s="1528" t="str">
        <f>IF(ISBLANK('SUP15'!$H$100),"##BLANK",'SUP15'!$H$100)</f>
        <v>##BLANK</v>
      </c>
      <c r="J881" s="1528" t="str">
        <f>IF(ISBLANK('SUP15'!$I$100),"##BLANK",'SUP15'!$I$100)</f>
        <v>##BLANK</v>
      </c>
      <c r="K881" s="1528" t="str">
        <f>IF(ISBLANK('SUP15'!$J$100),"##BLANK",'SUP15'!$J$100)</f>
        <v>##BLANK</v>
      </c>
      <c r="L881" s="1528" t="str">
        <f>IF(ISBLANK('SUP15'!$K$100),"##BLANK",'SUP15'!$K$100)</f>
        <v>##BLANK</v>
      </c>
      <c r="M881" s="1528" t="str">
        <f>IF(ISBLANK('SUP15'!$L$100),"##BLANK",'SUP15'!$L$100)</f>
        <v>##BLANK</v>
      </c>
      <c r="N881" s="1528" t="str">
        <f>IF(ISBLANK('SUP15'!$M$100),"##BLANK",'SUP15'!$M$100)</f>
        <v>##BLANK</v>
      </c>
      <c r="O881" s="1528" t="str">
        <f>IF(ISBLANK('SUP15'!$N$100),"##BLANK",'SUP15'!$N$100)</f>
        <v>##BLANK</v>
      </c>
    </row>
    <row r="882" spans="2:15">
      <c r="B882" s="1516" t="str">
        <f>UPPER('SUP15'!$BC$100)</f>
        <v>SUP15_48_WOC_PR24</v>
      </c>
      <c r="C882" s="1516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16" t="str">
        <f>'SUP15'!$C$100</f>
        <v>000s</v>
      </c>
      <c r="E882" s="1516" t="s">
        <v>31</v>
      </c>
      <c r="F882" s="1528">
        <f>IF(ISBLANK('SUP15'!$O$100),"##BLANK",'SUP15'!$O$100)</f>
        <v>21.346</v>
      </c>
      <c r="G882" s="1528">
        <f>IF(ISBLANK('SUP15'!$P$100),"##BLANK",'SUP15'!$P$100)</f>
        <v>21.501000000000001</v>
      </c>
      <c r="H882" s="1528">
        <f>IF(ISBLANK('SUP15'!$Q$100),"##BLANK",'SUP15'!$Q$100)</f>
        <v>21.625</v>
      </c>
      <c r="I882" s="1528">
        <f>IF(ISBLANK('SUP15'!$R$100),"##BLANK",'SUP15'!$R$100)</f>
        <v>21.715</v>
      </c>
      <c r="J882" s="1528">
        <f>IF(ISBLANK('SUP15'!$S$100),"##BLANK",'SUP15'!$S$100)</f>
        <v>24</v>
      </c>
      <c r="K882" s="1528">
        <f>IF(ISBLANK('SUP15'!$T$100),"##BLANK",'SUP15'!$T$100)</f>
        <v>25</v>
      </c>
      <c r="L882" s="1528">
        <f>IF(ISBLANK('SUP15'!$U$100),"##BLANK",'SUP15'!$U$100)</f>
        <v>25</v>
      </c>
      <c r="M882" s="1528">
        <f>IF(ISBLANK('SUP15'!$V$100),"##BLANK",'SUP15'!$V$100)</f>
        <v>25</v>
      </c>
      <c r="N882" s="1528">
        <f>IF(ISBLANK('SUP15'!$W$100),"##BLANK",'SUP15'!$W$100)</f>
        <v>25</v>
      </c>
      <c r="O882" s="1528">
        <f>IF(ISBLANK('SUP15'!$X$100),"##BLANK",'SUP15'!$X$100)</f>
        <v>25</v>
      </c>
    </row>
    <row r="883" spans="2:15">
      <c r="B883" s="1516" t="str">
        <f>UPPER('SUP15'!$BM$100)</f>
        <v>SUP15_48_WWC_PR24</v>
      </c>
      <c r="C883" s="1516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16" t="str">
        <f>'SUP15'!$C$100</f>
        <v>000s</v>
      </c>
      <c r="E883" s="1516" t="s">
        <v>31</v>
      </c>
      <c r="F883" s="1528" t="str">
        <f>IF(ISBLANK('SUP15'!$Y$100),"##BLANK",'SUP15'!$Y$100)</f>
        <v>##BLANK</v>
      </c>
      <c r="G883" s="1528" t="str">
        <f>IF(ISBLANK('SUP15'!$Z$100),"##BLANK",'SUP15'!$Z$100)</f>
        <v>##BLANK</v>
      </c>
      <c r="H883" s="1528" t="str">
        <f>IF(ISBLANK('SUP15'!$AA$100),"##BLANK",'SUP15'!$AA$100)</f>
        <v>##BLANK</v>
      </c>
      <c r="I883" s="1528" t="str">
        <f>IF(ISBLANK('SUP15'!$AB$100),"##BLANK",'SUP15'!$AB$100)</f>
        <v>##BLANK</v>
      </c>
      <c r="J883" s="1528" t="str">
        <f>IF(ISBLANK('SUP15'!$AC$100),"##BLANK",'SUP15'!$AC$100)</f>
        <v>##BLANK</v>
      </c>
      <c r="K883" s="1528" t="str">
        <f>IF(ISBLANK('SUP15'!$AD$100),"##BLANK",'SUP15'!$AD$100)</f>
        <v>##BLANK</v>
      </c>
      <c r="L883" s="1528" t="str">
        <f>IF(ISBLANK('SUP15'!$AE$100),"##BLANK",'SUP15'!$AE$100)</f>
        <v>##BLANK</v>
      </c>
      <c r="M883" s="1528" t="str">
        <f>IF(ISBLANK('SUP15'!$AF$100),"##BLANK",'SUP15'!$AF$100)</f>
        <v>##BLANK</v>
      </c>
      <c r="N883" s="1528" t="str">
        <f>IF(ISBLANK('SUP15'!$AG$100),"##BLANK",'SUP15'!$AG$100)</f>
        <v>##BLANK</v>
      </c>
      <c r="O883" s="1528" t="str">
        <f>IF(ISBLANK('SUP15'!$AH$100),"##BLANK",'SUP15'!$AH$100)</f>
        <v>##BLANK</v>
      </c>
    </row>
    <row r="884" spans="2:15">
      <c r="B884" s="1516" t="str">
        <f>UPPER('SUP15'!$AS$101)</f>
        <v>SUP15_49_DSC_PR24</v>
      </c>
      <c r="C884" s="1516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16" t="str">
        <f>'SUP15'!$C$101</f>
        <v>000s</v>
      </c>
      <c r="E884" s="1516" t="s">
        <v>31</v>
      </c>
      <c r="F884" s="1528" t="str">
        <f>IF(ISBLANK('SUP15'!$E$101),"##BLANK",'SUP15'!$E$101)</f>
        <v>##BLANK</v>
      </c>
      <c r="G884" s="1528" t="str">
        <f>IF(ISBLANK('SUP15'!$F$101),"##BLANK",'SUP15'!$F$101)</f>
        <v>##BLANK</v>
      </c>
      <c r="H884" s="1528" t="str">
        <f>IF(ISBLANK('SUP15'!$G$101),"##BLANK",'SUP15'!$G$101)</f>
        <v>##BLANK</v>
      </c>
      <c r="I884" s="1528" t="str">
        <f>IF(ISBLANK('SUP15'!$H$101),"##BLANK",'SUP15'!$H$101)</f>
        <v>##BLANK</v>
      </c>
      <c r="J884" s="1528" t="str">
        <f>IF(ISBLANK('SUP15'!$I$101),"##BLANK",'SUP15'!$I$101)</f>
        <v>##BLANK</v>
      </c>
      <c r="K884" s="1528" t="str">
        <f>IF(ISBLANK('SUP15'!$J$101),"##BLANK",'SUP15'!$J$101)</f>
        <v>##BLANK</v>
      </c>
      <c r="L884" s="1528" t="str">
        <f>IF(ISBLANK('SUP15'!$K$101),"##BLANK",'SUP15'!$K$101)</f>
        <v>##BLANK</v>
      </c>
      <c r="M884" s="1528" t="str">
        <f>IF(ISBLANK('SUP15'!$L$101),"##BLANK",'SUP15'!$L$101)</f>
        <v>##BLANK</v>
      </c>
      <c r="N884" s="1528" t="str">
        <f>IF(ISBLANK('SUP15'!$M$101),"##BLANK",'SUP15'!$M$101)</f>
        <v>##BLANK</v>
      </c>
      <c r="O884" s="1528" t="str">
        <f>IF(ISBLANK('SUP15'!$N$101),"##BLANK",'SUP15'!$N$101)</f>
        <v>##BLANK</v>
      </c>
    </row>
    <row r="885" spans="2:15">
      <c r="B885" s="1516" t="str">
        <f>UPPER('SUP15'!$BC$101)</f>
        <v>SUP15_49_WOC_PR24</v>
      </c>
      <c r="C885" s="1516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16" t="str">
        <f>'SUP15'!$C$101</f>
        <v>000s</v>
      </c>
      <c r="E885" s="1516" t="s">
        <v>31</v>
      </c>
      <c r="F885" s="1528">
        <f>IF(ISBLANK('SUP15'!$O$101),"##BLANK",'SUP15'!$O$101)</f>
        <v>6.09</v>
      </c>
      <c r="G885" s="1528">
        <f>IF(ISBLANK('SUP15'!$P$101),"##BLANK",'SUP15'!$P$101)</f>
        <v>6.1429999999999998</v>
      </c>
      <c r="H885" s="1528">
        <f>IF(ISBLANK('SUP15'!$Q$101),"##BLANK",'SUP15'!$Q$101)</f>
        <v>6.1779999999999999</v>
      </c>
      <c r="I885" s="1528">
        <f>IF(ISBLANK('SUP15'!$R$101),"##BLANK",'SUP15'!$R$101)</f>
        <v>6.2039999999999997</v>
      </c>
      <c r="J885" s="1528">
        <f>IF(ISBLANK('SUP15'!$S$101),"##BLANK",'SUP15'!$S$101)</f>
        <v>6.2489999999999997</v>
      </c>
      <c r="K885" s="1528">
        <f>IF(ISBLANK('SUP15'!$T$101),"##BLANK",'SUP15'!$T$101)</f>
        <v>6.3029999999999999</v>
      </c>
      <c r="L885" s="1528">
        <f>IF(ISBLANK('SUP15'!$U$101),"##BLANK",'SUP15'!$U$101)</f>
        <v>6.359</v>
      </c>
      <c r="M885" s="1528">
        <f>IF(ISBLANK('SUP15'!$V$101),"##BLANK",'SUP15'!$V$101)</f>
        <v>6.4039999999999999</v>
      </c>
      <c r="N885" s="1528">
        <f>IF(ISBLANK('SUP15'!$W$101),"##BLANK",'SUP15'!$W$101)</f>
        <v>6.45</v>
      </c>
      <c r="O885" s="1528">
        <f>IF(ISBLANK('SUP15'!$X$101),"##BLANK",'SUP15'!$X$101)</f>
        <v>6.492</v>
      </c>
    </row>
    <row r="886" spans="2:15">
      <c r="B886" s="1516" t="str">
        <f>UPPER('SUP15'!$BM$101)</f>
        <v>SUP15_49_WWC_PR24</v>
      </c>
      <c r="C886" s="1516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16" t="str">
        <f>'SUP15'!$C$101</f>
        <v>000s</v>
      </c>
      <c r="E886" s="1516" t="s">
        <v>31</v>
      </c>
      <c r="F886" s="1528" t="str">
        <f>IF(ISBLANK('SUP15'!$Y$101),"##BLANK",'SUP15'!$Y$101)</f>
        <v>##BLANK</v>
      </c>
      <c r="G886" s="1528" t="str">
        <f>IF(ISBLANK('SUP15'!$Z$101),"##BLANK",'SUP15'!$Z$101)</f>
        <v>##BLANK</v>
      </c>
      <c r="H886" s="1528" t="str">
        <f>IF(ISBLANK('SUP15'!$AA$101),"##BLANK",'SUP15'!$AA$101)</f>
        <v>##BLANK</v>
      </c>
      <c r="I886" s="1528" t="str">
        <f>IF(ISBLANK('SUP15'!$AB$101),"##BLANK",'SUP15'!$AB$101)</f>
        <v>##BLANK</v>
      </c>
      <c r="J886" s="1528" t="str">
        <f>IF(ISBLANK('SUP15'!$AC$101),"##BLANK",'SUP15'!$AC$101)</f>
        <v>##BLANK</v>
      </c>
      <c r="K886" s="1528" t="str">
        <f>IF(ISBLANK('SUP15'!$AD$101),"##BLANK",'SUP15'!$AD$101)</f>
        <v>##BLANK</v>
      </c>
      <c r="L886" s="1528" t="str">
        <f>IF(ISBLANK('SUP15'!$AE$101),"##BLANK",'SUP15'!$AE$101)</f>
        <v>##BLANK</v>
      </c>
      <c r="M886" s="1528" t="str">
        <f>IF(ISBLANK('SUP15'!$AF$101),"##BLANK",'SUP15'!$AF$101)</f>
        <v>##BLANK</v>
      </c>
      <c r="N886" s="1528" t="str">
        <f>IF(ISBLANK('SUP15'!$AG$101),"##BLANK",'SUP15'!$AG$101)</f>
        <v>##BLANK</v>
      </c>
      <c r="O886" s="1528" t="str">
        <f>IF(ISBLANK('SUP15'!$AH$101),"##BLANK",'SUP15'!$AH$101)</f>
        <v>##BLANK</v>
      </c>
    </row>
    <row r="887" spans="2:15">
      <c r="B887" s="1516" t="str">
        <f>UPPER('SUP15'!$AS$105)</f>
        <v>SUP15_51_DSC_PR24</v>
      </c>
      <c r="C887" s="1516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16" t="str">
        <f>'SUP15'!$C$105</f>
        <v>£m</v>
      </c>
      <c r="E887" s="1516" t="s">
        <v>31</v>
      </c>
      <c r="F887" s="1528" t="str">
        <f>IF(ISBLANK('SUP15'!$E$105),"##BLANK",'SUP15'!$E$105)</f>
        <v>##BLANK</v>
      </c>
      <c r="G887" s="1528" t="str">
        <f>IF(ISBLANK('SUP15'!$F$105),"##BLANK",'SUP15'!$F$105)</f>
        <v>##BLANK</v>
      </c>
      <c r="H887" s="1528" t="str">
        <f>IF(ISBLANK('SUP15'!$G$105),"##BLANK",'SUP15'!$G$105)</f>
        <v>##BLANK</v>
      </c>
      <c r="I887" s="1528" t="str">
        <f>IF(ISBLANK('SUP15'!$H$105),"##BLANK",'SUP15'!$H$105)</f>
        <v>##BLANK</v>
      </c>
      <c r="J887" s="1528" t="str">
        <f>IF(ISBLANK('SUP15'!$I$105),"##BLANK",'SUP15'!$I$105)</f>
        <v>##BLANK</v>
      </c>
      <c r="K887" s="1528" t="str">
        <f>IF(ISBLANK('SUP15'!$J$105),"##BLANK",'SUP15'!$J$105)</f>
        <v>##BLANK</v>
      </c>
      <c r="L887" s="1528" t="str">
        <f>IF(ISBLANK('SUP15'!$K$105),"##BLANK",'SUP15'!$K$105)</f>
        <v>##BLANK</v>
      </c>
      <c r="M887" s="1528" t="str">
        <f>IF(ISBLANK('SUP15'!$L$105),"##BLANK",'SUP15'!$L$105)</f>
        <v>##BLANK</v>
      </c>
      <c r="N887" s="1528" t="str">
        <f>IF(ISBLANK('SUP15'!$M$105),"##BLANK",'SUP15'!$M$105)</f>
        <v>##BLANK</v>
      </c>
      <c r="O887" s="1528" t="str">
        <f>IF(ISBLANK('SUP15'!$N$105),"##BLANK",'SUP15'!$N$105)</f>
        <v>##BLANK</v>
      </c>
    </row>
    <row r="888" spans="2:15">
      <c r="B888" s="1516" t="str">
        <f>UPPER('SUP15'!$BC$105)</f>
        <v>SUP15_51_WOC_PR24</v>
      </c>
      <c r="C888" s="1516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16" t="str">
        <f>'SUP15'!$C$105</f>
        <v>£m</v>
      </c>
      <c r="E888" s="1516" t="s">
        <v>31</v>
      </c>
      <c r="F888" s="1528">
        <f>IF(ISBLANK('SUP15'!$O$105),"##BLANK",'SUP15'!$O$105)</f>
        <v>0.56948942182845785</v>
      </c>
      <c r="G888" s="1528">
        <f>IF(ISBLANK('SUP15'!$P$105),"##BLANK",'SUP15'!$P$105)</f>
        <v>0.27411080005893612</v>
      </c>
      <c r="H888" s="1528">
        <f>IF(ISBLANK('SUP15'!$Q$105),"##BLANK",'SUP15'!$Q$105)</f>
        <v>0.27800000000000002</v>
      </c>
      <c r="I888" s="1528">
        <f>IF(ISBLANK('SUP15'!$R$105),"##BLANK",'SUP15'!$R$105)</f>
        <v>0.2812553589598904</v>
      </c>
      <c r="J888" s="1528">
        <f>IF(ISBLANK('SUP15'!$S$105),"##BLANK",'SUP15'!$S$105)</f>
        <v>0.29358692142016268</v>
      </c>
      <c r="K888" s="1528">
        <f>IF(ISBLANK('SUP15'!$T$105),"##BLANK",'SUP15'!$T$105)</f>
        <v>0.32187675919612058</v>
      </c>
      <c r="L888" s="1528">
        <f>IF(ISBLANK('SUP15'!$U$105),"##BLANK",'SUP15'!$U$105)</f>
        <v>0.3420302329205141</v>
      </c>
      <c r="M888" s="1528">
        <f>IF(ISBLANK('SUP15'!$V$105),"##BLANK",'SUP15'!$V$105)</f>
        <v>0.35251984790701552</v>
      </c>
      <c r="N888" s="1528">
        <f>IF(ISBLANK('SUP15'!$W$105),"##BLANK",'SUP15'!$W$105)</f>
        <v>0.37932551783394769</v>
      </c>
      <c r="O888" s="1528">
        <f>IF(ISBLANK('SUP15'!$X$105),"##BLANK",'SUP15'!$X$105)</f>
        <v>0.40494445258961742</v>
      </c>
    </row>
    <row r="889" spans="2:15">
      <c r="B889" s="1516" t="str">
        <f>UPPER('SUP15'!$BM$105)</f>
        <v>SUP15_51_WWC_PR24</v>
      </c>
      <c r="C889" s="1516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16" t="str">
        <f>'SUP15'!$C$105</f>
        <v>£m</v>
      </c>
      <c r="E889" s="1516" t="s">
        <v>31</v>
      </c>
      <c r="F889" s="1528" t="str">
        <f>IF(ISBLANK('SUP15'!$Y$105),"##BLANK",'SUP15'!$Y$105)</f>
        <v>##BLANK</v>
      </c>
      <c r="G889" s="1528" t="str">
        <f>IF(ISBLANK('SUP15'!$Z$105),"##BLANK",'SUP15'!$Z$105)</f>
        <v>##BLANK</v>
      </c>
      <c r="H889" s="1528" t="str">
        <f>IF(ISBLANK('SUP15'!$AA$105),"##BLANK",'SUP15'!$AA$105)</f>
        <v>##BLANK</v>
      </c>
      <c r="I889" s="1528" t="str">
        <f>IF(ISBLANK('SUP15'!$AB$105),"##BLANK",'SUP15'!$AB$105)</f>
        <v>##BLANK</v>
      </c>
      <c r="J889" s="1528" t="str">
        <f>IF(ISBLANK('SUP15'!$AC$105),"##BLANK",'SUP15'!$AC$105)</f>
        <v>##BLANK</v>
      </c>
      <c r="K889" s="1528" t="str">
        <f>IF(ISBLANK('SUP15'!$AD$105),"##BLANK",'SUP15'!$AD$105)</f>
        <v>##BLANK</v>
      </c>
      <c r="L889" s="1528" t="str">
        <f>IF(ISBLANK('SUP15'!$AE$105),"##BLANK",'SUP15'!$AE$105)</f>
        <v>##BLANK</v>
      </c>
      <c r="M889" s="1528" t="str">
        <f>IF(ISBLANK('SUP15'!$AF$105),"##BLANK",'SUP15'!$AF$105)</f>
        <v>##BLANK</v>
      </c>
      <c r="N889" s="1528" t="str">
        <f>IF(ISBLANK('SUP15'!$AG$105),"##BLANK",'SUP15'!$AG$105)</f>
        <v>##BLANK</v>
      </c>
      <c r="O889" s="1528" t="str">
        <f>IF(ISBLANK('SUP15'!$AH$105),"##BLANK",'SUP15'!$AH$105)</f>
        <v>##BLANK</v>
      </c>
    </row>
    <row r="890" spans="2:15">
      <c r="B890" s="1516" t="str">
        <f>UPPER('SUP15'!$AS$106)</f>
        <v>SUP15_52_DSC_PR24</v>
      </c>
      <c r="C890" s="1516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16" t="str">
        <f>'SUP15'!$C$106</f>
        <v>£m</v>
      </c>
      <c r="E890" s="1516" t="s">
        <v>31</v>
      </c>
      <c r="F890" s="1528">
        <f>IF(ISBLANK('SUP15'!$E$106),"##BLANK",'SUP15'!$E$106)</f>
        <v>0</v>
      </c>
      <c r="G890" s="1528">
        <f>IF(ISBLANK('SUP15'!$F$106),"##BLANK",'SUP15'!$F$106)</f>
        <v>0</v>
      </c>
      <c r="H890" s="1528">
        <f>IF(ISBLANK('SUP15'!$G$106),"##BLANK",'SUP15'!$G$106)</f>
        <v>0</v>
      </c>
      <c r="I890" s="1528">
        <f>IF(ISBLANK('SUP15'!$H$106),"##BLANK",'SUP15'!$H$106)</f>
        <v>0</v>
      </c>
      <c r="J890" s="1528">
        <f>IF(ISBLANK('SUP15'!$I$106),"##BLANK",'SUP15'!$I$106)</f>
        <v>0</v>
      </c>
      <c r="K890" s="1528">
        <f>IF(ISBLANK('SUP15'!$J$106),"##BLANK",'SUP15'!$J$106)</f>
        <v>0</v>
      </c>
      <c r="L890" s="1528">
        <f>IF(ISBLANK('SUP15'!$K$106),"##BLANK",'SUP15'!$K$106)</f>
        <v>0</v>
      </c>
      <c r="M890" s="1528">
        <f>IF(ISBLANK('SUP15'!$L$106),"##BLANK",'SUP15'!$L$106)</f>
        <v>0</v>
      </c>
      <c r="N890" s="1528">
        <f>IF(ISBLANK('SUP15'!$M$106),"##BLANK",'SUP15'!$M$106)</f>
        <v>0</v>
      </c>
      <c r="O890" s="1528">
        <f>IF(ISBLANK('SUP15'!$N$106),"##BLANK",'SUP15'!$N$106)</f>
        <v>0</v>
      </c>
    </row>
    <row r="891" spans="2:15">
      <c r="B891" s="1516" t="str">
        <f>UPPER('SUP15'!$BC$106)</f>
        <v>SUP15_52_WOC_PR24</v>
      </c>
      <c r="C891" s="1516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16" t="str">
        <f>'SUP15'!$C$106</f>
        <v>£m</v>
      </c>
      <c r="E891" s="1516" t="s">
        <v>31</v>
      </c>
      <c r="F891" s="1528">
        <f>IF(ISBLANK('SUP15'!$O$106),"##BLANK",'SUP15'!$O$106)</f>
        <v>0.83171052348145114</v>
      </c>
      <c r="G891" s="1528">
        <f>IF(ISBLANK('SUP15'!$P$106),"##BLANK",'SUP15'!$P$106)</f>
        <v>0.49301951640244146</v>
      </c>
      <c r="H891" s="1528">
        <f>IF(ISBLANK('SUP15'!$Q$106),"##BLANK",'SUP15'!$Q$106)</f>
        <v>0.51347009336862026</v>
      </c>
      <c r="I891" s="1528">
        <f>IF(ISBLANK('SUP15'!$R$106),"##BLANK",'SUP15'!$R$106)</f>
        <v>0.89531092945434054</v>
      </c>
      <c r="J891" s="1528">
        <f>IF(ISBLANK('SUP15'!$S$106),"##BLANK",'SUP15'!$S$106)</f>
        <v>1.6423225497467848</v>
      </c>
      <c r="K891" s="1528">
        <f>IF(ISBLANK('SUP15'!$T$106),"##BLANK",'SUP15'!$T$106)</f>
        <v>0.44892737913219705</v>
      </c>
      <c r="L891" s="1528">
        <f>IF(ISBLANK('SUP15'!$U$106),"##BLANK",'SUP15'!$U$106)</f>
        <v>0.58401222997142532</v>
      </c>
      <c r="M891" s="1528">
        <f>IF(ISBLANK('SUP15'!$V$106),"##BLANK",'SUP15'!$V$106)</f>
        <v>0.59229301303925452</v>
      </c>
      <c r="N891" s="1528">
        <f>IF(ISBLANK('SUP15'!$W$106),"##BLANK",'SUP15'!$W$106)</f>
        <v>0.58558381131256698</v>
      </c>
      <c r="O891" s="1528">
        <f>IF(ISBLANK('SUP15'!$X$106),"##BLANK",'SUP15'!$X$106)</f>
        <v>0.5741147000405773</v>
      </c>
    </row>
    <row r="892" spans="2:15">
      <c r="B892" s="1516" t="str">
        <f>UPPER('SUP15'!$BM$106)</f>
        <v>SUP15_52_WWC_PR24</v>
      </c>
      <c r="C892" s="1516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16" t="str">
        <f>'SUP15'!$C$106</f>
        <v>£m</v>
      </c>
      <c r="E892" s="1516" t="s">
        <v>31</v>
      </c>
      <c r="F892" s="1528">
        <f>IF(ISBLANK('SUP15'!$Y$106),"##BLANK",'SUP15'!$Y$106)</f>
        <v>0</v>
      </c>
      <c r="G892" s="1528">
        <f>IF(ISBLANK('SUP15'!$Z$106),"##BLANK",'SUP15'!$Z$106)</f>
        <v>0</v>
      </c>
      <c r="H892" s="1528">
        <f>IF(ISBLANK('SUP15'!$AA$106),"##BLANK",'SUP15'!$AA$106)</f>
        <v>0</v>
      </c>
      <c r="I892" s="1528">
        <f>IF(ISBLANK('SUP15'!$AB$106),"##BLANK",'SUP15'!$AB$106)</f>
        <v>0</v>
      </c>
      <c r="J892" s="1528">
        <f>IF(ISBLANK('SUP15'!$AC$106),"##BLANK",'SUP15'!$AC$106)</f>
        <v>0</v>
      </c>
      <c r="K892" s="1528">
        <f>IF(ISBLANK('SUP15'!$AD$106),"##BLANK",'SUP15'!$AD$106)</f>
        <v>0</v>
      </c>
      <c r="L892" s="1528">
        <f>IF(ISBLANK('SUP15'!$AE$106),"##BLANK",'SUP15'!$AE$106)</f>
        <v>0</v>
      </c>
      <c r="M892" s="1528">
        <f>IF(ISBLANK('SUP15'!$AF$106),"##BLANK",'SUP15'!$AF$106)</f>
        <v>0</v>
      </c>
      <c r="N892" s="1528">
        <f>IF(ISBLANK('SUP15'!$AG$106),"##BLANK",'SUP15'!$AG$106)</f>
        <v>0</v>
      </c>
      <c r="O892" s="1528">
        <f>IF(ISBLANK('SUP15'!$AH$106),"##BLANK",'SUP15'!$AH$106)</f>
        <v>0</v>
      </c>
    </row>
    <row r="893" spans="2:15">
      <c r="B893" s="1516" t="str">
        <f>UPPER('SUP15'!$AS$110)</f>
        <v>SUP15_54_DSC_PR24</v>
      </c>
      <c r="C893" s="1516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16" t="str">
        <f>'SUP15'!$C$110</f>
        <v>£m</v>
      </c>
      <c r="E893" s="1516" t="s">
        <v>31</v>
      </c>
      <c r="F893" s="1528" t="str">
        <f>IF(ISBLANK('SUP15'!$E$110),"##BLANK",'SUP15'!$E$110)</f>
        <v>##BLANK</v>
      </c>
      <c r="G893" s="1528" t="str">
        <f>IF(ISBLANK('SUP15'!$F$110),"##BLANK",'SUP15'!$F$110)</f>
        <v>##BLANK</v>
      </c>
      <c r="H893" s="1528" t="str">
        <f>IF(ISBLANK('SUP15'!$G$110),"##BLANK",'SUP15'!$G$110)</f>
        <v>##BLANK</v>
      </c>
      <c r="I893" s="1528" t="str">
        <f>IF(ISBLANK('SUP15'!$H$110),"##BLANK",'SUP15'!$H$110)</f>
        <v>##BLANK</v>
      </c>
      <c r="J893" s="1528" t="str">
        <f>IF(ISBLANK('SUP15'!$I$110),"##BLANK",'SUP15'!$I$110)</f>
        <v>##BLANK</v>
      </c>
      <c r="K893" s="1528" t="str">
        <f>IF(ISBLANK('SUP15'!$J$110),"##BLANK",'SUP15'!$J$110)</f>
        <v>##BLANK</v>
      </c>
      <c r="L893" s="1528" t="str">
        <f>IF(ISBLANK('SUP15'!$K$110),"##BLANK",'SUP15'!$K$110)</f>
        <v>##BLANK</v>
      </c>
      <c r="M893" s="1528" t="str">
        <f>IF(ISBLANK('SUP15'!$L$110),"##BLANK",'SUP15'!$L$110)</f>
        <v>##BLANK</v>
      </c>
      <c r="N893" s="1528" t="str">
        <f>IF(ISBLANK('SUP15'!$M$110),"##BLANK",'SUP15'!$M$110)</f>
        <v>##BLANK</v>
      </c>
      <c r="O893" s="1528" t="str">
        <f>IF(ISBLANK('SUP15'!$N$110),"##BLANK",'SUP15'!$N$110)</f>
        <v>##BLANK</v>
      </c>
    </row>
    <row r="894" spans="2:15">
      <c r="B894" s="1516" t="str">
        <f>UPPER('SUP15'!$BC$110)</f>
        <v>SUP15_54_WOC_PR24</v>
      </c>
      <c r="C894" s="1516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16" t="str">
        <f>'SUP15'!$C$110</f>
        <v>£m</v>
      </c>
      <c r="E894" s="1516" t="s">
        <v>31</v>
      </c>
      <c r="F894" s="1528" t="str">
        <f>IF(ISBLANK('SUP15'!$O$110),"##BLANK",'SUP15'!$O$110)</f>
        <v>##BLANK</v>
      </c>
      <c r="G894" s="1528" t="str">
        <f>IF(ISBLANK('SUP15'!$P$110),"##BLANK",'SUP15'!$P$110)</f>
        <v>##BLANK</v>
      </c>
      <c r="H894" s="1528" t="str">
        <f>IF(ISBLANK('SUP15'!$Q$110),"##BLANK",'SUP15'!$Q$110)</f>
        <v>##BLANK</v>
      </c>
      <c r="I894" s="1528" t="str">
        <f>IF(ISBLANK('SUP15'!$R$110),"##BLANK",'SUP15'!$R$110)</f>
        <v>##BLANK</v>
      </c>
      <c r="J894" s="1528" t="str">
        <f>IF(ISBLANK('SUP15'!$S$110),"##BLANK",'SUP15'!$S$110)</f>
        <v>##BLANK</v>
      </c>
      <c r="K894" s="1528" t="str">
        <f>IF(ISBLANK('SUP15'!$T$110),"##BLANK",'SUP15'!$T$110)</f>
        <v>##BLANK</v>
      </c>
      <c r="L894" s="1528" t="str">
        <f>IF(ISBLANK('SUP15'!$U$110),"##BLANK",'SUP15'!$U$110)</f>
        <v>##BLANK</v>
      </c>
      <c r="M894" s="1528" t="str">
        <f>IF(ISBLANK('SUP15'!$V$110),"##BLANK",'SUP15'!$V$110)</f>
        <v>##BLANK</v>
      </c>
      <c r="N894" s="1528" t="str">
        <f>IF(ISBLANK('SUP15'!$W$110),"##BLANK",'SUP15'!$W$110)</f>
        <v>##BLANK</v>
      </c>
      <c r="O894" s="1528" t="str">
        <f>IF(ISBLANK('SUP15'!$X$110),"##BLANK",'SUP15'!$X$110)</f>
        <v>##BLANK</v>
      </c>
    </row>
    <row r="895" spans="2:15">
      <c r="B895" s="1516" t="str">
        <f>UPPER('SUP15'!$BM$110)</f>
        <v>SUP15_54_WWC_PR24</v>
      </c>
      <c r="C895" s="1516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16" t="str">
        <f>'SUP15'!$C$110</f>
        <v>£m</v>
      </c>
      <c r="E895" s="1516" t="s">
        <v>31</v>
      </c>
      <c r="F895" s="1528" t="str">
        <f>IF(ISBLANK('SUP15'!$Y$110),"##BLANK",'SUP15'!$Y$110)</f>
        <v>##BLANK</v>
      </c>
      <c r="G895" s="1528" t="str">
        <f>IF(ISBLANK('SUP15'!$Z$110),"##BLANK",'SUP15'!$Z$110)</f>
        <v>##BLANK</v>
      </c>
      <c r="H895" s="1528" t="str">
        <f>IF(ISBLANK('SUP15'!$AA$110),"##BLANK",'SUP15'!$AA$110)</f>
        <v>##BLANK</v>
      </c>
      <c r="I895" s="1528" t="str">
        <f>IF(ISBLANK('SUP15'!$AB$110),"##BLANK",'SUP15'!$AB$110)</f>
        <v>##BLANK</v>
      </c>
      <c r="J895" s="1528" t="str">
        <f>IF(ISBLANK('SUP15'!$AC$110),"##BLANK",'SUP15'!$AC$110)</f>
        <v>##BLANK</v>
      </c>
      <c r="K895" s="1528" t="str">
        <f>IF(ISBLANK('SUP15'!$AD$110),"##BLANK",'SUP15'!$AD$110)</f>
        <v>##BLANK</v>
      </c>
      <c r="L895" s="1528" t="str">
        <f>IF(ISBLANK('SUP15'!$AE$110),"##BLANK",'SUP15'!$AE$110)</f>
        <v>##BLANK</v>
      </c>
      <c r="M895" s="1528" t="str">
        <f>IF(ISBLANK('SUP15'!$AF$110),"##BLANK",'SUP15'!$AF$110)</f>
        <v>##BLANK</v>
      </c>
      <c r="N895" s="1528" t="str">
        <f>IF(ISBLANK('SUP15'!$AG$110),"##BLANK",'SUP15'!$AG$110)</f>
        <v>##BLANK</v>
      </c>
      <c r="O895" s="1528" t="str">
        <f>IF(ISBLANK('SUP15'!$AH$110),"##BLANK",'SUP15'!$AH$110)</f>
        <v>##BLANK</v>
      </c>
    </row>
    <row r="896" spans="2:15">
      <c r="B896" s="1516" t="str">
        <f>UPPER('SUP15'!$AS$111)</f>
        <v>SUP15_55_DSC_PR24</v>
      </c>
      <c r="C896" s="1516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16" t="str">
        <f>'SUP15'!$C$111</f>
        <v>£m</v>
      </c>
      <c r="E896" s="1516" t="s">
        <v>31</v>
      </c>
      <c r="F896" s="1528">
        <f>IF(ISBLANK('SUP15'!$E$111),"##BLANK",'SUP15'!$E$111)</f>
        <v>0</v>
      </c>
      <c r="G896" s="1528">
        <f>IF(ISBLANK('SUP15'!$F$111),"##BLANK",'SUP15'!$F$111)</f>
        <v>0</v>
      </c>
      <c r="H896" s="1528">
        <f>IF(ISBLANK('SUP15'!$G$111),"##BLANK",'SUP15'!$G$111)</f>
        <v>0</v>
      </c>
      <c r="I896" s="1528">
        <f>IF(ISBLANK('SUP15'!$H$111),"##BLANK",'SUP15'!$H$111)</f>
        <v>0</v>
      </c>
      <c r="J896" s="1528">
        <f>IF(ISBLANK('SUP15'!$I$111),"##BLANK",'SUP15'!$I$111)</f>
        <v>0</v>
      </c>
      <c r="K896" s="1528">
        <f>IF(ISBLANK('SUP15'!$J$111),"##BLANK",'SUP15'!$J$111)</f>
        <v>0</v>
      </c>
      <c r="L896" s="1528">
        <f>IF(ISBLANK('SUP15'!$K$111),"##BLANK",'SUP15'!$K$111)</f>
        <v>0</v>
      </c>
      <c r="M896" s="1528">
        <f>IF(ISBLANK('SUP15'!$L$111),"##BLANK",'SUP15'!$L$111)</f>
        <v>0</v>
      </c>
      <c r="N896" s="1528">
        <f>IF(ISBLANK('SUP15'!$M$111),"##BLANK",'SUP15'!$M$111)</f>
        <v>0</v>
      </c>
      <c r="O896" s="1528">
        <f>IF(ISBLANK('SUP15'!$N$111),"##BLANK",'SUP15'!$N$111)</f>
        <v>0</v>
      </c>
    </row>
    <row r="897" spans="2:15">
      <c r="B897" s="1516" t="str">
        <f>UPPER('SUP15'!$BC$111)</f>
        <v>SUP15_55_WOC_PR24</v>
      </c>
      <c r="C897" s="1516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16" t="str">
        <f>'SUP15'!$C$111</f>
        <v>£m</v>
      </c>
      <c r="E897" s="1516" t="s">
        <v>31</v>
      </c>
      <c r="F897" s="1528">
        <f>IF(ISBLANK('SUP15'!$O$111),"##BLANK",'SUP15'!$O$111)</f>
        <v>1.7678255502405931</v>
      </c>
      <c r="G897" s="1528">
        <f>IF(ISBLANK('SUP15'!$P$111),"##BLANK",'SUP15'!$P$111)</f>
        <v>1.93726720200383</v>
      </c>
      <c r="H897" s="1528">
        <f>IF(ISBLANK('SUP15'!$Q$111),"##BLANK",'SUP15'!$Q$111)</f>
        <v>1.5674250000000001</v>
      </c>
      <c r="I897" s="1528">
        <f>IF(ISBLANK('SUP15'!$R$111),"##BLANK",'SUP15'!$R$111)</f>
        <v>1.6186199999999999</v>
      </c>
      <c r="J897" s="1528">
        <f>IF(ISBLANK('SUP15'!$S$111),"##BLANK",'SUP15'!$S$111)</f>
        <v>1.6135200000000001</v>
      </c>
      <c r="K897" s="1528">
        <f>IF(ISBLANK('SUP15'!$T$111),"##BLANK",'SUP15'!$T$111)</f>
        <v>3.1254431999999999</v>
      </c>
      <c r="L897" s="1528">
        <f>IF(ISBLANK('SUP15'!$U$111),"##BLANK",'SUP15'!$U$111)</f>
        <v>3.1545888</v>
      </c>
      <c r="M897" s="1528">
        <f>IF(ISBLANK('SUP15'!$V$111),"##BLANK",'SUP15'!$V$111)</f>
        <v>3.1840511999999999</v>
      </c>
      <c r="N897" s="1528">
        <f>IF(ISBLANK('SUP15'!$W$111),"##BLANK",'SUP15'!$W$111)</f>
        <v>3.2083392000000002</v>
      </c>
      <c r="O897" s="1528">
        <f>IF(ISBLANK('SUP15'!$X$111),"##BLANK",'SUP15'!$X$111)</f>
        <v>3.2315711999999999</v>
      </c>
    </row>
    <row r="898" spans="2:15">
      <c r="B898" s="1516" t="str">
        <f>UPPER('SUP15'!$BM$111)</f>
        <v>SUP15_55_WWC_PR24</v>
      </c>
      <c r="C898" s="1516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16" t="str">
        <f>'SUP15'!$C$111</f>
        <v>£m</v>
      </c>
      <c r="E898" s="1516" t="s">
        <v>31</v>
      </c>
      <c r="F898" s="1528">
        <f>IF(ISBLANK('SUP15'!$Y$111),"##BLANK",'SUP15'!$Y$111)</f>
        <v>11.13</v>
      </c>
      <c r="G898" s="1528">
        <f>IF(ISBLANK('SUP15'!$Z$111),"##BLANK",'SUP15'!$Z$111)</f>
        <v>11.35</v>
      </c>
      <c r="H898" s="1528">
        <f>IF(ISBLANK('SUP15'!$AA$111),"##BLANK",'SUP15'!$AA$111)</f>
        <v>11.58</v>
      </c>
      <c r="I898" s="1528">
        <f>IF(ISBLANK('SUP15'!$AB$111),"##BLANK",'SUP15'!$AB$111)</f>
        <v>0</v>
      </c>
      <c r="J898" s="1528">
        <f>IF(ISBLANK('SUP15'!$AC$111),"##BLANK",'SUP15'!$AC$111)</f>
        <v>0</v>
      </c>
      <c r="K898" s="1528">
        <f>IF(ISBLANK('SUP15'!$AD$111),"##BLANK",'SUP15'!$AD$111)</f>
        <v>0</v>
      </c>
      <c r="L898" s="1528">
        <f>IF(ISBLANK('SUP15'!$AE$111),"##BLANK",'SUP15'!$AE$111)</f>
        <v>0</v>
      </c>
      <c r="M898" s="1528">
        <f>IF(ISBLANK('SUP15'!$AF$111),"##BLANK",'SUP15'!$AF$111)</f>
        <v>0</v>
      </c>
      <c r="N898" s="1528">
        <f>IF(ISBLANK('SUP15'!$AG$111),"##BLANK",'SUP15'!$AG$111)</f>
        <v>0</v>
      </c>
      <c r="O898" s="1528">
        <f>IF(ISBLANK('SUP15'!$AH$111),"##BLANK",'SUP15'!$AH$111)</f>
        <v>0</v>
      </c>
    </row>
    <row r="899" spans="2:15">
      <c r="B899" s="1516" t="str">
        <f>UPPER('SUP15'!$AS$114)</f>
        <v>SUP15_56_DSC_PR24</v>
      </c>
      <c r="C899" s="1516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16" t="str">
        <f>'SUP15'!$C$114</f>
        <v>£m</v>
      </c>
      <c r="E899" s="1516" t="s">
        <v>31</v>
      </c>
      <c r="F899" s="1528" t="str">
        <f>IF(ISBLANK('SUP15'!$E$114),"##BLANK",'SUP15'!$E$114)</f>
        <v>##BLANK</v>
      </c>
      <c r="G899" s="1528" t="str">
        <f>IF(ISBLANK('SUP15'!$F$114),"##BLANK",'SUP15'!$F$114)</f>
        <v>##BLANK</v>
      </c>
      <c r="H899" s="1528" t="str">
        <f>IF(ISBLANK('SUP15'!$G$114),"##BLANK",'SUP15'!$G$114)</f>
        <v>##BLANK</v>
      </c>
      <c r="I899" s="1528" t="str">
        <f>IF(ISBLANK('SUP15'!$H$114),"##BLANK",'SUP15'!$H$114)</f>
        <v>##BLANK</v>
      </c>
      <c r="J899" s="1528" t="str">
        <f>IF(ISBLANK('SUP15'!$I$114),"##BLANK",'SUP15'!$I$114)</f>
        <v>##BLANK</v>
      </c>
      <c r="K899" s="1528" t="str">
        <f>IF(ISBLANK('SUP15'!$J$114),"##BLANK",'SUP15'!$J$114)</f>
        <v>##BLANK</v>
      </c>
      <c r="L899" s="1528" t="str">
        <f>IF(ISBLANK('SUP15'!$K$114),"##BLANK",'SUP15'!$K$114)</f>
        <v>##BLANK</v>
      </c>
      <c r="M899" s="1528" t="str">
        <f>IF(ISBLANK('SUP15'!$L$114),"##BLANK",'SUP15'!$L$114)</f>
        <v>##BLANK</v>
      </c>
      <c r="N899" s="1528" t="str">
        <f>IF(ISBLANK('SUP15'!$M$114),"##BLANK",'SUP15'!$M$114)</f>
        <v>##BLANK</v>
      </c>
      <c r="O899" s="1528" t="str">
        <f>IF(ISBLANK('SUP15'!$N$114),"##BLANK",'SUP15'!$N$114)</f>
        <v>##BLANK</v>
      </c>
    </row>
    <row r="900" spans="2:15">
      <c r="B900" s="1516" t="str">
        <f>UPPER('SUP15'!$BC$114)</f>
        <v>SUP15_56_WOC_PR24</v>
      </c>
      <c r="C900" s="1516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16" t="str">
        <f>'SUP15'!$C$114</f>
        <v>£m</v>
      </c>
      <c r="E900" s="1516" t="s">
        <v>31</v>
      </c>
      <c r="F900" s="1528" t="str">
        <f>IF(ISBLANK('SUP15'!$O$114),"##BLANK",'SUP15'!$O$114)</f>
        <v>##BLANK</v>
      </c>
      <c r="G900" s="1528" t="str">
        <f>IF(ISBLANK('SUP15'!$P$114),"##BLANK",'SUP15'!$P$114)</f>
        <v>##BLANK</v>
      </c>
      <c r="H900" s="1528" t="str">
        <f>IF(ISBLANK('SUP15'!$Q$114),"##BLANK",'SUP15'!$Q$114)</f>
        <v>##BLANK</v>
      </c>
      <c r="I900" s="1528" t="str">
        <f>IF(ISBLANK('SUP15'!$R$114),"##BLANK",'SUP15'!$R$114)</f>
        <v>##BLANK</v>
      </c>
      <c r="J900" s="1528" t="str">
        <f>IF(ISBLANK('SUP15'!$S$114),"##BLANK",'SUP15'!$S$114)</f>
        <v>##BLANK</v>
      </c>
      <c r="K900" s="1528" t="str">
        <f>IF(ISBLANK('SUP15'!$T$114),"##BLANK",'SUP15'!$T$114)</f>
        <v>##BLANK</v>
      </c>
      <c r="L900" s="1528" t="str">
        <f>IF(ISBLANK('SUP15'!$U$114),"##BLANK",'SUP15'!$U$114)</f>
        <v>##BLANK</v>
      </c>
      <c r="M900" s="1528" t="str">
        <f>IF(ISBLANK('SUP15'!$V$114),"##BLANK",'SUP15'!$V$114)</f>
        <v>##BLANK</v>
      </c>
      <c r="N900" s="1528" t="str">
        <f>IF(ISBLANK('SUP15'!$W$114),"##BLANK",'SUP15'!$W$114)</f>
        <v>##BLANK</v>
      </c>
      <c r="O900" s="1528" t="str">
        <f>IF(ISBLANK('SUP15'!$X$114),"##BLANK",'SUP15'!$X$114)</f>
        <v>##BLANK</v>
      </c>
    </row>
    <row r="901" spans="2:15">
      <c r="B901" s="1516" t="str">
        <f>UPPER('SUP15'!$BM$114)</f>
        <v>SUP15_56_WWC_PR24</v>
      </c>
      <c r="C901" s="1516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16" t="str">
        <f>'SUP15'!$C$114</f>
        <v>£m</v>
      </c>
      <c r="E901" s="1516" t="s">
        <v>31</v>
      </c>
      <c r="F901" s="1528" t="str">
        <f>IF(ISBLANK('SUP15'!$Y$114),"##BLANK",'SUP15'!$Y$114)</f>
        <v>##BLANK</v>
      </c>
      <c r="G901" s="1528" t="str">
        <f>IF(ISBLANK('SUP15'!$Z$114),"##BLANK",'SUP15'!$Z$114)</f>
        <v>##BLANK</v>
      </c>
      <c r="H901" s="1528" t="str">
        <f>IF(ISBLANK('SUP15'!$AA$114),"##BLANK",'SUP15'!$AA$114)</f>
        <v>##BLANK</v>
      </c>
      <c r="I901" s="1528" t="str">
        <f>IF(ISBLANK('SUP15'!$AB$114),"##BLANK",'SUP15'!$AB$114)</f>
        <v>##BLANK</v>
      </c>
      <c r="J901" s="1528" t="str">
        <f>IF(ISBLANK('SUP15'!$AC$114),"##BLANK",'SUP15'!$AC$114)</f>
        <v>##BLANK</v>
      </c>
      <c r="K901" s="1528" t="str">
        <f>IF(ISBLANK('SUP15'!$AD$114),"##BLANK",'SUP15'!$AD$114)</f>
        <v>##BLANK</v>
      </c>
      <c r="L901" s="1528" t="str">
        <f>IF(ISBLANK('SUP15'!$AE$114),"##BLANK",'SUP15'!$AE$114)</f>
        <v>##BLANK</v>
      </c>
      <c r="M901" s="1528" t="str">
        <f>IF(ISBLANK('SUP15'!$AF$114),"##BLANK",'SUP15'!$AF$114)</f>
        <v>##BLANK</v>
      </c>
      <c r="N901" s="1528" t="str">
        <f>IF(ISBLANK('SUP15'!$AG$114),"##BLANK",'SUP15'!$AG$114)</f>
        <v>##BLANK</v>
      </c>
      <c r="O901" s="1528" t="str">
        <f>IF(ISBLANK('SUP15'!$AH$114),"##BLANK",'SUP15'!$AH$114)</f>
        <v>##BLANK</v>
      </c>
    </row>
    <row r="902" spans="2:15">
      <c r="B902" s="1516" t="str">
        <f>UPPER('SUP15'!$AS$115)</f>
        <v>SUP15_57_DSC_PR24</v>
      </c>
      <c r="C902" s="1516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16" t="str">
        <f>'SUP15'!$C$115</f>
        <v>£m</v>
      </c>
      <c r="E902" s="1516" t="s">
        <v>31</v>
      </c>
      <c r="F902" s="1528" t="str">
        <f>IF(ISBLANK('SUP15'!$E$115),"##BLANK",'SUP15'!$E$115)</f>
        <v>##BLANK</v>
      </c>
      <c r="G902" s="1528" t="str">
        <f>IF(ISBLANK('SUP15'!$F$115),"##BLANK",'SUP15'!$F$115)</f>
        <v>##BLANK</v>
      </c>
      <c r="H902" s="1528" t="str">
        <f>IF(ISBLANK('SUP15'!$G$115),"##BLANK",'SUP15'!$G$115)</f>
        <v>##BLANK</v>
      </c>
      <c r="I902" s="1528" t="str">
        <f>IF(ISBLANK('SUP15'!$H$115),"##BLANK",'SUP15'!$H$115)</f>
        <v>##BLANK</v>
      </c>
      <c r="J902" s="1528" t="str">
        <f>IF(ISBLANK('SUP15'!$I$115),"##BLANK",'SUP15'!$I$115)</f>
        <v>##BLANK</v>
      </c>
      <c r="K902" s="1528" t="str">
        <f>IF(ISBLANK('SUP15'!$J$115),"##BLANK",'SUP15'!$J$115)</f>
        <v>##BLANK</v>
      </c>
      <c r="L902" s="1528" t="str">
        <f>IF(ISBLANK('SUP15'!$K$115),"##BLANK",'SUP15'!$K$115)</f>
        <v>##BLANK</v>
      </c>
      <c r="M902" s="1528" t="str">
        <f>IF(ISBLANK('SUP15'!$L$115),"##BLANK",'SUP15'!$L$115)</f>
        <v>##BLANK</v>
      </c>
      <c r="N902" s="1528" t="str">
        <f>IF(ISBLANK('SUP15'!$M$115),"##BLANK",'SUP15'!$M$115)</f>
        <v>##BLANK</v>
      </c>
      <c r="O902" s="1528" t="str">
        <f>IF(ISBLANK('SUP15'!$N$115),"##BLANK",'SUP15'!$N$115)</f>
        <v>##BLANK</v>
      </c>
    </row>
    <row r="903" spans="2:15">
      <c r="B903" s="1516" t="str">
        <f>UPPER('SUP15'!$BC$115)</f>
        <v>SUP15_57_WOC_PR24</v>
      </c>
      <c r="C903" s="1516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16" t="str">
        <f>'SUP15'!$C$115</f>
        <v>£m</v>
      </c>
      <c r="E903" s="1516" t="s">
        <v>31</v>
      </c>
      <c r="F903" s="1528" t="str">
        <f>IF(ISBLANK('SUP15'!$O$115),"##BLANK",'SUP15'!$O$115)</f>
        <v>##BLANK</v>
      </c>
      <c r="G903" s="1528" t="str">
        <f>IF(ISBLANK('SUP15'!$P$115),"##BLANK",'SUP15'!$P$115)</f>
        <v>##BLANK</v>
      </c>
      <c r="H903" s="1528" t="str">
        <f>IF(ISBLANK('SUP15'!$Q$115),"##BLANK",'SUP15'!$Q$115)</f>
        <v>##BLANK</v>
      </c>
      <c r="I903" s="1528" t="str">
        <f>IF(ISBLANK('SUP15'!$R$115),"##BLANK",'SUP15'!$R$115)</f>
        <v>##BLANK</v>
      </c>
      <c r="J903" s="1528" t="str">
        <f>IF(ISBLANK('SUP15'!$S$115),"##BLANK",'SUP15'!$S$115)</f>
        <v>##BLANK</v>
      </c>
      <c r="K903" s="1528" t="str">
        <f>IF(ISBLANK('SUP15'!$T$115),"##BLANK",'SUP15'!$T$115)</f>
        <v>##BLANK</v>
      </c>
      <c r="L903" s="1528" t="str">
        <f>IF(ISBLANK('SUP15'!$U$115),"##BLANK",'SUP15'!$U$115)</f>
        <v>##BLANK</v>
      </c>
      <c r="M903" s="1528" t="str">
        <f>IF(ISBLANK('SUP15'!$V$115),"##BLANK",'SUP15'!$V$115)</f>
        <v>##BLANK</v>
      </c>
      <c r="N903" s="1528" t="str">
        <f>IF(ISBLANK('SUP15'!$W$115),"##BLANK",'SUP15'!$W$115)</f>
        <v>##BLANK</v>
      </c>
      <c r="O903" s="1528" t="str">
        <f>IF(ISBLANK('SUP15'!$X$115),"##BLANK",'SUP15'!$X$115)</f>
        <v>##BLANK</v>
      </c>
    </row>
    <row r="904" spans="2:15">
      <c r="B904" s="1516" t="str">
        <f>UPPER('SUP15'!$BM$115)</f>
        <v>SUP15_57_WWC_PR24</v>
      </c>
      <c r="C904" s="1516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16" t="str">
        <f>'SUP15'!$C$115</f>
        <v>£m</v>
      </c>
      <c r="E904" s="1516" t="s">
        <v>31</v>
      </c>
      <c r="F904" s="1528" t="str">
        <f>IF(ISBLANK('SUP15'!$Y$115),"##BLANK",'SUP15'!$Y$115)</f>
        <v>##BLANK</v>
      </c>
      <c r="G904" s="1528" t="str">
        <f>IF(ISBLANK('SUP15'!$Z$115),"##BLANK",'SUP15'!$Z$115)</f>
        <v>##BLANK</v>
      </c>
      <c r="H904" s="1528" t="str">
        <f>IF(ISBLANK('SUP15'!$AA$115),"##BLANK",'SUP15'!$AA$115)</f>
        <v>##BLANK</v>
      </c>
      <c r="I904" s="1528" t="str">
        <f>IF(ISBLANK('SUP15'!$AB$115),"##BLANK",'SUP15'!$AB$115)</f>
        <v>##BLANK</v>
      </c>
      <c r="J904" s="1528" t="str">
        <f>IF(ISBLANK('SUP15'!$AC$115),"##BLANK",'SUP15'!$AC$115)</f>
        <v>##BLANK</v>
      </c>
      <c r="K904" s="1528" t="str">
        <f>IF(ISBLANK('SUP15'!$AD$115),"##BLANK",'SUP15'!$AD$115)</f>
        <v>##BLANK</v>
      </c>
      <c r="L904" s="1528" t="str">
        <f>IF(ISBLANK('SUP15'!$AE$115),"##BLANK",'SUP15'!$AE$115)</f>
        <v>##BLANK</v>
      </c>
      <c r="M904" s="1528" t="str">
        <f>IF(ISBLANK('SUP15'!$AF$115),"##BLANK",'SUP15'!$AF$115)</f>
        <v>##BLANK</v>
      </c>
      <c r="N904" s="1528" t="str">
        <f>IF(ISBLANK('SUP15'!$AG$115),"##BLANK",'SUP15'!$AG$115)</f>
        <v>##BLANK</v>
      </c>
      <c r="O904" s="1528" t="str">
        <f>IF(ISBLANK('SUP15'!$AH$115),"##BLANK",'SUP15'!$AH$115)</f>
        <v>##BLANK</v>
      </c>
    </row>
    <row r="905" spans="2:15">
      <c r="B905" s="1516" t="str">
        <f>UPPER('SUP15'!$AS$116)</f>
        <v>SUP15_58_DSC_PR24</v>
      </c>
      <c r="C905" s="1516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16" t="str">
        <f>'SUP15'!$C$116</f>
        <v>£m</v>
      </c>
      <c r="E905" s="1516" t="s">
        <v>31</v>
      </c>
      <c r="F905" s="1528">
        <f>IF(ISBLANK('SUP15'!$E$116),"##BLANK",'SUP15'!$E$116)</f>
        <v>0</v>
      </c>
      <c r="G905" s="1528">
        <f>IF(ISBLANK('SUP15'!$F$116),"##BLANK",'SUP15'!$F$116)</f>
        <v>0</v>
      </c>
      <c r="H905" s="1528">
        <f>IF(ISBLANK('SUP15'!$G$116),"##BLANK",'SUP15'!$G$116)</f>
        <v>0</v>
      </c>
      <c r="I905" s="1528">
        <f>IF(ISBLANK('SUP15'!$H$116),"##BLANK",'SUP15'!$H$116)</f>
        <v>0</v>
      </c>
      <c r="J905" s="1528">
        <f>IF(ISBLANK('SUP15'!$I$116),"##BLANK",'SUP15'!$I$116)</f>
        <v>0</v>
      </c>
      <c r="K905" s="1528">
        <f>IF(ISBLANK('SUP15'!$J$116),"##BLANK",'SUP15'!$J$116)</f>
        <v>0</v>
      </c>
      <c r="L905" s="1528">
        <f>IF(ISBLANK('SUP15'!$K$116),"##BLANK",'SUP15'!$K$116)</f>
        <v>0</v>
      </c>
      <c r="M905" s="1528">
        <f>IF(ISBLANK('SUP15'!$L$116),"##BLANK",'SUP15'!$L$116)</f>
        <v>0</v>
      </c>
      <c r="N905" s="1528">
        <f>IF(ISBLANK('SUP15'!$M$116),"##BLANK",'SUP15'!$M$116)</f>
        <v>0</v>
      </c>
      <c r="O905" s="1528">
        <f>IF(ISBLANK('SUP15'!$N$116),"##BLANK",'SUP15'!$N$116)</f>
        <v>0</v>
      </c>
    </row>
    <row r="906" spans="2:15">
      <c r="B906" s="1516" t="str">
        <f>UPPER('SUP15'!$BC$116)</f>
        <v>SUP15_58_WOC_PR24</v>
      </c>
      <c r="C906" s="1516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16" t="str">
        <f>'SUP15'!$C$116</f>
        <v>£m</v>
      </c>
      <c r="E906" s="1516" t="s">
        <v>31</v>
      </c>
      <c r="F906" s="1528">
        <f>IF(ISBLANK('SUP15'!$O$116),"##BLANK",'SUP15'!$O$116)</f>
        <v>0</v>
      </c>
      <c r="G906" s="1528">
        <f>IF(ISBLANK('SUP15'!$P$116),"##BLANK",'SUP15'!$P$116)</f>
        <v>0</v>
      </c>
      <c r="H906" s="1528">
        <f>IF(ISBLANK('SUP15'!$Q$116),"##BLANK",'SUP15'!$Q$116)</f>
        <v>0</v>
      </c>
      <c r="I906" s="1528">
        <f>IF(ISBLANK('SUP15'!$R$116),"##BLANK",'SUP15'!$R$116)</f>
        <v>0</v>
      </c>
      <c r="J906" s="1528">
        <f>IF(ISBLANK('SUP15'!$S$116),"##BLANK",'SUP15'!$S$116)</f>
        <v>0</v>
      </c>
      <c r="K906" s="1528">
        <f>IF(ISBLANK('SUP15'!$T$116),"##BLANK",'SUP15'!$T$116)</f>
        <v>0</v>
      </c>
      <c r="L906" s="1528">
        <f>IF(ISBLANK('SUP15'!$U$116),"##BLANK",'SUP15'!$U$116)</f>
        <v>0</v>
      </c>
      <c r="M906" s="1528">
        <f>IF(ISBLANK('SUP15'!$V$116),"##BLANK",'SUP15'!$V$116)</f>
        <v>0</v>
      </c>
      <c r="N906" s="1528">
        <f>IF(ISBLANK('SUP15'!$W$116),"##BLANK",'SUP15'!$W$116)</f>
        <v>0</v>
      </c>
      <c r="O906" s="1528">
        <f>IF(ISBLANK('SUP15'!$X$116),"##BLANK",'SUP15'!$X$116)</f>
        <v>0</v>
      </c>
    </row>
    <row r="907" spans="2:15">
      <c r="B907" s="1516" t="str">
        <f>UPPER('SUP15'!$BM$116)</f>
        <v>SUP15_58_WWC_PR24</v>
      </c>
      <c r="C907" s="1516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16" t="str">
        <f>'SUP15'!$C$116</f>
        <v>£m</v>
      </c>
      <c r="E907" s="1516" t="s">
        <v>31</v>
      </c>
      <c r="F907" s="1528">
        <f>IF(ISBLANK('SUP15'!$Y$116),"##BLANK",'SUP15'!$Y$116)</f>
        <v>0</v>
      </c>
      <c r="G907" s="1528">
        <f>IF(ISBLANK('SUP15'!$Z$116),"##BLANK",'SUP15'!$Z$116)</f>
        <v>0</v>
      </c>
      <c r="H907" s="1528">
        <f>IF(ISBLANK('SUP15'!$AA$116),"##BLANK",'SUP15'!$AA$116)</f>
        <v>0</v>
      </c>
      <c r="I907" s="1528">
        <f>IF(ISBLANK('SUP15'!$AB$116),"##BLANK",'SUP15'!$AB$116)</f>
        <v>0</v>
      </c>
      <c r="J907" s="1528">
        <f>IF(ISBLANK('SUP15'!$AC$116),"##BLANK",'SUP15'!$AC$116)</f>
        <v>0</v>
      </c>
      <c r="K907" s="1528">
        <f>IF(ISBLANK('SUP15'!$AD$116),"##BLANK",'SUP15'!$AD$116)</f>
        <v>0</v>
      </c>
      <c r="L907" s="1528">
        <f>IF(ISBLANK('SUP15'!$AE$116),"##BLANK",'SUP15'!$AE$116)</f>
        <v>0</v>
      </c>
      <c r="M907" s="1528">
        <f>IF(ISBLANK('SUP15'!$AF$116),"##BLANK",'SUP15'!$AF$116)</f>
        <v>0</v>
      </c>
      <c r="N907" s="1528">
        <f>IF(ISBLANK('SUP15'!$AG$116),"##BLANK",'SUP15'!$AG$116)</f>
        <v>0</v>
      </c>
      <c r="O907" s="1528">
        <f>IF(ISBLANK('SUP15'!$AH$116),"##BLANK",'SUP15'!$AH$116)</f>
        <v>0</v>
      </c>
    </row>
    <row r="908" spans="2:15">
      <c r="B908" s="1516" t="str">
        <f>UPPER('SUP15'!$AS$119)</f>
        <v>SUP15_59_DSC_PR24</v>
      </c>
      <c r="C908" s="1516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16" t="str">
        <f>'SUP15'!$C$119</f>
        <v>£m</v>
      </c>
      <c r="E908" s="1516" t="s">
        <v>31</v>
      </c>
      <c r="F908" s="1528" t="str">
        <f>IF(ISBLANK('SUP15'!$E$119),"##BLANK",'SUP15'!$E$119)</f>
        <v>##BLANK</v>
      </c>
      <c r="G908" s="1528" t="str">
        <f>IF(ISBLANK('SUP15'!$F$119),"##BLANK",'SUP15'!$F$119)</f>
        <v>##BLANK</v>
      </c>
      <c r="H908" s="1528" t="str">
        <f>IF(ISBLANK('SUP15'!$G$119),"##BLANK",'SUP15'!$G$119)</f>
        <v>##BLANK</v>
      </c>
      <c r="I908" s="1528" t="str">
        <f>IF(ISBLANK('SUP15'!$H$119),"##BLANK",'SUP15'!$H$119)</f>
        <v>##BLANK</v>
      </c>
      <c r="J908" s="1528" t="str">
        <f>IF(ISBLANK('SUP15'!$I$119),"##BLANK",'SUP15'!$I$119)</f>
        <v>##BLANK</v>
      </c>
      <c r="K908" s="1528" t="str">
        <f>IF(ISBLANK('SUP15'!$J$119),"##BLANK",'SUP15'!$J$119)</f>
        <v>##BLANK</v>
      </c>
      <c r="L908" s="1528" t="str">
        <f>IF(ISBLANK('SUP15'!$K$119),"##BLANK",'SUP15'!$K$119)</f>
        <v>##BLANK</v>
      </c>
      <c r="M908" s="1528" t="str">
        <f>IF(ISBLANK('SUP15'!$L$119),"##BLANK",'SUP15'!$L$119)</f>
        <v>##BLANK</v>
      </c>
      <c r="N908" s="1528" t="str">
        <f>IF(ISBLANK('SUP15'!$M$119),"##BLANK",'SUP15'!$M$119)</f>
        <v>##BLANK</v>
      </c>
      <c r="O908" s="1528" t="str">
        <f>IF(ISBLANK('SUP15'!$N$119),"##BLANK",'SUP15'!$N$119)</f>
        <v>##BLANK</v>
      </c>
    </row>
    <row r="909" spans="2:15">
      <c r="B909" s="1516" t="str">
        <f>UPPER('SUP15'!$BC$119)</f>
        <v>SUP15_59_WOC_PR24</v>
      </c>
      <c r="C909" s="1516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16" t="str">
        <f>'SUP15'!$C$119</f>
        <v>£m</v>
      </c>
      <c r="E909" s="1516" t="s">
        <v>31</v>
      </c>
      <c r="F909" s="1528" t="str">
        <f>IF(ISBLANK('SUP15'!$O$119),"##BLANK",'SUP15'!$O$119)</f>
        <v>##BLANK</v>
      </c>
      <c r="G909" s="1528">
        <f>IF(ISBLANK('SUP15'!$P$119),"##BLANK",'SUP15'!$P$119)</f>
        <v>3.0110000000000001</v>
      </c>
      <c r="H909" s="1528">
        <f>IF(ISBLANK('SUP15'!$Q$119),"##BLANK",'SUP15'!$Q$119)</f>
        <v>3.4119999999999999</v>
      </c>
      <c r="I909" s="1528">
        <f>IF(ISBLANK('SUP15'!$R$119),"##BLANK",'SUP15'!$R$119)</f>
        <v>3.714</v>
      </c>
      <c r="J909" s="1528">
        <f>IF(ISBLANK('SUP15'!$S$119),"##BLANK",'SUP15'!$S$119)</f>
        <v>4.7140000000000004</v>
      </c>
      <c r="K909" s="1528">
        <f>IF(ISBLANK('SUP15'!$T$119),"##BLANK",'SUP15'!$T$119)</f>
        <v>5.1740000000000004</v>
      </c>
      <c r="L909" s="1528">
        <f>IF(ISBLANK('SUP15'!$U$119),"##BLANK",'SUP15'!$U$119)</f>
        <v>6.1740000000000004</v>
      </c>
      <c r="M909" s="1528">
        <f>IF(ISBLANK('SUP15'!$V$119),"##BLANK",'SUP15'!$V$119)</f>
        <v>7.1740000000000004</v>
      </c>
      <c r="N909" s="1528">
        <f>IF(ISBLANK('SUP15'!$W$119),"##BLANK",'SUP15'!$W$119)</f>
        <v>8.1739999999999995</v>
      </c>
      <c r="O909" s="1528">
        <f>IF(ISBLANK('SUP15'!$X$119),"##BLANK",'SUP15'!$X$119)</f>
        <v>9.1739999999999995</v>
      </c>
    </row>
    <row r="910" spans="2:15">
      <c r="B910" s="1516" t="str">
        <f>UPPER('SUP15'!$BM$119)</f>
        <v>SUP15_59_WWC_PR24</v>
      </c>
      <c r="C910" s="1516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16" t="str">
        <f>'SUP15'!$C$119</f>
        <v>£m</v>
      </c>
      <c r="E910" s="1516" t="s">
        <v>31</v>
      </c>
      <c r="F910" s="1528" t="str">
        <f>IF(ISBLANK('SUP15'!$Y$119),"##BLANK",'SUP15'!$Y$119)</f>
        <v>##BLANK</v>
      </c>
      <c r="G910" s="1528" t="str">
        <f>IF(ISBLANK('SUP15'!$Z$119),"##BLANK",'SUP15'!$Z$119)</f>
        <v>##BLANK</v>
      </c>
      <c r="H910" s="1528" t="str">
        <f>IF(ISBLANK('SUP15'!$AA$119),"##BLANK",'SUP15'!$AA$119)</f>
        <v>##BLANK</v>
      </c>
      <c r="I910" s="1528" t="str">
        <f>IF(ISBLANK('SUP15'!$AB$119),"##BLANK",'SUP15'!$AB$119)</f>
        <v>##BLANK</v>
      </c>
      <c r="J910" s="1528" t="str">
        <f>IF(ISBLANK('SUP15'!$AC$119),"##BLANK",'SUP15'!$AC$119)</f>
        <v>##BLANK</v>
      </c>
      <c r="K910" s="1528" t="str">
        <f>IF(ISBLANK('SUP15'!$AD$119),"##BLANK",'SUP15'!$AD$119)</f>
        <v>##BLANK</v>
      </c>
      <c r="L910" s="1528" t="str">
        <f>IF(ISBLANK('SUP15'!$AE$119),"##BLANK",'SUP15'!$AE$119)</f>
        <v>##BLANK</v>
      </c>
      <c r="M910" s="1528" t="str">
        <f>IF(ISBLANK('SUP15'!$AF$119),"##BLANK",'SUP15'!$AF$119)</f>
        <v>##BLANK</v>
      </c>
      <c r="N910" s="1528" t="str">
        <f>IF(ISBLANK('SUP15'!$AG$119),"##BLANK",'SUP15'!$AG$119)</f>
        <v>##BLANK</v>
      </c>
      <c r="O910" s="1528" t="str">
        <f>IF(ISBLANK('SUP15'!$AH$119),"##BLANK",'SUP15'!$AH$119)</f>
        <v>##BLANK</v>
      </c>
    </row>
    <row r="911" spans="2:15">
      <c r="B911" s="1516" t="str">
        <f>UPPER('SUP15'!$AS$120)</f>
        <v>SUP15_60_DSC_PR24</v>
      </c>
      <c r="C911" s="1516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16" t="str">
        <f>'SUP15'!$C$120</f>
        <v>£m</v>
      </c>
      <c r="E911" s="1516" t="s">
        <v>31</v>
      </c>
      <c r="F911" s="1528" t="str">
        <f>IF(ISBLANK('SUP15'!$E$120),"##BLANK",'SUP15'!$E$120)</f>
        <v>##BLANK</v>
      </c>
      <c r="G911" s="1528" t="str">
        <f>IF(ISBLANK('SUP15'!$F$120),"##BLANK",'SUP15'!$F$120)</f>
        <v>##BLANK</v>
      </c>
      <c r="H911" s="1528" t="str">
        <f>IF(ISBLANK('SUP15'!$G$120),"##BLANK",'SUP15'!$G$120)</f>
        <v>##BLANK</v>
      </c>
      <c r="I911" s="1528" t="str">
        <f>IF(ISBLANK('SUP15'!$H$120),"##BLANK",'SUP15'!$H$120)</f>
        <v>##BLANK</v>
      </c>
      <c r="J911" s="1528" t="str">
        <f>IF(ISBLANK('SUP15'!$I$120),"##BLANK",'SUP15'!$I$120)</f>
        <v>##BLANK</v>
      </c>
      <c r="K911" s="1528" t="str">
        <f>IF(ISBLANK('SUP15'!$J$120),"##BLANK",'SUP15'!$J$120)</f>
        <v>##BLANK</v>
      </c>
      <c r="L911" s="1528" t="str">
        <f>IF(ISBLANK('SUP15'!$K$120),"##BLANK",'SUP15'!$K$120)</f>
        <v>##BLANK</v>
      </c>
      <c r="M911" s="1528" t="str">
        <f>IF(ISBLANK('SUP15'!$L$120),"##BLANK",'SUP15'!$L$120)</f>
        <v>##BLANK</v>
      </c>
      <c r="N911" s="1528" t="str">
        <f>IF(ISBLANK('SUP15'!$M$120),"##BLANK",'SUP15'!$M$120)</f>
        <v>##BLANK</v>
      </c>
      <c r="O911" s="1528" t="str">
        <f>IF(ISBLANK('SUP15'!$N$120),"##BLANK",'SUP15'!$N$120)</f>
        <v>##BLANK</v>
      </c>
    </row>
    <row r="912" spans="2:15">
      <c r="B912" s="1516" t="str">
        <f>UPPER('SUP15'!$BC$120)</f>
        <v>SUP15_60_WOC_PR24</v>
      </c>
      <c r="C912" s="1516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16" t="str">
        <f>'SUP15'!$C$120</f>
        <v>£m</v>
      </c>
      <c r="E912" s="1516" t="s">
        <v>31</v>
      </c>
      <c r="F912" s="1528" t="str">
        <f>IF(ISBLANK('SUP15'!$O$120),"##BLANK",'SUP15'!$O$120)</f>
        <v>##BLANK</v>
      </c>
      <c r="G912" s="1528">
        <f>IF(ISBLANK('SUP15'!$P$120),"##BLANK",'SUP15'!$P$120)</f>
        <v>1.5049999999999999</v>
      </c>
      <c r="H912" s="1528">
        <f>IF(ISBLANK('SUP15'!$Q$120),"##BLANK",'SUP15'!$Q$120)</f>
        <v>1.706</v>
      </c>
      <c r="I912" s="1528">
        <f>IF(ISBLANK('SUP15'!$R$120),"##BLANK",'SUP15'!$R$120)</f>
        <v>1.891</v>
      </c>
      <c r="J912" s="1528">
        <f>IF(ISBLANK('SUP15'!$S$120),"##BLANK",'SUP15'!$S$120)</f>
        <v>2.3570000000000002</v>
      </c>
      <c r="K912" s="1528">
        <f>IF(ISBLANK('SUP15'!$T$120),"##BLANK",'SUP15'!$T$120)</f>
        <v>2.5870000000000002</v>
      </c>
      <c r="L912" s="1528">
        <f>IF(ISBLANK('SUP15'!$U$120),"##BLANK",'SUP15'!$U$120)</f>
        <v>3.0870000000000002</v>
      </c>
      <c r="M912" s="1528">
        <f>IF(ISBLANK('SUP15'!$V$120),"##BLANK",'SUP15'!$V$120)</f>
        <v>3.5870000000000002</v>
      </c>
      <c r="N912" s="1528">
        <f>IF(ISBLANK('SUP15'!$W$120),"##BLANK",'SUP15'!$W$120)</f>
        <v>4.0869999999999997</v>
      </c>
      <c r="O912" s="1528">
        <f>IF(ISBLANK('SUP15'!$X$120),"##BLANK",'SUP15'!$X$120)</f>
        <v>4.5869999999999997</v>
      </c>
    </row>
    <row r="913" spans="2:15">
      <c r="B913" s="1516" t="str">
        <f>UPPER('SUP15'!$BM$120)</f>
        <v>SUP15_60_WWC_PR24</v>
      </c>
      <c r="C913" s="1516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16" t="str">
        <f>'SUP15'!$C$120</f>
        <v>£m</v>
      </c>
      <c r="E913" s="1516" t="s">
        <v>31</v>
      </c>
      <c r="F913" s="1528" t="str">
        <f>IF(ISBLANK('SUP15'!$Y$120),"##BLANK",'SUP15'!$Y$120)</f>
        <v>##BLANK</v>
      </c>
      <c r="G913" s="1528" t="str">
        <f>IF(ISBLANK('SUP15'!$Z$120),"##BLANK",'SUP15'!$Z$120)</f>
        <v>##BLANK</v>
      </c>
      <c r="H913" s="1528" t="str">
        <f>IF(ISBLANK('SUP15'!$AA$120),"##BLANK",'SUP15'!$AA$120)</f>
        <v>##BLANK</v>
      </c>
      <c r="I913" s="1528" t="str">
        <f>IF(ISBLANK('SUP15'!$AB$120),"##BLANK",'SUP15'!$AB$120)</f>
        <v>##BLANK</v>
      </c>
      <c r="J913" s="1528" t="str">
        <f>IF(ISBLANK('SUP15'!$AC$120),"##BLANK",'SUP15'!$AC$120)</f>
        <v>##BLANK</v>
      </c>
      <c r="K913" s="1528" t="str">
        <f>IF(ISBLANK('SUP15'!$AD$120),"##BLANK",'SUP15'!$AD$120)</f>
        <v>##BLANK</v>
      </c>
      <c r="L913" s="1528" t="str">
        <f>IF(ISBLANK('SUP15'!$AE$120),"##BLANK",'SUP15'!$AE$120)</f>
        <v>##BLANK</v>
      </c>
      <c r="M913" s="1528" t="str">
        <f>IF(ISBLANK('SUP15'!$AF$120),"##BLANK",'SUP15'!$AF$120)</f>
        <v>##BLANK</v>
      </c>
      <c r="N913" s="1528" t="str">
        <f>IF(ISBLANK('SUP15'!$AG$120),"##BLANK",'SUP15'!$AG$120)</f>
        <v>##BLANK</v>
      </c>
      <c r="O913" s="1528" t="str">
        <f>IF(ISBLANK('SUP15'!$AH$120),"##BLANK",'SUP15'!$AH$120)</f>
        <v>##BLANK</v>
      </c>
    </row>
    <row r="914" spans="2:15">
      <c r="B914" s="1516" t="str">
        <f>UPPER('SUP15'!$AS$121)</f>
        <v>SUP15_61_DSC_PR24</v>
      </c>
      <c r="C914" s="1516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16" t="str">
        <f>'SUP15'!$C$121</f>
        <v>£m</v>
      </c>
      <c r="E914" s="1516" t="s">
        <v>31</v>
      </c>
      <c r="F914" s="1528">
        <f>IF(ISBLANK('SUP15'!$E$121),"##BLANK",'SUP15'!$E$121)</f>
        <v>0</v>
      </c>
      <c r="G914" s="1528">
        <f>IF(ISBLANK('SUP15'!$F$121),"##BLANK",'SUP15'!$F$121)</f>
        <v>0</v>
      </c>
      <c r="H914" s="1528">
        <f>IF(ISBLANK('SUP15'!$G$121),"##BLANK",'SUP15'!$G$121)</f>
        <v>0</v>
      </c>
      <c r="I914" s="1528">
        <f>IF(ISBLANK('SUP15'!$H$121),"##BLANK",'SUP15'!$H$121)</f>
        <v>0</v>
      </c>
      <c r="J914" s="1528">
        <f>IF(ISBLANK('SUP15'!$I$121),"##BLANK",'SUP15'!$I$121)</f>
        <v>0</v>
      </c>
      <c r="K914" s="1528">
        <f>IF(ISBLANK('SUP15'!$J$121),"##BLANK",'SUP15'!$J$121)</f>
        <v>0</v>
      </c>
      <c r="L914" s="1528">
        <f>IF(ISBLANK('SUP15'!$K$121),"##BLANK",'SUP15'!$K$121)</f>
        <v>0</v>
      </c>
      <c r="M914" s="1528">
        <f>IF(ISBLANK('SUP15'!$L$121),"##BLANK",'SUP15'!$L$121)</f>
        <v>0</v>
      </c>
      <c r="N914" s="1528">
        <f>IF(ISBLANK('SUP15'!$M$121),"##BLANK",'SUP15'!$M$121)</f>
        <v>0</v>
      </c>
      <c r="O914" s="1528">
        <f>IF(ISBLANK('SUP15'!$N$121),"##BLANK",'SUP15'!$N$121)</f>
        <v>0</v>
      </c>
    </row>
    <row r="915" spans="2:15">
      <c r="B915" s="1516" t="str">
        <f>UPPER('SUP15'!$BC$121)</f>
        <v>SUP15_61_WOC_PR24</v>
      </c>
      <c r="C915" s="1516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16" t="str">
        <f>'SUP15'!$C$121</f>
        <v>£m</v>
      </c>
      <c r="E915" s="1516" t="s">
        <v>31</v>
      </c>
      <c r="F915" s="1528">
        <f>IF(ISBLANK('SUP15'!$O$121),"##BLANK",'SUP15'!$O$121)</f>
        <v>0</v>
      </c>
      <c r="G915" s="1528">
        <f>IF(ISBLANK('SUP15'!$P$121),"##BLANK",'SUP15'!$P$121)</f>
        <v>1.5060000000000002</v>
      </c>
      <c r="H915" s="1528">
        <f>IF(ISBLANK('SUP15'!$Q$121),"##BLANK",'SUP15'!$Q$121)</f>
        <v>1.706</v>
      </c>
      <c r="I915" s="1528">
        <f>IF(ISBLANK('SUP15'!$R$121),"##BLANK",'SUP15'!$R$121)</f>
        <v>1.823</v>
      </c>
      <c r="J915" s="1528">
        <f>IF(ISBLANK('SUP15'!$S$121),"##BLANK",'SUP15'!$S$121)</f>
        <v>2.3570000000000002</v>
      </c>
      <c r="K915" s="1528">
        <f>IF(ISBLANK('SUP15'!$T$121),"##BLANK",'SUP15'!$T$121)</f>
        <v>2.5870000000000002</v>
      </c>
      <c r="L915" s="1528">
        <f>IF(ISBLANK('SUP15'!$U$121),"##BLANK",'SUP15'!$U$121)</f>
        <v>3.0870000000000002</v>
      </c>
      <c r="M915" s="1528">
        <f>IF(ISBLANK('SUP15'!$V$121),"##BLANK",'SUP15'!$V$121)</f>
        <v>3.5870000000000002</v>
      </c>
      <c r="N915" s="1528">
        <f>IF(ISBLANK('SUP15'!$W$121),"##BLANK",'SUP15'!$W$121)</f>
        <v>4.0869999999999997</v>
      </c>
      <c r="O915" s="1528">
        <f>IF(ISBLANK('SUP15'!$X$121),"##BLANK",'SUP15'!$X$121)</f>
        <v>4.5869999999999997</v>
      </c>
    </row>
    <row r="916" spans="2:15">
      <c r="B916" s="1516" t="str">
        <f>UPPER('SUP15'!$BM$121)</f>
        <v>SUP15_61_WWC_PR24</v>
      </c>
      <c r="C916" s="1516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16" t="str">
        <f>'SUP15'!$C$121</f>
        <v>£m</v>
      </c>
      <c r="E916" s="1516" t="s">
        <v>31</v>
      </c>
      <c r="F916" s="1528">
        <f>IF(ISBLANK('SUP15'!$Y$121),"##BLANK",'SUP15'!$Y$121)</f>
        <v>0</v>
      </c>
      <c r="G916" s="1528">
        <f>IF(ISBLANK('SUP15'!$Z$121),"##BLANK",'SUP15'!$Z$121)</f>
        <v>0</v>
      </c>
      <c r="H916" s="1528">
        <f>IF(ISBLANK('SUP15'!$AA$121),"##BLANK",'SUP15'!$AA$121)</f>
        <v>0</v>
      </c>
      <c r="I916" s="1528">
        <f>IF(ISBLANK('SUP15'!$AB$121),"##BLANK",'SUP15'!$AB$121)</f>
        <v>0</v>
      </c>
      <c r="J916" s="1528">
        <f>IF(ISBLANK('SUP15'!$AC$121),"##BLANK",'SUP15'!$AC$121)</f>
        <v>0</v>
      </c>
      <c r="K916" s="1528">
        <f>IF(ISBLANK('SUP15'!$AD$121),"##BLANK",'SUP15'!$AD$121)</f>
        <v>0</v>
      </c>
      <c r="L916" s="1528">
        <f>IF(ISBLANK('SUP15'!$AE$121),"##BLANK",'SUP15'!$AE$121)</f>
        <v>0</v>
      </c>
      <c r="M916" s="1528">
        <f>IF(ISBLANK('SUP15'!$AF$121),"##BLANK",'SUP15'!$AF$121)</f>
        <v>0</v>
      </c>
      <c r="N916" s="1528">
        <f>IF(ISBLANK('SUP15'!$AG$121),"##BLANK",'SUP15'!$AG$121)</f>
        <v>0</v>
      </c>
      <c r="O916" s="1528">
        <f>IF(ISBLANK('SUP15'!$AH$121),"##BLANK",'SUP15'!$AH$121)</f>
        <v>0</v>
      </c>
    </row>
  </sheetData>
  <sheetProtection algorithmName="SHA-512" hashValue="f5vLOemkTMJ9gYiYrLxlvroeWEq7c9KjWCuC1qiqW5nqZKGKS9LIblN/T0aJR1usTZXjFtIRC7LXWQ2p/jNmfg==" saltValue="BNTQ2fm6aqE9xVSETMfwFg==" spinCount="100000" sheet="1" formatCells="0" formatColumns="0" formatRows="0" insertHyperlinks="0" sort="0" autoFilter="0" pivotTables="0"/>
  <conditionalFormatting sqref="B1:B916">
    <cfRule type="duplicateValues" dxfId="158" priority="163"/>
  </conditionalFormatting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36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8.5" style="1516" customWidth="1"/>
    <col min="3" max="3" width="5.5" style="1516" customWidth="1"/>
    <col min="4" max="4" width="4.5" style="1516" customWidth="1"/>
    <col min="5" max="17" width="9" style="1516" customWidth="1"/>
    <col min="18" max="18" width="2.125" style="1516" customWidth="1"/>
    <col min="19" max="19" width="10.125" style="1516" customWidth="1"/>
    <col min="20" max="21" width="5.625" style="1516" customWidth="1"/>
    <col min="22" max="22" width="83.5" style="1516" customWidth="1"/>
    <col min="23" max="24" width="6.125" style="1516" customWidth="1"/>
    <col min="25" max="37" width="17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68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8.25" customHeight="1">
      <c r="A3" s="2553"/>
      <c r="B3" s="2744" t="s">
        <v>46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69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7214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7121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528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529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530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531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532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533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35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36"/>
      <c r="R12" s="2597"/>
      <c r="S12" s="2597"/>
      <c r="T12" s="2597"/>
      <c r="U12" s="2597"/>
      <c r="V12" s="4808"/>
      <c r="W12" s="4808"/>
      <c r="X12" s="4835"/>
      <c r="Y12" s="4836"/>
      <c r="Z12" s="4836"/>
      <c r="AA12" s="4836"/>
      <c r="AB12" s="4836"/>
      <c r="AC12" s="4836"/>
      <c r="AD12" s="4836"/>
      <c r="AE12" s="4836"/>
      <c r="AF12" s="4836"/>
      <c r="AG12" s="4836"/>
      <c r="AH12" s="4836"/>
      <c r="AI12" s="4836"/>
      <c r="AJ12" s="4836"/>
      <c r="AK12" s="4836"/>
    </row>
    <row r="13" spans="1:37" ht="39" customHeight="1" thickTop="1" thickBot="1">
      <c r="A13" s="2597"/>
      <c r="B13" s="4841" t="s">
        <v>41805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41" t="s">
        <v>41805</v>
      </c>
      <c r="W13" s="4810"/>
      <c r="X13" s="4810"/>
      <c r="Y13" s="3366"/>
      <c r="Z13" s="3366"/>
      <c r="AA13" s="3366"/>
      <c r="AB13" s="3366"/>
      <c r="AC13" s="3366"/>
      <c r="AD13" s="3366"/>
      <c r="AE13" s="3366"/>
      <c r="AF13" s="3366"/>
      <c r="AG13" s="3366"/>
      <c r="AH13" s="3366"/>
      <c r="AI13" s="3366"/>
      <c r="AJ13" s="3366"/>
      <c r="AK13" s="3366"/>
    </row>
    <row r="14" spans="1:37" ht="20.25" customHeight="1" thickTop="1">
      <c r="A14" s="2597"/>
      <c r="B14" s="4842" t="s">
        <v>42534</v>
      </c>
      <c r="C14" s="4813" t="s">
        <v>2652</v>
      </c>
      <c r="D14" s="4813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535</v>
      </c>
      <c r="T14" s="2597"/>
      <c r="U14" s="2597"/>
      <c r="V14" s="4842" t="s">
        <v>42534</v>
      </c>
      <c r="W14" s="4813" t="s">
        <v>2652</v>
      </c>
      <c r="X14" s="4813">
        <v>3</v>
      </c>
      <c r="Y14" s="633" t="s">
        <v>42536</v>
      </c>
      <c r="Z14" s="633" t="s">
        <v>42536</v>
      </c>
      <c r="AA14" s="633" t="s">
        <v>42536</v>
      </c>
      <c r="AB14" s="633" t="s">
        <v>42536</v>
      </c>
      <c r="AC14" s="633" t="s">
        <v>42536</v>
      </c>
      <c r="AD14" s="633" t="s">
        <v>42536</v>
      </c>
      <c r="AE14" s="633" t="s">
        <v>42536</v>
      </c>
      <c r="AF14" s="633" t="s">
        <v>42536</v>
      </c>
      <c r="AG14" s="633" t="s">
        <v>42536</v>
      </c>
      <c r="AH14" s="633" t="s">
        <v>42536</v>
      </c>
      <c r="AI14" s="633" t="s">
        <v>42536</v>
      </c>
      <c r="AJ14" s="633" t="s">
        <v>42536</v>
      </c>
      <c r="AK14" s="634" t="s">
        <v>42536</v>
      </c>
    </row>
    <row r="15" spans="1:37" ht="20.25" customHeight="1">
      <c r="A15" s="2597"/>
      <c r="B15" s="4843" t="s">
        <v>42537</v>
      </c>
      <c r="C15" s="4818" t="s">
        <v>2652</v>
      </c>
      <c r="D15" s="4818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538</v>
      </c>
      <c r="T15" s="2597"/>
      <c r="U15" s="2597"/>
      <c r="V15" s="4843" t="s">
        <v>42537</v>
      </c>
      <c r="W15" s="4818" t="s">
        <v>2652</v>
      </c>
      <c r="X15" s="4818">
        <v>3</v>
      </c>
      <c r="Y15" s="635" t="s">
        <v>42539</v>
      </c>
      <c r="Z15" s="635" t="s">
        <v>42539</v>
      </c>
      <c r="AA15" s="635" t="s">
        <v>42539</v>
      </c>
      <c r="AB15" s="635" t="s">
        <v>42539</v>
      </c>
      <c r="AC15" s="635" t="s">
        <v>42539</v>
      </c>
      <c r="AD15" s="635" t="s">
        <v>42539</v>
      </c>
      <c r="AE15" s="635" t="s">
        <v>42539</v>
      </c>
      <c r="AF15" s="635" t="s">
        <v>42539</v>
      </c>
      <c r="AG15" s="635" t="s">
        <v>42539</v>
      </c>
      <c r="AH15" s="635" t="s">
        <v>42539</v>
      </c>
      <c r="AI15" s="635" t="s">
        <v>42539</v>
      </c>
      <c r="AJ15" s="635" t="s">
        <v>42539</v>
      </c>
      <c r="AK15" s="636" t="s">
        <v>42539</v>
      </c>
    </row>
    <row r="16" spans="1:37" ht="20.25" customHeight="1">
      <c r="A16" s="2597"/>
      <c r="B16" s="4843" t="s">
        <v>42540</v>
      </c>
      <c r="C16" s="4818" t="s">
        <v>2652</v>
      </c>
      <c r="D16" s="4818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541</v>
      </c>
      <c r="T16" s="2597"/>
      <c r="U16" s="2597"/>
      <c r="V16" s="4843" t="s">
        <v>42540</v>
      </c>
      <c r="W16" s="4818" t="s">
        <v>2652</v>
      </c>
      <c r="X16" s="4818">
        <v>3</v>
      </c>
      <c r="Y16" s="635" t="s">
        <v>42542</v>
      </c>
      <c r="Z16" s="635" t="s">
        <v>42542</v>
      </c>
      <c r="AA16" s="635" t="s">
        <v>42542</v>
      </c>
      <c r="AB16" s="635" t="s">
        <v>42542</v>
      </c>
      <c r="AC16" s="635" t="s">
        <v>42542</v>
      </c>
      <c r="AD16" s="635" t="s">
        <v>42542</v>
      </c>
      <c r="AE16" s="635" t="s">
        <v>42542</v>
      </c>
      <c r="AF16" s="635" t="s">
        <v>42542</v>
      </c>
      <c r="AG16" s="635" t="s">
        <v>42542</v>
      </c>
      <c r="AH16" s="635" t="s">
        <v>42542</v>
      </c>
      <c r="AI16" s="635" t="s">
        <v>42542</v>
      </c>
      <c r="AJ16" s="635" t="s">
        <v>42542</v>
      </c>
      <c r="AK16" s="636" t="s">
        <v>42542</v>
      </c>
    </row>
    <row r="17" spans="1:37" ht="20.25" customHeight="1">
      <c r="A17" s="2597"/>
      <c r="B17" s="4843" t="s">
        <v>42543</v>
      </c>
      <c r="C17" s="4818" t="s">
        <v>2652</v>
      </c>
      <c r="D17" s="4818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544</v>
      </c>
      <c r="T17" s="2597"/>
      <c r="U17" s="2597"/>
      <c r="V17" s="4843" t="s">
        <v>42543</v>
      </c>
      <c r="W17" s="4818" t="s">
        <v>2652</v>
      </c>
      <c r="X17" s="4818">
        <v>3</v>
      </c>
      <c r="Y17" s="635" t="s">
        <v>42545</v>
      </c>
      <c r="Z17" s="635" t="s">
        <v>42545</v>
      </c>
      <c r="AA17" s="635" t="s">
        <v>42545</v>
      </c>
      <c r="AB17" s="635" t="s">
        <v>42545</v>
      </c>
      <c r="AC17" s="635" t="s">
        <v>42545</v>
      </c>
      <c r="AD17" s="635" t="s">
        <v>42545</v>
      </c>
      <c r="AE17" s="635" t="s">
        <v>42545</v>
      </c>
      <c r="AF17" s="635" t="s">
        <v>42545</v>
      </c>
      <c r="AG17" s="635" t="s">
        <v>42545</v>
      </c>
      <c r="AH17" s="635" t="s">
        <v>42545</v>
      </c>
      <c r="AI17" s="635" t="s">
        <v>42545</v>
      </c>
      <c r="AJ17" s="635" t="s">
        <v>42545</v>
      </c>
      <c r="AK17" s="636" t="s">
        <v>42545</v>
      </c>
    </row>
    <row r="18" spans="1:37" ht="20.25" customHeight="1">
      <c r="A18" s="2597"/>
      <c r="B18" s="4843" t="s">
        <v>42546</v>
      </c>
      <c r="C18" s="4818" t="s">
        <v>2652</v>
      </c>
      <c r="D18" s="4818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547</v>
      </c>
      <c r="T18" s="2597"/>
      <c r="U18" s="2597"/>
      <c r="V18" s="4843" t="s">
        <v>42546</v>
      </c>
      <c r="W18" s="4818" t="s">
        <v>2652</v>
      </c>
      <c r="X18" s="4818">
        <v>3</v>
      </c>
      <c r="Y18" s="635" t="s">
        <v>42548</v>
      </c>
      <c r="Z18" s="635" t="s">
        <v>42548</v>
      </c>
      <c r="AA18" s="635" t="s">
        <v>42548</v>
      </c>
      <c r="AB18" s="635" t="s">
        <v>42548</v>
      </c>
      <c r="AC18" s="635" t="s">
        <v>42548</v>
      </c>
      <c r="AD18" s="635" t="s">
        <v>42548</v>
      </c>
      <c r="AE18" s="635" t="s">
        <v>42548</v>
      </c>
      <c r="AF18" s="635" t="s">
        <v>42548</v>
      </c>
      <c r="AG18" s="635" t="s">
        <v>42548</v>
      </c>
      <c r="AH18" s="635" t="s">
        <v>42548</v>
      </c>
      <c r="AI18" s="635" t="s">
        <v>42548</v>
      </c>
      <c r="AJ18" s="635" t="s">
        <v>42548</v>
      </c>
      <c r="AK18" s="636" t="s">
        <v>42548</v>
      </c>
    </row>
    <row r="19" spans="1:37" ht="20.25" customHeight="1">
      <c r="A19" s="2597"/>
      <c r="B19" s="4843" t="s">
        <v>42549</v>
      </c>
      <c r="C19" s="4818" t="s">
        <v>2652</v>
      </c>
      <c r="D19" s="4818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550</v>
      </c>
      <c r="T19" s="2597"/>
      <c r="U19" s="2597"/>
      <c r="V19" s="4843" t="s">
        <v>42549</v>
      </c>
      <c r="W19" s="4818" t="s">
        <v>2652</v>
      </c>
      <c r="X19" s="4818">
        <v>3</v>
      </c>
      <c r="Y19" s="635" t="s">
        <v>42551</v>
      </c>
      <c r="Z19" s="635" t="s">
        <v>42551</v>
      </c>
      <c r="AA19" s="635" t="s">
        <v>42551</v>
      </c>
      <c r="AB19" s="635" t="s">
        <v>42551</v>
      </c>
      <c r="AC19" s="635" t="s">
        <v>42551</v>
      </c>
      <c r="AD19" s="635" t="s">
        <v>42551</v>
      </c>
      <c r="AE19" s="635" t="s">
        <v>42551</v>
      </c>
      <c r="AF19" s="635" t="s">
        <v>42551</v>
      </c>
      <c r="AG19" s="635" t="s">
        <v>42551</v>
      </c>
      <c r="AH19" s="635" t="s">
        <v>42551</v>
      </c>
      <c r="AI19" s="635" t="s">
        <v>42551</v>
      </c>
      <c r="AJ19" s="635" t="s">
        <v>42551</v>
      </c>
      <c r="AK19" s="636" t="s">
        <v>42551</v>
      </c>
    </row>
    <row r="20" spans="1:37" ht="20.25" customHeight="1">
      <c r="A20" s="2597"/>
      <c r="B20" s="4843" t="s">
        <v>42552</v>
      </c>
      <c r="C20" s="4818" t="s">
        <v>2652</v>
      </c>
      <c r="D20" s="4818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553</v>
      </c>
      <c r="T20" s="2597"/>
      <c r="U20" s="2597"/>
      <c r="V20" s="4843" t="s">
        <v>42552</v>
      </c>
      <c r="W20" s="4818" t="s">
        <v>2652</v>
      </c>
      <c r="X20" s="4818">
        <v>3</v>
      </c>
      <c r="Y20" s="635" t="s">
        <v>42554</v>
      </c>
      <c r="Z20" s="635" t="s">
        <v>42554</v>
      </c>
      <c r="AA20" s="635" t="s">
        <v>42554</v>
      </c>
      <c r="AB20" s="635" t="s">
        <v>42554</v>
      </c>
      <c r="AC20" s="635" t="s">
        <v>42554</v>
      </c>
      <c r="AD20" s="635" t="s">
        <v>42554</v>
      </c>
      <c r="AE20" s="635" t="s">
        <v>42554</v>
      </c>
      <c r="AF20" s="635" t="s">
        <v>42554</v>
      </c>
      <c r="AG20" s="635" t="s">
        <v>42554</v>
      </c>
      <c r="AH20" s="635" t="s">
        <v>42554</v>
      </c>
      <c r="AI20" s="635" t="s">
        <v>42554</v>
      </c>
      <c r="AJ20" s="635" t="s">
        <v>42554</v>
      </c>
      <c r="AK20" s="636" t="s">
        <v>42554</v>
      </c>
    </row>
    <row r="21" spans="1:37" ht="44.25" customHeight="1">
      <c r="A21" s="2597"/>
      <c r="B21" s="4843" t="s">
        <v>42555</v>
      </c>
      <c r="C21" s="4818" t="s">
        <v>2652</v>
      </c>
      <c r="D21" s="4818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556</v>
      </c>
      <c r="T21" s="2597"/>
      <c r="U21" s="2597"/>
      <c r="V21" s="4843" t="s">
        <v>42555</v>
      </c>
      <c r="W21" s="4818" t="s">
        <v>2652</v>
      </c>
      <c r="X21" s="4818">
        <v>3</v>
      </c>
      <c r="Y21" s="635" t="s">
        <v>42557</v>
      </c>
      <c r="Z21" s="635" t="s">
        <v>42557</v>
      </c>
      <c r="AA21" s="635" t="s">
        <v>42557</v>
      </c>
      <c r="AB21" s="635" t="s">
        <v>42557</v>
      </c>
      <c r="AC21" s="635" t="s">
        <v>42557</v>
      </c>
      <c r="AD21" s="635" t="s">
        <v>42557</v>
      </c>
      <c r="AE21" s="635" t="s">
        <v>42557</v>
      </c>
      <c r="AF21" s="635" t="s">
        <v>42557</v>
      </c>
      <c r="AG21" s="635" t="s">
        <v>42557</v>
      </c>
      <c r="AH21" s="635" t="s">
        <v>42557</v>
      </c>
      <c r="AI21" s="635" t="s">
        <v>42557</v>
      </c>
      <c r="AJ21" s="635" t="s">
        <v>42557</v>
      </c>
      <c r="AK21" s="636" t="s">
        <v>42557</v>
      </c>
    </row>
    <row r="22" spans="1:37" ht="44.25" customHeight="1">
      <c r="A22" s="2597"/>
      <c r="B22" s="4843" t="s">
        <v>42558</v>
      </c>
      <c r="C22" s="4818" t="s">
        <v>2652</v>
      </c>
      <c r="D22" s="4818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559</v>
      </c>
      <c r="T22" s="2597"/>
      <c r="U22" s="2597"/>
      <c r="V22" s="4843" t="s">
        <v>42558</v>
      </c>
      <c r="W22" s="4818" t="s">
        <v>2652</v>
      </c>
      <c r="X22" s="4818">
        <v>3</v>
      </c>
      <c r="Y22" s="635" t="s">
        <v>42560</v>
      </c>
      <c r="Z22" s="635" t="s">
        <v>42560</v>
      </c>
      <c r="AA22" s="635" t="s">
        <v>42560</v>
      </c>
      <c r="AB22" s="635" t="s">
        <v>42560</v>
      </c>
      <c r="AC22" s="635" t="s">
        <v>42560</v>
      </c>
      <c r="AD22" s="635" t="s">
        <v>42560</v>
      </c>
      <c r="AE22" s="635" t="s">
        <v>42560</v>
      </c>
      <c r="AF22" s="635" t="s">
        <v>42560</v>
      </c>
      <c r="AG22" s="635" t="s">
        <v>42560</v>
      </c>
      <c r="AH22" s="635" t="s">
        <v>42560</v>
      </c>
      <c r="AI22" s="635" t="s">
        <v>42560</v>
      </c>
      <c r="AJ22" s="635" t="s">
        <v>42560</v>
      </c>
      <c r="AK22" s="636" t="s">
        <v>42560</v>
      </c>
    </row>
    <row r="23" spans="1:37" ht="44.25" customHeight="1">
      <c r="A23" s="2597"/>
      <c r="B23" s="4843" t="s">
        <v>42561</v>
      </c>
      <c r="C23" s="4818" t="s">
        <v>2652</v>
      </c>
      <c r="D23" s="4818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562</v>
      </c>
      <c r="T23" s="2597"/>
      <c r="U23" s="2597"/>
      <c r="V23" s="4843" t="s">
        <v>42561</v>
      </c>
      <c r="W23" s="4818" t="s">
        <v>2652</v>
      </c>
      <c r="X23" s="4818">
        <v>3</v>
      </c>
      <c r="Y23" s="635" t="s">
        <v>42563</v>
      </c>
      <c r="Z23" s="635" t="s">
        <v>42563</v>
      </c>
      <c r="AA23" s="635" t="s">
        <v>42563</v>
      </c>
      <c r="AB23" s="635" t="s">
        <v>42563</v>
      </c>
      <c r="AC23" s="635" t="s">
        <v>42563</v>
      </c>
      <c r="AD23" s="635" t="s">
        <v>42563</v>
      </c>
      <c r="AE23" s="635" t="s">
        <v>42563</v>
      </c>
      <c r="AF23" s="635" t="s">
        <v>42563</v>
      </c>
      <c r="AG23" s="635" t="s">
        <v>42563</v>
      </c>
      <c r="AH23" s="635" t="s">
        <v>42563</v>
      </c>
      <c r="AI23" s="635" t="s">
        <v>42563</v>
      </c>
      <c r="AJ23" s="635" t="s">
        <v>42563</v>
      </c>
      <c r="AK23" s="636" t="s">
        <v>42563</v>
      </c>
    </row>
    <row r="24" spans="1:37" ht="44.25" customHeight="1">
      <c r="A24" s="2597"/>
      <c r="B24" s="4843" t="s">
        <v>42564</v>
      </c>
      <c r="C24" s="4818" t="s">
        <v>2652</v>
      </c>
      <c r="D24" s="4818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2565</v>
      </c>
      <c r="T24" s="2597"/>
      <c r="U24" s="2597"/>
      <c r="V24" s="4843" t="s">
        <v>42564</v>
      </c>
      <c r="W24" s="4818" t="s">
        <v>2652</v>
      </c>
      <c r="X24" s="4818">
        <v>3</v>
      </c>
      <c r="Y24" s="635" t="s">
        <v>42566</v>
      </c>
      <c r="Z24" s="635" t="s">
        <v>42566</v>
      </c>
      <c r="AA24" s="635" t="s">
        <v>42566</v>
      </c>
      <c r="AB24" s="635" t="s">
        <v>42566</v>
      </c>
      <c r="AC24" s="635" t="s">
        <v>42566</v>
      </c>
      <c r="AD24" s="635" t="s">
        <v>42566</v>
      </c>
      <c r="AE24" s="635" t="s">
        <v>42566</v>
      </c>
      <c r="AF24" s="635" t="s">
        <v>42566</v>
      </c>
      <c r="AG24" s="635" t="s">
        <v>42566</v>
      </c>
      <c r="AH24" s="635" t="s">
        <v>42566</v>
      </c>
      <c r="AI24" s="635" t="s">
        <v>42566</v>
      </c>
      <c r="AJ24" s="635" t="s">
        <v>42566</v>
      </c>
      <c r="AK24" s="636" t="s">
        <v>42566</v>
      </c>
    </row>
    <row r="25" spans="1:37" ht="44.25" customHeight="1">
      <c r="A25" s="2597"/>
      <c r="B25" s="4843" t="s">
        <v>42567</v>
      </c>
      <c r="C25" s="4818" t="s">
        <v>2652</v>
      </c>
      <c r="D25" s="4818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2568</v>
      </c>
      <c r="T25" s="2597"/>
      <c r="U25" s="2597"/>
      <c r="V25" s="4843" t="s">
        <v>42567</v>
      </c>
      <c r="W25" s="4818" t="s">
        <v>2652</v>
      </c>
      <c r="X25" s="4818">
        <v>3</v>
      </c>
      <c r="Y25" s="635" t="s">
        <v>42569</v>
      </c>
      <c r="Z25" s="635" t="s">
        <v>42569</v>
      </c>
      <c r="AA25" s="635" t="s">
        <v>42569</v>
      </c>
      <c r="AB25" s="635" t="s">
        <v>42569</v>
      </c>
      <c r="AC25" s="635" t="s">
        <v>42569</v>
      </c>
      <c r="AD25" s="635" t="s">
        <v>42569</v>
      </c>
      <c r="AE25" s="635" t="s">
        <v>42569</v>
      </c>
      <c r="AF25" s="635" t="s">
        <v>42569</v>
      </c>
      <c r="AG25" s="635" t="s">
        <v>42569</v>
      </c>
      <c r="AH25" s="635" t="s">
        <v>42569</v>
      </c>
      <c r="AI25" s="635" t="s">
        <v>42569</v>
      </c>
      <c r="AJ25" s="635" t="s">
        <v>42569</v>
      </c>
      <c r="AK25" s="636" t="s">
        <v>42569</v>
      </c>
    </row>
    <row r="26" spans="1:37" ht="44.25" customHeight="1">
      <c r="A26" s="2597"/>
      <c r="B26" s="4843" t="s">
        <v>42570</v>
      </c>
      <c r="C26" s="4818" t="s">
        <v>2652</v>
      </c>
      <c r="D26" s="4818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2571</v>
      </c>
      <c r="T26" s="2597"/>
      <c r="U26" s="2597"/>
      <c r="V26" s="4843" t="s">
        <v>42572</v>
      </c>
      <c r="W26" s="4818" t="s">
        <v>2652</v>
      </c>
      <c r="X26" s="4818">
        <v>3</v>
      </c>
      <c r="Y26" s="635" t="s">
        <v>42573</v>
      </c>
      <c r="Z26" s="635" t="s">
        <v>42573</v>
      </c>
      <c r="AA26" s="635" t="s">
        <v>42573</v>
      </c>
      <c r="AB26" s="635" t="s">
        <v>42573</v>
      </c>
      <c r="AC26" s="635" t="s">
        <v>42573</v>
      </c>
      <c r="AD26" s="635" t="s">
        <v>42573</v>
      </c>
      <c r="AE26" s="635" t="s">
        <v>42573</v>
      </c>
      <c r="AF26" s="635" t="s">
        <v>42573</v>
      </c>
      <c r="AG26" s="635" t="s">
        <v>42573</v>
      </c>
      <c r="AH26" s="635" t="s">
        <v>42573</v>
      </c>
      <c r="AI26" s="635" t="s">
        <v>42573</v>
      </c>
      <c r="AJ26" s="635" t="s">
        <v>42573</v>
      </c>
      <c r="AK26" s="636" t="s">
        <v>42573</v>
      </c>
    </row>
    <row r="27" spans="1:37" ht="44.25" customHeight="1">
      <c r="A27" s="2597"/>
      <c r="B27" s="4843" t="s">
        <v>42574</v>
      </c>
      <c r="C27" s="4818" t="s">
        <v>2652</v>
      </c>
      <c r="D27" s="4818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2575</v>
      </c>
      <c r="T27" s="2597"/>
      <c r="U27" s="2597"/>
      <c r="V27" s="4843" t="s">
        <v>42576</v>
      </c>
      <c r="W27" s="4818" t="s">
        <v>2652</v>
      </c>
      <c r="X27" s="4818">
        <v>3</v>
      </c>
      <c r="Y27" s="635" t="s">
        <v>42577</v>
      </c>
      <c r="Z27" s="635" t="s">
        <v>42577</v>
      </c>
      <c r="AA27" s="635" t="s">
        <v>42577</v>
      </c>
      <c r="AB27" s="635" t="s">
        <v>42577</v>
      </c>
      <c r="AC27" s="635" t="s">
        <v>42577</v>
      </c>
      <c r="AD27" s="635" t="s">
        <v>42577</v>
      </c>
      <c r="AE27" s="635" t="s">
        <v>42577</v>
      </c>
      <c r="AF27" s="635" t="s">
        <v>42577</v>
      </c>
      <c r="AG27" s="635" t="s">
        <v>42577</v>
      </c>
      <c r="AH27" s="635" t="s">
        <v>42577</v>
      </c>
      <c r="AI27" s="635" t="s">
        <v>42577</v>
      </c>
      <c r="AJ27" s="635" t="s">
        <v>42577</v>
      </c>
      <c r="AK27" s="636" t="s">
        <v>42577</v>
      </c>
    </row>
    <row r="28" spans="1:37" ht="44.25" customHeight="1">
      <c r="A28" s="2597"/>
      <c r="B28" s="4843" t="s">
        <v>42578</v>
      </c>
      <c r="C28" s="4818" t="s">
        <v>2652</v>
      </c>
      <c r="D28" s="4818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2579</v>
      </c>
      <c r="T28" s="2597"/>
      <c r="U28" s="2597"/>
      <c r="V28" s="4843" t="s">
        <v>42580</v>
      </c>
      <c r="W28" s="4818" t="s">
        <v>2652</v>
      </c>
      <c r="X28" s="4818">
        <v>3</v>
      </c>
      <c r="Y28" s="635" t="s">
        <v>42581</v>
      </c>
      <c r="Z28" s="635" t="s">
        <v>42581</v>
      </c>
      <c r="AA28" s="635" t="s">
        <v>42581</v>
      </c>
      <c r="AB28" s="635" t="s">
        <v>42581</v>
      </c>
      <c r="AC28" s="635" t="s">
        <v>42581</v>
      </c>
      <c r="AD28" s="635" t="s">
        <v>42581</v>
      </c>
      <c r="AE28" s="635" t="s">
        <v>42581</v>
      </c>
      <c r="AF28" s="635" t="s">
        <v>42581</v>
      </c>
      <c r="AG28" s="635" t="s">
        <v>42581</v>
      </c>
      <c r="AH28" s="635" t="s">
        <v>42581</v>
      </c>
      <c r="AI28" s="635" t="s">
        <v>42581</v>
      </c>
      <c r="AJ28" s="635" t="s">
        <v>42581</v>
      </c>
      <c r="AK28" s="636" t="s">
        <v>42581</v>
      </c>
    </row>
    <row r="29" spans="1:37" ht="44.25" customHeight="1">
      <c r="A29" s="2597"/>
      <c r="B29" s="4843" t="s">
        <v>42582</v>
      </c>
      <c r="C29" s="4818" t="s">
        <v>2652</v>
      </c>
      <c r="D29" s="4818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583</v>
      </c>
      <c r="T29" s="2597"/>
      <c r="U29" s="2597"/>
      <c r="V29" s="4843" t="s">
        <v>42584</v>
      </c>
      <c r="W29" s="4818" t="s">
        <v>2652</v>
      </c>
      <c r="X29" s="4818">
        <v>3</v>
      </c>
      <c r="Y29" s="635" t="s">
        <v>42585</v>
      </c>
      <c r="Z29" s="635" t="s">
        <v>42585</v>
      </c>
      <c r="AA29" s="635" t="s">
        <v>42585</v>
      </c>
      <c r="AB29" s="635" t="s">
        <v>42585</v>
      </c>
      <c r="AC29" s="635" t="s">
        <v>42585</v>
      </c>
      <c r="AD29" s="635" t="s">
        <v>42585</v>
      </c>
      <c r="AE29" s="635" t="s">
        <v>42585</v>
      </c>
      <c r="AF29" s="635" t="s">
        <v>42585</v>
      </c>
      <c r="AG29" s="635" t="s">
        <v>42585</v>
      </c>
      <c r="AH29" s="635" t="s">
        <v>42585</v>
      </c>
      <c r="AI29" s="635" t="s">
        <v>42585</v>
      </c>
      <c r="AJ29" s="635" t="s">
        <v>42585</v>
      </c>
      <c r="AK29" s="636" t="s">
        <v>42585</v>
      </c>
    </row>
    <row r="30" spans="1:37" ht="44.25" customHeight="1">
      <c r="A30" s="2597"/>
      <c r="B30" s="4843" t="s">
        <v>42586</v>
      </c>
      <c r="C30" s="4818" t="s">
        <v>2652</v>
      </c>
      <c r="D30" s="4818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587</v>
      </c>
      <c r="T30" s="2597"/>
      <c r="U30" s="2597"/>
      <c r="V30" s="4843" t="s">
        <v>42586</v>
      </c>
      <c r="W30" s="4818" t="s">
        <v>2652</v>
      </c>
      <c r="X30" s="4818">
        <v>3</v>
      </c>
      <c r="Y30" s="635" t="s">
        <v>42588</v>
      </c>
      <c r="Z30" s="635" t="s">
        <v>42588</v>
      </c>
      <c r="AA30" s="635" t="s">
        <v>42588</v>
      </c>
      <c r="AB30" s="635" t="s">
        <v>42588</v>
      </c>
      <c r="AC30" s="635" t="s">
        <v>42588</v>
      </c>
      <c r="AD30" s="635" t="s">
        <v>42588</v>
      </c>
      <c r="AE30" s="635" t="s">
        <v>42588</v>
      </c>
      <c r="AF30" s="635" t="s">
        <v>42588</v>
      </c>
      <c r="AG30" s="635" t="s">
        <v>42588</v>
      </c>
      <c r="AH30" s="635" t="s">
        <v>42588</v>
      </c>
      <c r="AI30" s="635" t="s">
        <v>42588</v>
      </c>
      <c r="AJ30" s="635" t="s">
        <v>42588</v>
      </c>
      <c r="AK30" s="635" t="s">
        <v>42588</v>
      </c>
    </row>
    <row r="31" spans="1:37" ht="44.25" customHeight="1">
      <c r="A31" s="2597"/>
      <c r="B31" s="4843" t="s">
        <v>42589</v>
      </c>
      <c r="C31" s="4818" t="s">
        <v>2652</v>
      </c>
      <c r="D31" s="4818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590</v>
      </c>
      <c r="T31" s="2597"/>
      <c r="U31" s="2597"/>
      <c r="V31" s="4843" t="s">
        <v>42589</v>
      </c>
      <c r="W31" s="4818" t="s">
        <v>2652</v>
      </c>
      <c r="X31" s="4818">
        <v>3</v>
      </c>
      <c r="Y31" s="635" t="s">
        <v>42591</v>
      </c>
      <c r="Z31" s="635" t="s">
        <v>42591</v>
      </c>
      <c r="AA31" s="635" t="s">
        <v>42591</v>
      </c>
      <c r="AB31" s="635" t="s">
        <v>42591</v>
      </c>
      <c r="AC31" s="635" t="s">
        <v>42591</v>
      </c>
      <c r="AD31" s="635" t="s">
        <v>42591</v>
      </c>
      <c r="AE31" s="635" t="s">
        <v>42591</v>
      </c>
      <c r="AF31" s="635" t="s">
        <v>42591</v>
      </c>
      <c r="AG31" s="635" t="s">
        <v>42591</v>
      </c>
      <c r="AH31" s="635" t="s">
        <v>42591</v>
      </c>
      <c r="AI31" s="635" t="s">
        <v>42591</v>
      </c>
      <c r="AJ31" s="635" t="s">
        <v>42591</v>
      </c>
      <c r="AK31" s="636" t="s">
        <v>42591</v>
      </c>
    </row>
    <row r="32" spans="1:37" ht="44.25" customHeight="1">
      <c r="A32" s="2597"/>
      <c r="B32" s="4843" t="s">
        <v>42592</v>
      </c>
      <c r="C32" s="4818" t="s">
        <v>2652</v>
      </c>
      <c r="D32" s="4818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593</v>
      </c>
      <c r="T32" s="2597"/>
      <c r="U32" s="2597"/>
      <c r="V32" s="4843" t="s">
        <v>42592</v>
      </c>
      <c r="W32" s="4818" t="s">
        <v>2652</v>
      </c>
      <c r="X32" s="4818">
        <v>3</v>
      </c>
      <c r="Y32" s="635" t="s">
        <v>42594</v>
      </c>
      <c r="Z32" s="635" t="s">
        <v>42594</v>
      </c>
      <c r="AA32" s="635" t="s">
        <v>42594</v>
      </c>
      <c r="AB32" s="635" t="s">
        <v>42594</v>
      </c>
      <c r="AC32" s="635" t="s">
        <v>42594</v>
      </c>
      <c r="AD32" s="635" t="s">
        <v>42594</v>
      </c>
      <c r="AE32" s="635" t="s">
        <v>42594</v>
      </c>
      <c r="AF32" s="635" t="s">
        <v>42594</v>
      </c>
      <c r="AG32" s="635" t="s">
        <v>42594</v>
      </c>
      <c r="AH32" s="635" t="s">
        <v>42594</v>
      </c>
      <c r="AI32" s="635" t="s">
        <v>42594</v>
      </c>
      <c r="AJ32" s="635" t="s">
        <v>42594</v>
      </c>
      <c r="AK32" s="636" t="s">
        <v>42594</v>
      </c>
    </row>
    <row r="33" spans="1:37" ht="44.25" customHeight="1">
      <c r="A33" s="2597"/>
      <c r="B33" s="4843" t="s">
        <v>42595</v>
      </c>
      <c r="C33" s="4818" t="s">
        <v>2652</v>
      </c>
      <c r="D33" s="4818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596</v>
      </c>
      <c r="T33" s="2597"/>
      <c r="U33" s="2597"/>
      <c r="V33" s="4843" t="s">
        <v>42595</v>
      </c>
      <c r="W33" s="4818" t="s">
        <v>2652</v>
      </c>
      <c r="X33" s="4818">
        <v>3</v>
      </c>
      <c r="Y33" s="635" t="s">
        <v>42597</v>
      </c>
      <c r="Z33" s="635" t="s">
        <v>42597</v>
      </c>
      <c r="AA33" s="635" t="s">
        <v>42597</v>
      </c>
      <c r="AB33" s="635" t="s">
        <v>42597</v>
      </c>
      <c r="AC33" s="635" t="s">
        <v>42597</v>
      </c>
      <c r="AD33" s="635" t="s">
        <v>42597</v>
      </c>
      <c r="AE33" s="635" t="s">
        <v>42597</v>
      </c>
      <c r="AF33" s="635" t="s">
        <v>42597</v>
      </c>
      <c r="AG33" s="635" t="s">
        <v>42597</v>
      </c>
      <c r="AH33" s="635" t="s">
        <v>42597</v>
      </c>
      <c r="AI33" s="635" t="s">
        <v>42597</v>
      </c>
      <c r="AJ33" s="635" t="s">
        <v>42597</v>
      </c>
      <c r="AK33" s="636" t="s">
        <v>42597</v>
      </c>
    </row>
    <row r="34" spans="1:37" ht="44.25" customHeight="1">
      <c r="A34" s="2597"/>
      <c r="B34" s="4843" t="s">
        <v>42598</v>
      </c>
      <c r="C34" s="4818" t="s">
        <v>2652</v>
      </c>
      <c r="D34" s="4818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599</v>
      </c>
      <c r="T34" s="2597"/>
      <c r="U34" s="2597"/>
      <c r="V34" s="4843" t="s">
        <v>42598</v>
      </c>
      <c r="W34" s="4818" t="s">
        <v>2652</v>
      </c>
      <c r="X34" s="4818">
        <v>3</v>
      </c>
      <c r="Y34" s="635" t="s">
        <v>42600</v>
      </c>
      <c r="Z34" s="635" t="s">
        <v>42600</v>
      </c>
      <c r="AA34" s="635" t="s">
        <v>42600</v>
      </c>
      <c r="AB34" s="635" t="s">
        <v>42600</v>
      </c>
      <c r="AC34" s="635" t="s">
        <v>42600</v>
      </c>
      <c r="AD34" s="635" t="s">
        <v>42600</v>
      </c>
      <c r="AE34" s="635" t="s">
        <v>42600</v>
      </c>
      <c r="AF34" s="635" t="s">
        <v>42600</v>
      </c>
      <c r="AG34" s="635" t="s">
        <v>42600</v>
      </c>
      <c r="AH34" s="635" t="s">
        <v>42600</v>
      </c>
      <c r="AI34" s="635" t="s">
        <v>42600</v>
      </c>
      <c r="AJ34" s="635" t="s">
        <v>42600</v>
      </c>
      <c r="AK34" s="636" t="s">
        <v>42600</v>
      </c>
    </row>
    <row r="35" spans="1:37" ht="44.25" customHeight="1">
      <c r="A35" s="2597"/>
      <c r="B35" s="4843" t="s">
        <v>42601</v>
      </c>
      <c r="C35" s="4818" t="s">
        <v>2652</v>
      </c>
      <c r="D35" s="4818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602</v>
      </c>
      <c r="T35" s="2597"/>
      <c r="U35" s="2597"/>
      <c r="V35" s="4843" t="s">
        <v>42601</v>
      </c>
      <c r="W35" s="4818" t="s">
        <v>2652</v>
      </c>
      <c r="X35" s="4818">
        <v>3</v>
      </c>
      <c r="Y35" s="635" t="s">
        <v>42603</v>
      </c>
      <c r="Z35" s="635" t="s">
        <v>42603</v>
      </c>
      <c r="AA35" s="635" t="s">
        <v>42603</v>
      </c>
      <c r="AB35" s="635" t="s">
        <v>42603</v>
      </c>
      <c r="AC35" s="635" t="s">
        <v>42603</v>
      </c>
      <c r="AD35" s="635" t="s">
        <v>42603</v>
      </c>
      <c r="AE35" s="635" t="s">
        <v>42603</v>
      </c>
      <c r="AF35" s="635" t="s">
        <v>42603</v>
      </c>
      <c r="AG35" s="635" t="s">
        <v>42603</v>
      </c>
      <c r="AH35" s="635" t="s">
        <v>42603</v>
      </c>
      <c r="AI35" s="635" t="s">
        <v>42603</v>
      </c>
      <c r="AJ35" s="635" t="s">
        <v>42603</v>
      </c>
      <c r="AK35" s="636" t="s">
        <v>42603</v>
      </c>
    </row>
    <row r="36" spans="1:37" ht="44.25" customHeight="1">
      <c r="A36" s="2597"/>
      <c r="B36" s="4843" t="s">
        <v>42604</v>
      </c>
      <c r="C36" s="4818" t="s">
        <v>2652</v>
      </c>
      <c r="D36" s="4818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605</v>
      </c>
      <c r="T36" s="2597"/>
      <c r="U36" s="2597"/>
      <c r="V36" s="4843" t="s">
        <v>42604</v>
      </c>
      <c r="W36" s="4818" t="s">
        <v>2652</v>
      </c>
      <c r="X36" s="4818">
        <v>3</v>
      </c>
      <c r="Y36" s="635" t="s">
        <v>42606</v>
      </c>
      <c r="Z36" s="635" t="s">
        <v>42606</v>
      </c>
      <c r="AA36" s="635" t="s">
        <v>42606</v>
      </c>
      <c r="AB36" s="635" t="s">
        <v>42606</v>
      </c>
      <c r="AC36" s="635" t="s">
        <v>42606</v>
      </c>
      <c r="AD36" s="635" t="s">
        <v>42606</v>
      </c>
      <c r="AE36" s="635" t="s">
        <v>42606</v>
      </c>
      <c r="AF36" s="635" t="s">
        <v>42606</v>
      </c>
      <c r="AG36" s="635" t="s">
        <v>42606</v>
      </c>
      <c r="AH36" s="635" t="s">
        <v>42606</v>
      </c>
      <c r="AI36" s="635" t="s">
        <v>42606</v>
      </c>
      <c r="AJ36" s="635" t="s">
        <v>42606</v>
      </c>
      <c r="AK36" s="636" t="s">
        <v>42606</v>
      </c>
    </row>
    <row r="37" spans="1:37" ht="44.25" customHeight="1">
      <c r="A37" s="2597"/>
      <c r="B37" s="4843" t="s">
        <v>42607</v>
      </c>
      <c r="C37" s="4818" t="s">
        <v>2652</v>
      </c>
      <c r="D37" s="4818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608</v>
      </c>
      <c r="T37" s="2597"/>
      <c r="U37" s="2597"/>
      <c r="V37" s="4843" t="s">
        <v>42607</v>
      </c>
      <c r="W37" s="4818" t="s">
        <v>2652</v>
      </c>
      <c r="X37" s="4818">
        <v>3</v>
      </c>
      <c r="Y37" s="635" t="s">
        <v>42609</v>
      </c>
      <c r="Z37" s="635" t="s">
        <v>42609</v>
      </c>
      <c r="AA37" s="635" t="s">
        <v>42609</v>
      </c>
      <c r="AB37" s="635" t="s">
        <v>42609</v>
      </c>
      <c r="AC37" s="635" t="s">
        <v>42609</v>
      </c>
      <c r="AD37" s="635" t="s">
        <v>42609</v>
      </c>
      <c r="AE37" s="635" t="s">
        <v>42609</v>
      </c>
      <c r="AF37" s="635" t="s">
        <v>42609</v>
      </c>
      <c r="AG37" s="635" t="s">
        <v>42609</v>
      </c>
      <c r="AH37" s="635" t="s">
        <v>42609</v>
      </c>
      <c r="AI37" s="635" t="s">
        <v>42609</v>
      </c>
      <c r="AJ37" s="635" t="s">
        <v>42609</v>
      </c>
      <c r="AK37" s="636" t="s">
        <v>42609</v>
      </c>
    </row>
    <row r="38" spans="1:37" ht="44.25" customHeight="1">
      <c r="A38" s="2597"/>
      <c r="B38" s="4843" t="s">
        <v>42610</v>
      </c>
      <c r="C38" s="4818" t="s">
        <v>2652</v>
      </c>
      <c r="D38" s="4818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611</v>
      </c>
      <c r="T38" s="2597"/>
      <c r="U38" s="2597"/>
      <c r="V38" s="4843" t="s">
        <v>42610</v>
      </c>
      <c r="W38" s="4818" t="s">
        <v>2652</v>
      </c>
      <c r="X38" s="4818">
        <v>3</v>
      </c>
      <c r="Y38" s="635" t="s">
        <v>42612</v>
      </c>
      <c r="Z38" s="635" t="s">
        <v>42612</v>
      </c>
      <c r="AA38" s="635" t="s">
        <v>42612</v>
      </c>
      <c r="AB38" s="635" t="s">
        <v>42612</v>
      </c>
      <c r="AC38" s="635" t="s">
        <v>42612</v>
      </c>
      <c r="AD38" s="635" t="s">
        <v>42612</v>
      </c>
      <c r="AE38" s="635" t="s">
        <v>42612</v>
      </c>
      <c r="AF38" s="635" t="s">
        <v>42612</v>
      </c>
      <c r="AG38" s="635" t="s">
        <v>42612</v>
      </c>
      <c r="AH38" s="635" t="s">
        <v>42612</v>
      </c>
      <c r="AI38" s="635" t="s">
        <v>42612</v>
      </c>
      <c r="AJ38" s="635" t="s">
        <v>42612</v>
      </c>
      <c r="AK38" s="636" t="s">
        <v>42612</v>
      </c>
    </row>
    <row r="39" spans="1:37" ht="44.25" customHeight="1">
      <c r="A39" s="2597"/>
      <c r="B39" s="4843" t="s">
        <v>42613</v>
      </c>
      <c r="C39" s="4818" t="s">
        <v>2652</v>
      </c>
      <c r="D39" s="4818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614</v>
      </c>
      <c r="T39" s="2597"/>
      <c r="U39" s="2597"/>
      <c r="V39" s="4843" t="s">
        <v>42613</v>
      </c>
      <c r="W39" s="4818" t="s">
        <v>2652</v>
      </c>
      <c r="X39" s="4818">
        <v>3</v>
      </c>
      <c r="Y39" s="635" t="s">
        <v>42615</v>
      </c>
      <c r="Z39" s="635" t="s">
        <v>42615</v>
      </c>
      <c r="AA39" s="635" t="s">
        <v>42615</v>
      </c>
      <c r="AB39" s="635" t="s">
        <v>42615</v>
      </c>
      <c r="AC39" s="635" t="s">
        <v>42615</v>
      </c>
      <c r="AD39" s="635" t="s">
        <v>42615</v>
      </c>
      <c r="AE39" s="635" t="s">
        <v>42615</v>
      </c>
      <c r="AF39" s="635" t="s">
        <v>42615</v>
      </c>
      <c r="AG39" s="635" t="s">
        <v>42615</v>
      </c>
      <c r="AH39" s="635" t="s">
        <v>42615</v>
      </c>
      <c r="AI39" s="635" t="s">
        <v>42615</v>
      </c>
      <c r="AJ39" s="635" t="s">
        <v>42615</v>
      </c>
      <c r="AK39" s="636" t="s">
        <v>42615</v>
      </c>
    </row>
    <row r="40" spans="1:37" ht="44.25" customHeight="1">
      <c r="A40" s="2597"/>
      <c r="B40" s="4843" t="s">
        <v>42616</v>
      </c>
      <c r="C40" s="4818" t="s">
        <v>2652</v>
      </c>
      <c r="D40" s="4818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617</v>
      </c>
      <c r="T40" s="2597"/>
      <c r="U40" s="2597"/>
      <c r="V40" s="4843" t="s">
        <v>42616</v>
      </c>
      <c r="W40" s="4818" t="s">
        <v>2652</v>
      </c>
      <c r="X40" s="4818">
        <v>3</v>
      </c>
      <c r="Y40" s="635" t="s">
        <v>42618</v>
      </c>
      <c r="Z40" s="635" t="s">
        <v>42618</v>
      </c>
      <c r="AA40" s="635" t="s">
        <v>42618</v>
      </c>
      <c r="AB40" s="635" t="s">
        <v>42618</v>
      </c>
      <c r="AC40" s="635" t="s">
        <v>42618</v>
      </c>
      <c r="AD40" s="635" t="s">
        <v>42618</v>
      </c>
      <c r="AE40" s="635" t="s">
        <v>42618</v>
      </c>
      <c r="AF40" s="635" t="s">
        <v>42618</v>
      </c>
      <c r="AG40" s="635" t="s">
        <v>42618</v>
      </c>
      <c r="AH40" s="635" t="s">
        <v>42618</v>
      </c>
      <c r="AI40" s="635" t="s">
        <v>42618</v>
      </c>
      <c r="AJ40" s="635" t="s">
        <v>42618</v>
      </c>
      <c r="AK40" s="636" t="s">
        <v>42618</v>
      </c>
    </row>
    <row r="41" spans="1:37" ht="44.25" customHeight="1">
      <c r="A41" s="2597"/>
      <c r="B41" s="4843" t="s">
        <v>42619</v>
      </c>
      <c r="C41" s="4818" t="s">
        <v>2652</v>
      </c>
      <c r="D41" s="4818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620</v>
      </c>
      <c r="T41" s="2597"/>
      <c r="U41" s="2597"/>
      <c r="V41" s="4843" t="s">
        <v>42619</v>
      </c>
      <c r="W41" s="4818" t="s">
        <v>2652</v>
      </c>
      <c r="X41" s="4818">
        <v>3</v>
      </c>
      <c r="Y41" s="635" t="s">
        <v>42621</v>
      </c>
      <c r="Z41" s="635" t="s">
        <v>42621</v>
      </c>
      <c r="AA41" s="635" t="s">
        <v>42621</v>
      </c>
      <c r="AB41" s="635" t="s">
        <v>42621</v>
      </c>
      <c r="AC41" s="635" t="s">
        <v>42621</v>
      </c>
      <c r="AD41" s="635" t="s">
        <v>42621</v>
      </c>
      <c r="AE41" s="635" t="s">
        <v>42621</v>
      </c>
      <c r="AF41" s="635" t="s">
        <v>42621</v>
      </c>
      <c r="AG41" s="635" t="s">
        <v>42621</v>
      </c>
      <c r="AH41" s="635" t="s">
        <v>42621</v>
      </c>
      <c r="AI41" s="635" t="s">
        <v>42621</v>
      </c>
      <c r="AJ41" s="635" t="s">
        <v>42621</v>
      </c>
      <c r="AK41" s="636" t="s">
        <v>42621</v>
      </c>
    </row>
    <row r="42" spans="1:37" ht="44.25" customHeight="1">
      <c r="A42" s="2597"/>
      <c r="B42" s="4843" t="s">
        <v>42622</v>
      </c>
      <c r="C42" s="4818" t="s">
        <v>2652</v>
      </c>
      <c r="D42" s="4818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2623</v>
      </c>
      <c r="T42" s="2597"/>
      <c r="U42" s="2597"/>
      <c r="V42" s="4843" t="s">
        <v>42622</v>
      </c>
      <c r="W42" s="4818" t="s">
        <v>2652</v>
      </c>
      <c r="X42" s="4818">
        <v>3</v>
      </c>
      <c r="Y42" s="635" t="s">
        <v>42624</v>
      </c>
      <c r="Z42" s="635" t="s">
        <v>42624</v>
      </c>
      <c r="AA42" s="635" t="s">
        <v>42624</v>
      </c>
      <c r="AB42" s="635" t="s">
        <v>42624</v>
      </c>
      <c r="AC42" s="635" t="s">
        <v>42624</v>
      </c>
      <c r="AD42" s="635" t="s">
        <v>42624</v>
      </c>
      <c r="AE42" s="635" t="s">
        <v>42624</v>
      </c>
      <c r="AF42" s="635" t="s">
        <v>42624</v>
      </c>
      <c r="AG42" s="635" t="s">
        <v>42624</v>
      </c>
      <c r="AH42" s="635" t="s">
        <v>42624</v>
      </c>
      <c r="AI42" s="635" t="s">
        <v>42624</v>
      </c>
      <c r="AJ42" s="635" t="s">
        <v>42624</v>
      </c>
      <c r="AK42" s="636" t="s">
        <v>42624</v>
      </c>
    </row>
    <row r="43" spans="1:37" ht="44.25" customHeight="1">
      <c r="A43" s="2597"/>
      <c r="B43" s="4843" t="s">
        <v>42625</v>
      </c>
      <c r="C43" s="4818" t="s">
        <v>2652</v>
      </c>
      <c r="D43" s="4818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626</v>
      </c>
      <c r="T43" s="2597"/>
      <c r="U43" s="2597"/>
      <c r="V43" s="4843" t="s">
        <v>42625</v>
      </c>
      <c r="W43" s="4818" t="s">
        <v>2652</v>
      </c>
      <c r="X43" s="4818">
        <v>3</v>
      </c>
      <c r="Y43" s="635" t="s">
        <v>42627</v>
      </c>
      <c r="Z43" s="635" t="s">
        <v>42627</v>
      </c>
      <c r="AA43" s="635" t="s">
        <v>42627</v>
      </c>
      <c r="AB43" s="635" t="s">
        <v>42627</v>
      </c>
      <c r="AC43" s="635" t="s">
        <v>42627</v>
      </c>
      <c r="AD43" s="635" t="s">
        <v>42627</v>
      </c>
      <c r="AE43" s="635" t="s">
        <v>42627</v>
      </c>
      <c r="AF43" s="635" t="s">
        <v>42627</v>
      </c>
      <c r="AG43" s="635" t="s">
        <v>42627</v>
      </c>
      <c r="AH43" s="635" t="s">
        <v>42627</v>
      </c>
      <c r="AI43" s="635" t="s">
        <v>42627</v>
      </c>
      <c r="AJ43" s="635" t="s">
        <v>42627</v>
      </c>
      <c r="AK43" s="636" t="s">
        <v>42627</v>
      </c>
    </row>
    <row r="44" spans="1:37" ht="44.25" customHeight="1">
      <c r="A44" s="2597"/>
      <c r="B44" s="4843" t="s">
        <v>42628</v>
      </c>
      <c r="C44" s="4818" t="s">
        <v>2652</v>
      </c>
      <c r="D44" s="4818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629</v>
      </c>
      <c r="T44" s="2597"/>
      <c r="U44" s="2597"/>
      <c r="V44" s="4843" t="s">
        <v>42628</v>
      </c>
      <c r="W44" s="4818" t="s">
        <v>2652</v>
      </c>
      <c r="X44" s="4818">
        <v>3</v>
      </c>
      <c r="Y44" s="635" t="s">
        <v>42630</v>
      </c>
      <c r="Z44" s="635" t="s">
        <v>42630</v>
      </c>
      <c r="AA44" s="635" t="s">
        <v>42630</v>
      </c>
      <c r="AB44" s="635" t="s">
        <v>42630</v>
      </c>
      <c r="AC44" s="635" t="s">
        <v>42630</v>
      </c>
      <c r="AD44" s="635" t="s">
        <v>42630</v>
      </c>
      <c r="AE44" s="635" t="s">
        <v>42630</v>
      </c>
      <c r="AF44" s="635" t="s">
        <v>42630</v>
      </c>
      <c r="AG44" s="635" t="s">
        <v>42630</v>
      </c>
      <c r="AH44" s="635" t="s">
        <v>42630</v>
      </c>
      <c r="AI44" s="635" t="s">
        <v>42630</v>
      </c>
      <c r="AJ44" s="635" t="s">
        <v>42630</v>
      </c>
      <c r="AK44" s="636" t="s">
        <v>42630</v>
      </c>
    </row>
    <row r="45" spans="1:37" ht="44.25" customHeight="1">
      <c r="A45" s="2597"/>
      <c r="B45" s="4843" t="s">
        <v>42631</v>
      </c>
      <c r="C45" s="4818" t="s">
        <v>2652</v>
      </c>
      <c r="D45" s="4818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632</v>
      </c>
      <c r="T45" s="2597"/>
      <c r="U45" s="2597"/>
      <c r="V45" s="4843" t="s">
        <v>42633</v>
      </c>
      <c r="W45" s="4818" t="s">
        <v>2652</v>
      </c>
      <c r="X45" s="4818">
        <v>3</v>
      </c>
      <c r="Y45" s="635" t="s">
        <v>42634</v>
      </c>
      <c r="Z45" s="635" t="s">
        <v>42634</v>
      </c>
      <c r="AA45" s="635" t="s">
        <v>42634</v>
      </c>
      <c r="AB45" s="635" t="s">
        <v>42634</v>
      </c>
      <c r="AC45" s="635" t="s">
        <v>42634</v>
      </c>
      <c r="AD45" s="635" t="s">
        <v>42634</v>
      </c>
      <c r="AE45" s="635" t="s">
        <v>42634</v>
      </c>
      <c r="AF45" s="635" t="s">
        <v>42634</v>
      </c>
      <c r="AG45" s="635" t="s">
        <v>42634</v>
      </c>
      <c r="AH45" s="635" t="s">
        <v>42634</v>
      </c>
      <c r="AI45" s="635" t="s">
        <v>42634</v>
      </c>
      <c r="AJ45" s="635" t="s">
        <v>42634</v>
      </c>
      <c r="AK45" s="636" t="s">
        <v>42634</v>
      </c>
    </row>
    <row r="46" spans="1:37" ht="44.25" customHeight="1">
      <c r="A46" s="2597"/>
      <c r="B46" s="4843" t="s">
        <v>42635</v>
      </c>
      <c r="C46" s="4818" t="s">
        <v>2652</v>
      </c>
      <c r="D46" s="4818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636</v>
      </c>
      <c r="T46" s="2597"/>
      <c r="U46" s="2597"/>
      <c r="V46" s="4843" t="s">
        <v>42635</v>
      </c>
      <c r="W46" s="4818" t="s">
        <v>2652</v>
      </c>
      <c r="X46" s="4818">
        <v>3</v>
      </c>
      <c r="Y46" s="635" t="s">
        <v>42637</v>
      </c>
      <c r="Z46" s="635" t="s">
        <v>42637</v>
      </c>
      <c r="AA46" s="635" t="s">
        <v>42637</v>
      </c>
      <c r="AB46" s="635" t="s">
        <v>42637</v>
      </c>
      <c r="AC46" s="635" t="s">
        <v>42637</v>
      </c>
      <c r="AD46" s="635" t="s">
        <v>42637</v>
      </c>
      <c r="AE46" s="635" t="s">
        <v>42637</v>
      </c>
      <c r="AF46" s="635" t="s">
        <v>42637</v>
      </c>
      <c r="AG46" s="635" t="s">
        <v>42637</v>
      </c>
      <c r="AH46" s="635" t="s">
        <v>42637</v>
      </c>
      <c r="AI46" s="635" t="s">
        <v>42637</v>
      </c>
      <c r="AJ46" s="635" t="s">
        <v>42637</v>
      </c>
      <c r="AK46" s="636" t="s">
        <v>42637</v>
      </c>
    </row>
    <row r="47" spans="1:37" ht="44.25" customHeight="1">
      <c r="A47" s="2597"/>
      <c r="B47" s="4843" t="s">
        <v>42638</v>
      </c>
      <c r="C47" s="4818" t="s">
        <v>2652</v>
      </c>
      <c r="D47" s="4818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639</v>
      </c>
      <c r="T47" s="2597"/>
      <c r="U47" s="2597"/>
      <c r="V47" s="4843" t="s">
        <v>42638</v>
      </c>
      <c r="W47" s="4818" t="s">
        <v>2652</v>
      </c>
      <c r="X47" s="4818">
        <v>3</v>
      </c>
      <c r="Y47" s="635" t="s">
        <v>42640</v>
      </c>
      <c r="Z47" s="635" t="s">
        <v>42640</v>
      </c>
      <c r="AA47" s="635" t="s">
        <v>42640</v>
      </c>
      <c r="AB47" s="635" t="s">
        <v>42640</v>
      </c>
      <c r="AC47" s="635" t="s">
        <v>42640</v>
      </c>
      <c r="AD47" s="635" t="s">
        <v>42640</v>
      </c>
      <c r="AE47" s="635" t="s">
        <v>42640</v>
      </c>
      <c r="AF47" s="635" t="s">
        <v>42640</v>
      </c>
      <c r="AG47" s="635" t="s">
        <v>42640</v>
      </c>
      <c r="AH47" s="635" t="s">
        <v>42640</v>
      </c>
      <c r="AI47" s="635" t="s">
        <v>42640</v>
      </c>
      <c r="AJ47" s="635" t="s">
        <v>42640</v>
      </c>
      <c r="AK47" s="636" t="s">
        <v>42640</v>
      </c>
    </row>
    <row r="48" spans="1:37" ht="44.25" customHeight="1">
      <c r="A48" s="2597"/>
      <c r="B48" s="4843" t="s">
        <v>42641</v>
      </c>
      <c r="C48" s="4818" t="s">
        <v>2652</v>
      </c>
      <c r="D48" s="4818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642</v>
      </c>
      <c r="T48" s="2597"/>
      <c r="U48" s="2597"/>
      <c r="V48" s="4843" t="s">
        <v>42641</v>
      </c>
      <c r="W48" s="4818" t="s">
        <v>2652</v>
      </c>
      <c r="X48" s="4818">
        <v>3</v>
      </c>
      <c r="Y48" s="635" t="s">
        <v>42643</v>
      </c>
      <c r="Z48" s="635" t="s">
        <v>42643</v>
      </c>
      <c r="AA48" s="635" t="s">
        <v>42643</v>
      </c>
      <c r="AB48" s="635" t="s">
        <v>42643</v>
      </c>
      <c r="AC48" s="635" t="s">
        <v>42643</v>
      </c>
      <c r="AD48" s="635" t="s">
        <v>42643</v>
      </c>
      <c r="AE48" s="635" t="s">
        <v>42643</v>
      </c>
      <c r="AF48" s="635" t="s">
        <v>42643</v>
      </c>
      <c r="AG48" s="635" t="s">
        <v>42643</v>
      </c>
      <c r="AH48" s="635" t="s">
        <v>42643</v>
      </c>
      <c r="AI48" s="635" t="s">
        <v>42643</v>
      </c>
      <c r="AJ48" s="635" t="s">
        <v>42643</v>
      </c>
      <c r="AK48" s="636" t="s">
        <v>42643</v>
      </c>
    </row>
    <row r="49" spans="1:37" ht="44.25" customHeight="1">
      <c r="A49" s="2597"/>
      <c r="B49" s="4843" t="s">
        <v>42644</v>
      </c>
      <c r="C49" s="4818" t="s">
        <v>2652</v>
      </c>
      <c r="D49" s="4818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2645</v>
      </c>
      <c r="T49" s="2597"/>
      <c r="U49" s="2597"/>
      <c r="V49" s="4843" t="s">
        <v>42644</v>
      </c>
      <c r="W49" s="4818" t="s">
        <v>2652</v>
      </c>
      <c r="X49" s="4818">
        <v>3</v>
      </c>
      <c r="Y49" s="635" t="s">
        <v>42646</v>
      </c>
      <c r="Z49" s="635" t="s">
        <v>42646</v>
      </c>
      <c r="AA49" s="635" t="s">
        <v>42646</v>
      </c>
      <c r="AB49" s="635" t="s">
        <v>42646</v>
      </c>
      <c r="AC49" s="635" t="s">
        <v>42646</v>
      </c>
      <c r="AD49" s="635" t="s">
        <v>42646</v>
      </c>
      <c r="AE49" s="635" t="s">
        <v>42646</v>
      </c>
      <c r="AF49" s="635" t="s">
        <v>42646</v>
      </c>
      <c r="AG49" s="635" t="s">
        <v>42646</v>
      </c>
      <c r="AH49" s="635" t="s">
        <v>42646</v>
      </c>
      <c r="AI49" s="635" t="s">
        <v>42646</v>
      </c>
      <c r="AJ49" s="635" t="s">
        <v>42646</v>
      </c>
      <c r="AK49" s="636" t="s">
        <v>42646</v>
      </c>
    </row>
    <row r="50" spans="1:37" ht="44.25" customHeight="1">
      <c r="A50" s="2597"/>
      <c r="B50" s="4843" t="s">
        <v>42647</v>
      </c>
      <c r="C50" s="4818" t="s">
        <v>2652</v>
      </c>
      <c r="D50" s="4818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648</v>
      </c>
      <c r="T50" s="2597"/>
      <c r="U50" s="2597"/>
      <c r="V50" s="4843" t="s">
        <v>42647</v>
      </c>
      <c r="W50" s="4818" t="s">
        <v>2652</v>
      </c>
      <c r="X50" s="4818">
        <v>3</v>
      </c>
      <c r="Y50" s="635" t="s">
        <v>42649</v>
      </c>
      <c r="Z50" s="635" t="s">
        <v>42649</v>
      </c>
      <c r="AA50" s="635" t="s">
        <v>42649</v>
      </c>
      <c r="AB50" s="635" t="s">
        <v>42649</v>
      </c>
      <c r="AC50" s="635" t="s">
        <v>42649</v>
      </c>
      <c r="AD50" s="635" t="s">
        <v>42649</v>
      </c>
      <c r="AE50" s="635" t="s">
        <v>42649</v>
      </c>
      <c r="AF50" s="635" t="s">
        <v>42649</v>
      </c>
      <c r="AG50" s="635" t="s">
        <v>42649</v>
      </c>
      <c r="AH50" s="635" t="s">
        <v>42649</v>
      </c>
      <c r="AI50" s="635" t="s">
        <v>42649</v>
      </c>
      <c r="AJ50" s="635" t="s">
        <v>42649</v>
      </c>
      <c r="AK50" s="636" t="s">
        <v>42649</v>
      </c>
    </row>
    <row r="51" spans="1:37" ht="44.25" customHeight="1">
      <c r="A51" s="2597"/>
      <c r="B51" s="4843" t="s">
        <v>42650</v>
      </c>
      <c r="C51" s="4818" t="s">
        <v>2652</v>
      </c>
      <c r="D51" s="4818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651</v>
      </c>
      <c r="T51" s="2597"/>
      <c r="U51" s="2597"/>
      <c r="V51" s="4843" t="s">
        <v>42650</v>
      </c>
      <c r="W51" s="4818" t="s">
        <v>2652</v>
      </c>
      <c r="X51" s="4818">
        <v>3</v>
      </c>
      <c r="Y51" s="635" t="s">
        <v>42652</v>
      </c>
      <c r="Z51" s="635" t="s">
        <v>42652</v>
      </c>
      <c r="AA51" s="635" t="s">
        <v>42652</v>
      </c>
      <c r="AB51" s="635" t="s">
        <v>42652</v>
      </c>
      <c r="AC51" s="635" t="s">
        <v>42652</v>
      </c>
      <c r="AD51" s="635" t="s">
        <v>42652</v>
      </c>
      <c r="AE51" s="635" t="s">
        <v>42652</v>
      </c>
      <c r="AF51" s="635" t="s">
        <v>42652</v>
      </c>
      <c r="AG51" s="635" t="s">
        <v>42652</v>
      </c>
      <c r="AH51" s="635" t="s">
        <v>42652</v>
      </c>
      <c r="AI51" s="635" t="s">
        <v>42652</v>
      </c>
      <c r="AJ51" s="635" t="s">
        <v>42652</v>
      </c>
      <c r="AK51" s="636" t="s">
        <v>42652</v>
      </c>
    </row>
    <row r="52" spans="1:37" ht="44.25" customHeight="1">
      <c r="A52" s="2597"/>
      <c r="B52" s="4843" t="s">
        <v>42653</v>
      </c>
      <c r="C52" s="4818" t="s">
        <v>2652</v>
      </c>
      <c r="D52" s="4818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654</v>
      </c>
      <c r="T52" s="2597"/>
      <c r="U52" s="2597"/>
      <c r="V52" s="4843" t="s">
        <v>42653</v>
      </c>
      <c r="W52" s="4818" t="s">
        <v>2652</v>
      </c>
      <c r="X52" s="4818">
        <v>3</v>
      </c>
      <c r="Y52" s="635" t="s">
        <v>42655</v>
      </c>
      <c r="Z52" s="635" t="s">
        <v>42655</v>
      </c>
      <c r="AA52" s="635" t="s">
        <v>42655</v>
      </c>
      <c r="AB52" s="635" t="s">
        <v>42655</v>
      </c>
      <c r="AC52" s="635" t="s">
        <v>42655</v>
      </c>
      <c r="AD52" s="635" t="s">
        <v>42655</v>
      </c>
      <c r="AE52" s="635" t="s">
        <v>42655</v>
      </c>
      <c r="AF52" s="635" t="s">
        <v>42655</v>
      </c>
      <c r="AG52" s="635" t="s">
        <v>42655</v>
      </c>
      <c r="AH52" s="635" t="s">
        <v>42655</v>
      </c>
      <c r="AI52" s="635" t="s">
        <v>42655</v>
      </c>
      <c r="AJ52" s="635" t="s">
        <v>42655</v>
      </c>
      <c r="AK52" s="636" t="s">
        <v>42655</v>
      </c>
    </row>
    <row r="53" spans="1:37" ht="44.25" customHeight="1">
      <c r="A53" s="2597"/>
      <c r="B53" s="4843" t="s">
        <v>42656</v>
      </c>
      <c r="C53" s="4818" t="s">
        <v>2652</v>
      </c>
      <c r="D53" s="4818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657</v>
      </c>
      <c r="T53" s="2597"/>
      <c r="U53" s="2597"/>
      <c r="V53" s="4843" t="s">
        <v>42656</v>
      </c>
      <c r="W53" s="4818" t="s">
        <v>2652</v>
      </c>
      <c r="X53" s="4818">
        <v>3</v>
      </c>
      <c r="Y53" s="635" t="s">
        <v>42658</v>
      </c>
      <c r="Z53" s="635" t="s">
        <v>42658</v>
      </c>
      <c r="AA53" s="635" t="s">
        <v>42658</v>
      </c>
      <c r="AB53" s="635" t="s">
        <v>42658</v>
      </c>
      <c r="AC53" s="635" t="s">
        <v>42658</v>
      </c>
      <c r="AD53" s="635" t="s">
        <v>42658</v>
      </c>
      <c r="AE53" s="635" t="s">
        <v>42658</v>
      </c>
      <c r="AF53" s="635" t="s">
        <v>42658</v>
      </c>
      <c r="AG53" s="635" t="s">
        <v>42658</v>
      </c>
      <c r="AH53" s="635" t="s">
        <v>42658</v>
      </c>
      <c r="AI53" s="635" t="s">
        <v>42658</v>
      </c>
      <c r="AJ53" s="635" t="s">
        <v>42658</v>
      </c>
      <c r="AK53" s="636" t="s">
        <v>42658</v>
      </c>
    </row>
    <row r="54" spans="1:37" ht="44.25" customHeight="1">
      <c r="A54" s="2597"/>
      <c r="B54" s="4843" t="s">
        <v>42659</v>
      </c>
      <c r="C54" s="4818" t="s">
        <v>2652</v>
      </c>
      <c r="D54" s="4818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660</v>
      </c>
      <c r="T54" s="2597"/>
      <c r="U54" s="2597"/>
      <c r="V54" s="4843" t="s">
        <v>42659</v>
      </c>
      <c r="W54" s="4818" t="s">
        <v>2652</v>
      </c>
      <c r="X54" s="4818">
        <v>3</v>
      </c>
      <c r="Y54" s="635" t="s">
        <v>42661</v>
      </c>
      <c r="Z54" s="635" t="s">
        <v>42661</v>
      </c>
      <c r="AA54" s="635" t="s">
        <v>42661</v>
      </c>
      <c r="AB54" s="635" t="s">
        <v>42661</v>
      </c>
      <c r="AC54" s="635" t="s">
        <v>42661</v>
      </c>
      <c r="AD54" s="635" t="s">
        <v>42661</v>
      </c>
      <c r="AE54" s="635" t="s">
        <v>42661</v>
      </c>
      <c r="AF54" s="635" t="s">
        <v>42661</v>
      </c>
      <c r="AG54" s="635" t="s">
        <v>42661</v>
      </c>
      <c r="AH54" s="635" t="s">
        <v>42661</v>
      </c>
      <c r="AI54" s="635" t="s">
        <v>42661</v>
      </c>
      <c r="AJ54" s="635" t="s">
        <v>42661</v>
      </c>
      <c r="AK54" s="636" t="s">
        <v>42661</v>
      </c>
    </row>
    <row r="55" spans="1:37" ht="44.25" customHeight="1">
      <c r="A55" s="2597"/>
      <c r="B55" s="4843" t="s">
        <v>42662</v>
      </c>
      <c r="C55" s="4818" t="s">
        <v>2652</v>
      </c>
      <c r="D55" s="4818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663</v>
      </c>
      <c r="T55" s="2597"/>
      <c r="U55" s="2597"/>
      <c r="V55" s="4843" t="s">
        <v>42662</v>
      </c>
      <c r="W55" s="4818" t="s">
        <v>2652</v>
      </c>
      <c r="X55" s="4818">
        <v>3</v>
      </c>
      <c r="Y55" s="635" t="s">
        <v>42664</v>
      </c>
      <c r="Z55" s="635" t="s">
        <v>42664</v>
      </c>
      <c r="AA55" s="635" t="s">
        <v>42664</v>
      </c>
      <c r="AB55" s="635" t="s">
        <v>42664</v>
      </c>
      <c r="AC55" s="635" t="s">
        <v>42664</v>
      </c>
      <c r="AD55" s="635" t="s">
        <v>42664</v>
      </c>
      <c r="AE55" s="635" t="s">
        <v>42664</v>
      </c>
      <c r="AF55" s="635" t="s">
        <v>42664</v>
      </c>
      <c r="AG55" s="635" t="s">
        <v>42664</v>
      </c>
      <c r="AH55" s="635" t="s">
        <v>42664</v>
      </c>
      <c r="AI55" s="635" t="s">
        <v>42664</v>
      </c>
      <c r="AJ55" s="635" t="s">
        <v>42664</v>
      </c>
      <c r="AK55" s="636" t="s">
        <v>42664</v>
      </c>
    </row>
    <row r="56" spans="1:37" ht="44.25" customHeight="1">
      <c r="A56" s="2597"/>
      <c r="B56" s="4843" t="s">
        <v>42665</v>
      </c>
      <c r="C56" s="4818" t="s">
        <v>2652</v>
      </c>
      <c r="D56" s="4818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666</v>
      </c>
      <c r="T56" s="2597"/>
      <c r="U56" s="2597"/>
      <c r="V56" s="4843" t="s">
        <v>42665</v>
      </c>
      <c r="W56" s="4818" t="s">
        <v>2652</v>
      </c>
      <c r="X56" s="4818">
        <v>3</v>
      </c>
      <c r="Y56" s="635" t="s">
        <v>42667</v>
      </c>
      <c r="Z56" s="635" t="s">
        <v>42667</v>
      </c>
      <c r="AA56" s="635" t="s">
        <v>42667</v>
      </c>
      <c r="AB56" s="635" t="s">
        <v>42667</v>
      </c>
      <c r="AC56" s="635" t="s">
        <v>42667</v>
      </c>
      <c r="AD56" s="635" t="s">
        <v>42667</v>
      </c>
      <c r="AE56" s="635" t="s">
        <v>42667</v>
      </c>
      <c r="AF56" s="635" t="s">
        <v>42667</v>
      </c>
      <c r="AG56" s="635" t="s">
        <v>42667</v>
      </c>
      <c r="AH56" s="635" t="s">
        <v>42667</v>
      </c>
      <c r="AI56" s="635" t="s">
        <v>42667</v>
      </c>
      <c r="AJ56" s="635" t="s">
        <v>42667</v>
      </c>
      <c r="AK56" s="636" t="s">
        <v>42667</v>
      </c>
    </row>
    <row r="57" spans="1:37" ht="44.25" customHeight="1">
      <c r="A57" s="2597"/>
      <c r="B57" s="4843" t="s">
        <v>42668</v>
      </c>
      <c r="C57" s="4818" t="s">
        <v>2652</v>
      </c>
      <c r="D57" s="4818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669</v>
      </c>
      <c r="T57" s="2597"/>
      <c r="U57" s="2597"/>
      <c r="V57" s="4843" t="s">
        <v>42668</v>
      </c>
      <c r="W57" s="4818" t="s">
        <v>2652</v>
      </c>
      <c r="X57" s="4818">
        <v>3</v>
      </c>
      <c r="Y57" s="635" t="s">
        <v>42670</v>
      </c>
      <c r="Z57" s="635" t="s">
        <v>42670</v>
      </c>
      <c r="AA57" s="635" t="s">
        <v>42670</v>
      </c>
      <c r="AB57" s="635" t="s">
        <v>42670</v>
      </c>
      <c r="AC57" s="635" t="s">
        <v>42670</v>
      </c>
      <c r="AD57" s="635" t="s">
        <v>42670</v>
      </c>
      <c r="AE57" s="635" t="s">
        <v>42670</v>
      </c>
      <c r="AF57" s="635" t="s">
        <v>42670</v>
      </c>
      <c r="AG57" s="635" t="s">
        <v>42670</v>
      </c>
      <c r="AH57" s="635" t="s">
        <v>42670</v>
      </c>
      <c r="AI57" s="635" t="s">
        <v>42670</v>
      </c>
      <c r="AJ57" s="635" t="s">
        <v>42670</v>
      </c>
      <c r="AK57" s="636" t="s">
        <v>42670</v>
      </c>
    </row>
    <row r="58" spans="1:37" ht="44.25" customHeight="1" thickBot="1">
      <c r="A58" s="2597"/>
      <c r="B58" s="4844" t="s">
        <v>42671</v>
      </c>
      <c r="C58" s="4822" t="s">
        <v>2652</v>
      </c>
      <c r="D58" s="4822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2672</v>
      </c>
      <c r="T58" s="2597"/>
      <c r="U58" s="2597"/>
      <c r="V58" s="4844" t="s">
        <v>42671</v>
      </c>
      <c r="W58" s="4822" t="s">
        <v>2652</v>
      </c>
      <c r="X58" s="4822">
        <v>3</v>
      </c>
      <c r="Y58" s="4823" t="s">
        <v>42673</v>
      </c>
      <c r="Z58" s="4823" t="s">
        <v>42673</v>
      </c>
      <c r="AA58" s="4823" t="s">
        <v>42673</v>
      </c>
      <c r="AB58" s="4823" t="s">
        <v>42673</v>
      </c>
      <c r="AC58" s="4823" t="s">
        <v>42673</v>
      </c>
      <c r="AD58" s="4823" t="s">
        <v>42673</v>
      </c>
      <c r="AE58" s="4823" t="s">
        <v>42673</v>
      </c>
      <c r="AF58" s="4823" t="s">
        <v>42673</v>
      </c>
      <c r="AG58" s="4823" t="s">
        <v>42673</v>
      </c>
      <c r="AH58" s="4823" t="s">
        <v>42673</v>
      </c>
      <c r="AI58" s="4823" t="s">
        <v>42673</v>
      </c>
      <c r="AJ58" s="4823" t="s">
        <v>42673</v>
      </c>
      <c r="AK58" s="4824" t="s">
        <v>42673</v>
      </c>
    </row>
    <row r="59" spans="1:37" ht="20.25" customHeight="1" thickTop="1"/>
  </sheetData>
  <sheetProtection algorithmName="SHA-512" hashValue="Iy78GrBhy8lb5y1fQCr1yUY6Xt+2izHKmG6EjVukaVCLShbJGMZn2SkWDuUnFPNW2h7tsghqKmn86ExI0K32BQ==" saltValue="6YwNzk44ZcmRrDw+RMn2a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37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8.5" style="1516" customWidth="1"/>
    <col min="3" max="3" width="5.5" style="1516" customWidth="1"/>
    <col min="4" max="4" width="5.125" style="1516" customWidth="1"/>
    <col min="5" max="17" width="9" style="1516" customWidth="1"/>
    <col min="18" max="18" width="2.125" style="1516" customWidth="1"/>
    <col min="19" max="19" width="11.125" style="1516" customWidth="1"/>
    <col min="20" max="21" width="4.625" style="1516" customWidth="1"/>
    <col min="22" max="22" width="98.125" style="1516" customWidth="1"/>
    <col min="23" max="24" width="7.125" style="1516" customWidth="1"/>
    <col min="25" max="37" width="19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70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43.5" customHeight="1">
      <c r="A3" s="2553"/>
      <c r="B3" s="2744" t="s">
        <v>471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71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674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675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676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677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678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679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35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36"/>
      <c r="R12" s="2597"/>
      <c r="S12" s="2597"/>
      <c r="T12" s="2597"/>
      <c r="U12" s="2597"/>
      <c r="V12" s="4808"/>
      <c r="W12" s="4808"/>
      <c r="X12" s="4835"/>
      <c r="Y12" s="4836"/>
      <c r="Z12" s="4836"/>
      <c r="AA12" s="4836"/>
      <c r="AB12" s="4836"/>
      <c r="AC12" s="4836"/>
      <c r="AD12" s="4836"/>
      <c r="AE12" s="4836"/>
      <c r="AF12" s="4836"/>
      <c r="AG12" s="4836"/>
      <c r="AH12" s="4836"/>
      <c r="AI12" s="4836"/>
      <c r="AJ12" s="4836"/>
      <c r="AK12" s="4836"/>
    </row>
    <row r="13" spans="1:37" ht="39.75" customHeight="1" thickTop="1" thickBot="1">
      <c r="A13" s="2597"/>
      <c r="B13" s="4809" t="s">
        <v>41805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26" t="s">
        <v>41805</v>
      </c>
      <c r="W13" s="4810"/>
      <c r="X13" s="4810"/>
      <c r="Y13" s="3366"/>
      <c r="Z13" s="3366"/>
      <c r="AA13" s="3366"/>
      <c r="AB13" s="3366"/>
      <c r="AC13" s="3366"/>
      <c r="AD13" s="3366"/>
      <c r="AE13" s="3366"/>
      <c r="AF13" s="3366"/>
      <c r="AG13" s="3366"/>
      <c r="AH13" s="3366"/>
      <c r="AI13" s="3366"/>
      <c r="AJ13" s="3366"/>
      <c r="AK13" s="3366"/>
    </row>
    <row r="14" spans="1:37" ht="20.25" customHeight="1" thickTop="1">
      <c r="A14" s="2597"/>
      <c r="B14" s="4845" t="s">
        <v>42680</v>
      </c>
      <c r="C14" s="4813" t="s">
        <v>2652</v>
      </c>
      <c r="D14" s="4813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681</v>
      </c>
      <c r="T14" s="2597"/>
      <c r="U14" s="2597"/>
      <c r="V14" s="4845" t="s">
        <v>42680</v>
      </c>
      <c r="W14" s="4813" t="s">
        <v>2652</v>
      </c>
      <c r="X14" s="4813">
        <v>3</v>
      </c>
      <c r="Y14" s="633" t="s">
        <v>42682</v>
      </c>
      <c r="Z14" s="633" t="s">
        <v>42682</v>
      </c>
      <c r="AA14" s="633" t="s">
        <v>42682</v>
      </c>
      <c r="AB14" s="633" t="s">
        <v>42682</v>
      </c>
      <c r="AC14" s="633" t="s">
        <v>42682</v>
      </c>
      <c r="AD14" s="633" t="s">
        <v>42682</v>
      </c>
      <c r="AE14" s="633" t="s">
        <v>42682</v>
      </c>
      <c r="AF14" s="633" t="s">
        <v>42682</v>
      </c>
      <c r="AG14" s="633" t="s">
        <v>42682</v>
      </c>
      <c r="AH14" s="633" t="s">
        <v>42682</v>
      </c>
      <c r="AI14" s="633" t="s">
        <v>42682</v>
      </c>
      <c r="AJ14" s="633" t="s">
        <v>42682</v>
      </c>
      <c r="AK14" s="634" t="s">
        <v>42682</v>
      </c>
    </row>
    <row r="15" spans="1:37" ht="20.25" customHeight="1">
      <c r="A15" s="2597"/>
      <c r="B15" s="4846" t="s">
        <v>42683</v>
      </c>
      <c r="C15" s="4818" t="s">
        <v>2652</v>
      </c>
      <c r="D15" s="4818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684</v>
      </c>
      <c r="T15" s="2597"/>
      <c r="U15" s="2597"/>
      <c r="V15" s="4846" t="s">
        <v>42683</v>
      </c>
      <c r="W15" s="4818" t="s">
        <v>2652</v>
      </c>
      <c r="X15" s="4818">
        <v>3</v>
      </c>
      <c r="Y15" s="635" t="s">
        <v>42685</v>
      </c>
      <c r="Z15" s="635" t="s">
        <v>42685</v>
      </c>
      <c r="AA15" s="635" t="s">
        <v>42685</v>
      </c>
      <c r="AB15" s="635" t="s">
        <v>42685</v>
      </c>
      <c r="AC15" s="635" t="s">
        <v>42685</v>
      </c>
      <c r="AD15" s="635" t="s">
        <v>42685</v>
      </c>
      <c r="AE15" s="635" t="s">
        <v>42685</v>
      </c>
      <c r="AF15" s="635" t="s">
        <v>42685</v>
      </c>
      <c r="AG15" s="635" t="s">
        <v>42685</v>
      </c>
      <c r="AH15" s="635" t="s">
        <v>42685</v>
      </c>
      <c r="AI15" s="635" t="s">
        <v>42685</v>
      </c>
      <c r="AJ15" s="635" t="s">
        <v>42685</v>
      </c>
      <c r="AK15" s="636" t="s">
        <v>42685</v>
      </c>
    </row>
    <row r="16" spans="1:37" ht="20.25" customHeight="1">
      <c r="A16" s="2597"/>
      <c r="B16" s="4846" t="s">
        <v>42686</v>
      </c>
      <c r="C16" s="4818" t="s">
        <v>2652</v>
      </c>
      <c r="D16" s="4818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687</v>
      </c>
      <c r="T16" s="2597"/>
      <c r="U16" s="2597"/>
      <c r="V16" s="4846" t="s">
        <v>42686</v>
      </c>
      <c r="W16" s="4818" t="s">
        <v>2652</v>
      </c>
      <c r="X16" s="4818">
        <v>3</v>
      </c>
      <c r="Y16" s="635" t="s">
        <v>42688</v>
      </c>
      <c r="Z16" s="635" t="s">
        <v>42688</v>
      </c>
      <c r="AA16" s="635" t="s">
        <v>42688</v>
      </c>
      <c r="AB16" s="635" t="s">
        <v>42688</v>
      </c>
      <c r="AC16" s="635" t="s">
        <v>42688</v>
      </c>
      <c r="AD16" s="635" t="s">
        <v>42688</v>
      </c>
      <c r="AE16" s="635" t="s">
        <v>42688</v>
      </c>
      <c r="AF16" s="635" t="s">
        <v>42688</v>
      </c>
      <c r="AG16" s="635" t="s">
        <v>42688</v>
      </c>
      <c r="AH16" s="635" t="s">
        <v>42688</v>
      </c>
      <c r="AI16" s="635" t="s">
        <v>42688</v>
      </c>
      <c r="AJ16" s="635" t="s">
        <v>42688</v>
      </c>
      <c r="AK16" s="636" t="s">
        <v>42688</v>
      </c>
    </row>
    <row r="17" spans="1:37" ht="20.25" customHeight="1">
      <c r="A17" s="2597"/>
      <c r="B17" s="4846" t="s">
        <v>42689</v>
      </c>
      <c r="C17" s="4818" t="s">
        <v>2652</v>
      </c>
      <c r="D17" s="4818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690</v>
      </c>
      <c r="T17" s="2597"/>
      <c r="U17" s="2597"/>
      <c r="V17" s="4846" t="s">
        <v>42689</v>
      </c>
      <c r="W17" s="4818" t="s">
        <v>2652</v>
      </c>
      <c r="X17" s="4818">
        <v>3</v>
      </c>
      <c r="Y17" s="635" t="s">
        <v>42691</v>
      </c>
      <c r="Z17" s="635" t="s">
        <v>42691</v>
      </c>
      <c r="AA17" s="635" t="s">
        <v>42691</v>
      </c>
      <c r="AB17" s="635" t="s">
        <v>42691</v>
      </c>
      <c r="AC17" s="635" t="s">
        <v>42691</v>
      </c>
      <c r="AD17" s="635" t="s">
        <v>42691</v>
      </c>
      <c r="AE17" s="635" t="s">
        <v>42691</v>
      </c>
      <c r="AF17" s="635" t="s">
        <v>42691</v>
      </c>
      <c r="AG17" s="635" t="s">
        <v>42691</v>
      </c>
      <c r="AH17" s="635" t="s">
        <v>42691</v>
      </c>
      <c r="AI17" s="635" t="s">
        <v>42691</v>
      </c>
      <c r="AJ17" s="635" t="s">
        <v>42691</v>
      </c>
      <c r="AK17" s="636" t="s">
        <v>42691</v>
      </c>
    </row>
    <row r="18" spans="1:37" ht="20.25" customHeight="1">
      <c r="A18" s="2597"/>
      <c r="B18" s="4846" t="s">
        <v>42692</v>
      </c>
      <c r="C18" s="4818" t="s">
        <v>2652</v>
      </c>
      <c r="D18" s="4818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693</v>
      </c>
      <c r="T18" s="2597"/>
      <c r="U18" s="2597"/>
      <c r="V18" s="4846" t="s">
        <v>42692</v>
      </c>
      <c r="W18" s="4818" t="s">
        <v>2652</v>
      </c>
      <c r="X18" s="4818">
        <v>3</v>
      </c>
      <c r="Y18" s="635" t="s">
        <v>42694</v>
      </c>
      <c r="Z18" s="635" t="s">
        <v>42694</v>
      </c>
      <c r="AA18" s="635" t="s">
        <v>42694</v>
      </c>
      <c r="AB18" s="635" t="s">
        <v>42694</v>
      </c>
      <c r="AC18" s="635" t="s">
        <v>42694</v>
      </c>
      <c r="AD18" s="635" t="s">
        <v>42694</v>
      </c>
      <c r="AE18" s="635" t="s">
        <v>42694</v>
      </c>
      <c r="AF18" s="635" t="s">
        <v>42694</v>
      </c>
      <c r="AG18" s="635" t="s">
        <v>42694</v>
      </c>
      <c r="AH18" s="635" t="s">
        <v>42694</v>
      </c>
      <c r="AI18" s="635" t="s">
        <v>42694</v>
      </c>
      <c r="AJ18" s="635" t="s">
        <v>42694</v>
      </c>
      <c r="AK18" s="636" t="s">
        <v>42694</v>
      </c>
    </row>
    <row r="19" spans="1:37" ht="20.25" customHeight="1">
      <c r="A19" s="2597"/>
      <c r="B19" s="4846" t="s">
        <v>42695</v>
      </c>
      <c r="C19" s="4818" t="s">
        <v>2652</v>
      </c>
      <c r="D19" s="4818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696</v>
      </c>
      <c r="T19" s="2597"/>
      <c r="U19" s="2597"/>
      <c r="V19" s="4846" t="s">
        <v>42695</v>
      </c>
      <c r="W19" s="4818" t="s">
        <v>2652</v>
      </c>
      <c r="X19" s="4818">
        <v>3</v>
      </c>
      <c r="Y19" s="635" t="s">
        <v>42697</v>
      </c>
      <c r="Z19" s="635" t="s">
        <v>42697</v>
      </c>
      <c r="AA19" s="635" t="s">
        <v>42697</v>
      </c>
      <c r="AB19" s="635" t="s">
        <v>42697</v>
      </c>
      <c r="AC19" s="635" t="s">
        <v>42697</v>
      </c>
      <c r="AD19" s="635" t="s">
        <v>42697</v>
      </c>
      <c r="AE19" s="635" t="s">
        <v>42697</v>
      </c>
      <c r="AF19" s="635" t="s">
        <v>42697</v>
      </c>
      <c r="AG19" s="635" t="s">
        <v>42697</v>
      </c>
      <c r="AH19" s="635" t="s">
        <v>42697</v>
      </c>
      <c r="AI19" s="635" t="s">
        <v>42697</v>
      </c>
      <c r="AJ19" s="635" t="s">
        <v>42697</v>
      </c>
      <c r="AK19" s="636" t="s">
        <v>42697</v>
      </c>
    </row>
    <row r="20" spans="1:37" ht="20.25" customHeight="1">
      <c r="A20" s="2597"/>
      <c r="B20" s="4846" t="s">
        <v>42698</v>
      </c>
      <c r="C20" s="4818" t="s">
        <v>2652</v>
      </c>
      <c r="D20" s="4818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699</v>
      </c>
      <c r="T20" s="2597"/>
      <c r="U20" s="2597"/>
      <c r="V20" s="4846" t="s">
        <v>42698</v>
      </c>
      <c r="W20" s="4818" t="s">
        <v>2652</v>
      </c>
      <c r="X20" s="4818">
        <v>3</v>
      </c>
      <c r="Y20" s="635" t="s">
        <v>42700</v>
      </c>
      <c r="Z20" s="635" t="s">
        <v>42700</v>
      </c>
      <c r="AA20" s="635" t="s">
        <v>42700</v>
      </c>
      <c r="AB20" s="635" t="s">
        <v>42700</v>
      </c>
      <c r="AC20" s="635" t="s">
        <v>42700</v>
      </c>
      <c r="AD20" s="635" t="s">
        <v>42700</v>
      </c>
      <c r="AE20" s="635" t="s">
        <v>42700</v>
      </c>
      <c r="AF20" s="635" t="s">
        <v>42700</v>
      </c>
      <c r="AG20" s="635" t="s">
        <v>42700</v>
      </c>
      <c r="AH20" s="635" t="s">
        <v>42700</v>
      </c>
      <c r="AI20" s="635" t="s">
        <v>42700</v>
      </c>
      <c r="AJ20" s="635" t="s">
        <v>42700</v>
      </c>
      <c r="AK20" s="636" t="s">
        <v>42700</v>
      </c>
    </row>
    <row r="21" spans="1:37" ht="42.75" customHeight="1">
      <c r="A21" s="2597"/>
      <c r="B21" s="4846" t="s">
        <v>42701</v>
      </c>
      <c r="C21" s="4818" t="s">
        <v>2652</v>
      </c>
      <c r="D21" s="4818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702</v>
      </c>
      <c r="T21" s="2597"/>
      <c r="U21" s="2597"/>
      <c r="V21" s="4846" t="s">
        <v>42701</v>
      </c>
      <c r="W21" s="4818" t="s">
        <v>2652</v>
      </c>
      <c r="X21" s="4818">
        <v>3</v>
      </c>
      <c r="Y21" s="635" t="s">
        <v>42703</v>
      </c>
      <c r="Z21" s="635" t="s">
        <v>42703</v>
      </c>
      <c r="AA21" s="635" t="s">
        <v>42703</v>
      </c>
      <c r="AB21" s="635" t="s">
        <v>42703</v>
      </c>
      <c r="AC21" s="635" t="s">
        <v>42703</v>
      </c>
      <c r="AD21" s="635" t="s">
        <v>42703</v>
      </c>
      <c r="AE21" s="635" t="s">
        <v>42703</v>
      </c>
      <c r="AF21" s="635" t="s">
        <v>42703</v>
      </c>
      <c r="AG21" s="635" t="s">
        <v>42703</v>
      </c>
      <c r="AH21" s="635" t="s">
        <v>42703</v>
      </c>
      <c r="AI21" s="635" t="s">
        <v>42703</v>
      </c>
      <c r="AJ21" s="635" t="s">
        <v>42703</v>
      </c>
      <c r="AK21" s="636" t="s">
        <v>42703</v>
      </c>
    </row>
    <row r="22" spans="1:37" ht="42.75" customHeight="1">
      <c r="A22" s="2597"/>
      <c r="B22" s="4846" t="s">
        <v>42704</v>
      </c>
      <c r="C22" s="4818" t="s">
        <v>2652</v>
      </c>
      <c r="D22" s="4818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705</v>
      </c>
      <c r="T22" s="2597"/>
      <c r="U22" s="2597"/>
      <c r="V22" s="4846" t="s">
        <v>42704</v>
      </c>
      <c r="W22" s="4818" t="s">
        <v>2652</v>
      </c>
      <c r="X22" s="4818">
        <v>3</v>
      </c>
      <c r="Y22" s="635" t="s">
        <v>42706</v>
      </c>
      <c r="Z22" s="635" t="s">
        <v>42706</v>
      </c>
      <c r="AA22" s="635" t="s">
        <v>42706</v>
      </c>
      <c r="AB22" s="635" t="s">
        <v>42706</v>
      </c>
      <c r="AC22" s="635" t="s">
        <v>42706</v>
      </c>
      <c r="AD22" s="635" t="s">
        <v>42706</v>
      </c>
      <c r="AE22" s="635" t="s">
        <v>42706</v>
      </c>
      <c r="AF22" s="635" t="s">
        <v>42706</v>
      </c>
      <c r="AG22" s="635" t="s">
        <v>42706</v>
      </c>
      <c r="AH22" s="635" t="s">
        <v>42706</v>
      </c>
      <c r="AI22" s="635" t="s">
        <v>42706</v>
      </c>
      <c r="AJ22" s="635" t="s">
        <v>42706</v>
      </c>
      <c r="AK22" s="636" t="s">
        <v>42706</v>
      </c>
    </row>
    <row r="23" spans="1:37" ht="42.75" customHeight="1">
      <c r="A23" s="2597"/>
      <c r="B23" s="4846" t="s">
        <v>42707</v>
      </c>
      <c r="C23" s="4818" t="s">
        <v>2652</v>
      </c>
      <c r="D23" s="4818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708</v>
      </c>
      <c r="T23" s="2597"/>
      <c r="U23" s="2597"/>
      <c r="V23" s="4846" t="s">
        <v>42707</v>
      </c>
      <c r="W23" s="4818" t="s">
        <v>2652</v>
      </c>
      <c r="X23" s="4818">
        <v>3</v>
      </c>
      <c r="Y23" s="635" t="s">
        <v>42709</v>
      </c>
      <c r="Z23" s="635" t="s">
        <v>42709</v>
      </c>
      <c r="AA23" s="635" t="s">
        <v>42709</v>
      </c>
      <c r="AB23" s="635" t="s">
        <v>42709</v>
      </c>
      <c r="AC23" s="635" t="s">
        <v>42709</v>
      </c>
      <c r="AD23" s="635" t="s">
        <v>42709</v>
      </c>
      <c r="AE23" s="635" t="s">
        <v>42709</v>
      </c>
      <c r="AF23" s="635" t="s">
        <v>42709</v>
      </c>
      <c r="AG23" s="635" t="s">
        <v>42709</v>
      </c>
      <c r="AH23" s="635" t="s">
        <v>42709</v>
      </c>
      <c r="AI23" s="635" t="s">
        <v>42709</v>
      </c>
      <c r="AJ23" s="635" t="s">
        <v>42709</v>
      </c>
      <c r="AK23" s="636" t="s">
        <v>42709</v>
      </c>
    </row>
    <row r="24" spans="1:37" ht="42.75" customHeight="1">
      <c r="A24" s="2597"/>
      <c r="B24" s="4846" t="s">
        <v>42710</v>
      </c>
      <c r="C24" s="4818" t="s">
        <v>2652</v>
      </c>
      <c r="D24" s="4818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2711</v>
      </c>
      <c r="T24" s="2597"/>
      <c r="U24" s="2597"/>
      <c r="V24" s="4846" t="s">
        <v>42710</v>
      </c>
      <c r="W24" s="4818" t="s">
        <v>2652</v>
      </c>
      <c r="X24" s="4818">
        <v>3</v>
      </c>
      <c r="Y24" s="635" t="s">
        <v>42712</v>
      </c>
      <c r="Z24" s="635" t="s">
        <v>42712</v>
      </c>
      <c r="AA24" s="635" t="s">
        <v>42712</v>
      </c>
      <c r="AB24" s="635" t="s">
        <v>42712</v>
      </c>
      <c r="AC24" s="635" t="s">
        <v>42712</v>
      </c>
      <c r="AD24" s="635" t="s">
        <v>42712</v>
      </c>
      <c r="AE24" s="635" t="s">
        <v>42712</v>
      </c>
      <c r="AF24" s="635" t="s">
        <v>42712</v>
      </c>
      <c r="AG24" s="635" t="s">
        <v>42712</v>
      </c>
      <c r="AH24" s="635" t="s">
        <v>42712</v>
      </c>
      <c r="AI24" s="635" t="s">
        <v>42712</v>
      </c>
      <c r="AJ24" s="635" t="s">
        <v>42712</v>
      </c>
      <c r="AK24" s="636" t="s">
        <v>42712</v>
      </c>
    </row>
    <row r="25" spans="1:37" ht="42.75" customHeight="1">
      <c r="A25" s="2597"/>
      <c r="B25" s="4846" t="s">
        <v>42713</v>
      </c>
      <c r="C25" s="4818" t="s">
        <v>2652</v>
      </c>
      <c r="D25" s="4818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2714</v>
      </c>
      <c r="T25" s="2597"/>
      <c r="U25" s="2597"/>
      <c r="V25" s="4846" t="s">
        <v>42713</v>
      </c>
      <c r="W25" s="4818" t="s">
        <v>2652</v>
      </c>
      <c r="X25" s="4818">
        <v>3</v>
      </c>
      <c r="Y25" s="635" t="s">
        <v>42715</v>
      </c>
      <c r="Z25" s="635" t="s">
        <v>42715</v>
      </c>
      <c r="AA25" s="635" t="s">
        <v>42715</v>
      </c>
      <c r="AB25" s="635" t="s">
        <v>42715</v>
      </c>
      <c r="AC25" s="635" t="s">
        <v>42715</v>
      </c>
      <c r="AD25" s="635" t="s">
        <v>42715</v>
      </c>
      <c r="AE25" s="635" t="s">
        <v>42715</v>
      </c>
      <c r="AF25" s="635" t="s">
        <v>42715</v>
      </c>
      <c r="AG25" s="635" t="s">
        <v>42715</v>
      </c>
      <c r="AH25" s="635" t="s">
        <v>42715</v>
      </c>
      <c r="AI25" s="635" t="s">
        <v>42715</v>
      </c>
      <c r="AJ25" s="635" t="s">
        <v>42715</v>
      </c>
      <c r="AK25" s="636" t="s">
        <v>42715</v>
      </c>
    </row>
    <row r="26" spans="1:37" ht="42.75" customHeight="1">
      <c r="A26" s="2597"/>
      <c r="B26" s="4846" t="s">
        <v>42716</v>
      </c>
      <c r="C26" s="4818" t="s">
        <v>2652</v>
      </c>
      <c r="D26" s="4818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2717</v>
      </c>
      <c r="T26" s="2597"/>
      <c r="U26" s="2597"/>
      <c r="V26" s="4846" t="s">
        <v>42718</v>
      </c>
      <c r="W26" s="4818" t="s">
        <v>2652</v>
      </c>
      <c r="X26" s="4818">
        <v>3</v>
      </c>
      <c r="Y26" s="635" t="s">
        <v>42719</v>
      </c>
      <c r="Z26" s="635" t="s">
        <v>42719</v>
      </c>
      <c r="AA26" s="635" t="s">
        <v>42719</v>
      </c>
      <c r="AB26" s="635" t="s">
        <v>42719</v>
      </c>
      <c r="AC26" s="635" t="s">
        <v>42719</v>
      </c>
      <c r="AD26" s="635" t="s">
        <v>42719</v>
      </c>
      <c r="AE26" s="635" t="s">
        <v>42719</v>
      </c>
      <c r="AF26" s="635" t="s">
        <v>42719</v>
      </c>
      <c r="AG26" s="635" t="s">
        <v>42719</v>
      </c>
      <c r="AH26" s="635" t="s">
        <v>42719</v>
      </c>
      <c r="AI26" s="635" t="s">
        <v>42719</v>
      </c>
      <c r="AJ26" s="635" t="s">
        <v>42719</v>
      </c>
      <c r="AK26" s="636" t="s">
        <v>42719</v>
      </c>
    </row>
    <row r="27" spans="1:37" ht="42.75" customHeight="1">
      <c r="A27" s="2597"/>
      <c r="B27" s="4846" t="s">
        <v>42720</v>
      </c>
      <c r="C27" s="4818" t="s">
        <v>2652</v>
      </c>
      <c r="D27" s="4818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2721</v>
      </c>
      <c r="T27" s="2597"/>
      <c r="U27" s="2597"/>
      <c r="V27" s="4846" t="s">
        <v>42722</v>
      </c>
      <c r="W27" s="4818" t="s">
        <v>2652</v>
      </c>
      <c r="X27" s="4818">
        <v>3</v>
      </c>
      <c r="Y27" s="635" t="s">
        <v>42723</v>
      </c>
      <c r="Z27" s="635" t="s">
        <v>42723</v>
      </c>
      <c r="AA27" s="635" t="s">
        <v>42723</v>
      </c>
      <c r="AB27" s="635" t="s">
        <v>42723</v>
      </c>
      <c r="AC27" s="635" t="s">
        <v>42723</v>
      </c>
      <c r="AD27" s="635" t="s">
        <v>42723</v>
      </c>
      <c r="AE27" s="635" t="s">
        <v>42723</v>
      </c>
      <c r="AF27" s="635" t="s">
        <v>42723</v>
      </c>
      <c r="AG27" s="635" t="s">
        <v>42723</v>
      </c>
      <c r="AH27" s="635" t="s">
        <v>42723</v>
      </c>
      <c r="AI27" s="635" t="s">
        <v>42723</v>
      </c>
      <c r="AJ27" s="635" t="s">
        <v>42723</v>
      </c>
      <c r="AK27" s="636" t="s">
        <v>42723</v>
      </c>
    </row>
    <row r="28" spans="1:37" ht="42.75" customHeight="1">
      <c r="A28" s="2597"/>
      <c r="B28" s="4846" t="s">
        <v>42724</v>
      </c>
      <c r="C28" s="4818" t="s">
        <v>2652</v>
      </c>
      <c r="D28" s="4818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2725</v>
      </c>
      <c r="T28" s="2597"/>
      <c r="U28" s="2597"/>
      <c r="V28" s="4846" t="s">
        <v>42726</v>
      </c>
      <c r="W28" s="4818" t="s">
        <v>2652</v>
      </c>
      <c r="X28" s="4818">
        <v>3</v>
      </c>
      <c r="Y28" s="635" t="s">
        <v>42727</v>
      </c>
      <c r="Z28" s="635" t="s">
        <v>42727</v>
      </c>
      <c r="AA28" s="635" t="s">
        <v>42727</v>
      </c>
      <c r="AB28" s="635" t="s">
        <v>42727</v>
      </c>
      <c r="AC28" s="635" t="s">
        <v>42727</v>
      </c>
      <c r="AD28" s="635" t="s">
        <v>42727</v>
      </c>
      <c r="AE28" s="635" t="s">
        <v>42727</v>
      </c>
      <c r="AF28" s="635" t="s">
        <v>42727</v>
      </c>
      <c r="AG28" s="635" t="s">
        <v>42727</v>
      </c>
      <c r="AH28" s="635" t="s">
        <v>42727</v>
      </c>
      <c r="AI28" s="635" t="s">
        <v>42727</v>
      </c>
      <c r="AJ28" s="635" t="s">
        <v>42727</v>
      </c>
      <c r="AK28" s="636" t="s">
        <v>42727</v>
      </c>
    </row>
    <row r="29" spans="1:37" ht="42.75" customHeight="1">
      <c r="A29" s="2597"/>
      <c r="B29" s="4846" t="s">
        <v>42728</v>
      </c>
      <c r="C29" s="4818" t="s">
        <v>2652</v>
      </c>
      <c r="D29" s="4818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729</v>
      </c>
      <c r="T29" s="2597"/>
      <c r="U29" s="2597"/>
      <c r="V29" s="4846" t="s">
        <v>42730</v>
      </c>
      <c r="W29" s="4818" t="s">
        <v>2652</v>
      </c>
      <c r="X29" s="4818">
        <v>3</v>
      </c>
      <c r="Y29" s="635" t="s">
        <v>42731</v>
      </c>
      <c r="Z29" s="635" t="s">
        <v>42731</v>
      </c>
      <c r="AA29" s="635" t="s">
        <v>42731</v>
      </c>
      <c r="AB29" s="635" t="s">
        <v>42731</v>
      </c>
      <c r="AC29" s="635" t="s">
        <v>42731</v>
      </c>
      <c r="AD29" s="635" t="s">
        <v>42731</v>
      </c>
      <c r="AE29" s="635" t="s">
        <v>42731</v>
      </c>
      <c r="AF29" s="635" t="s">
        <v>42731</v>
      </c>
      <c r="AG29" s="635" t="s">
        <v>42731</v>
      </c>
      <c r="AH29" s="635" t="s">
        <v>42731</v>
      </c>
      <c r="AI29" s="635" t="s">
        <v>42731</v>
      </c>
      <c r="AJ29" s="635" t="s">
        <v>42731</v>
      </c>
      <c r="AK29" s="636" t="s">
        <v>42731</v>
      </c>
    </row>
    <row r="30" spans="1:37" ht="42.75" customHeight="1">
      <c r="A30" s="2597"/>
      <c r="B30" s="4846" t="s">
        <v>42732</v>
      </c>
      <c r="C30" s="4818" t="s">
        <v>2652</v>
      </c>
      <c r="D30" s="4818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733</v>
      </c>
      <c r="T30" s="2597"/>
      <c r="U30" s="2597"/>
      <c r="V30" s="4846" t="s">
        <v>42732</v>
      </c>
      <c r="W30" s="4818" t="s">
        <v>2652</v>
      </c>
      <c r="X30" s="4818">
        <v>3</v>
      </c>
      <c r="Y30" s="635" t="s">
        <v>42734</v>
      </c>
      <c r="Z30" s="635" t="s">
        <v>42734</v>
      </c>
      <c r="AA30" s="635" t="s">
        <v>42734</v>
      </c>
      <c r="AB30" s="635" t="s">
        <v>42734</v>
      </c>
      <c r="AC30" s="635" t="s">
        <v>42734</v>
      </c>
      <c r="AD30" s="635" t="s">
        <v>42734</v>
      </c>
      <c r="AE30" s="635" t="s">
        <v>42734</v>
      </c>
      <c r="AF30" s="635" t="s">
        <v>42734</v>
      </c>
      <c r="AG30" s="635" t="s">
        <v>42734</v>
      </c>
      <c r="AH30" s="635" t="s">
        <v>42734</v>
      </c>
      <c r="AI30" s="635" t="s">
        <v>42734</v>
      </c>
      <c r="AJ30" s="635" t="s">
        <v>42734</v>
      </c>
      <c r="AK30" s="635" t="s">
        <v>42734</v>
      </c>
    </row>
    <row r="31" spans="1:37" ht="42.75" customHeight="1">
      <c r="A31" s="2597"/>
      <c r="B31" s="4846" t="s">
        <v>42735</v>
      </c>
      <c r="C31" s="4818" t="s">
        <v>2652</v>
      </c>
      <c r="D31" s="4818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736</v>
      </c>
      <c r="T31" s="2597"/>
      <c r="U31" s="2597"/>
      <c r="V31" s="4846" t="s">
        <v>42735</v>
      </c>
      <c r="W31" s="4818" t="s">
        <v>2652</v>
      </c>
      <c r="X31" s="4818">
        <v>3</v>
      </c>
      <c r="Y31" s="635" t="s">
        <v>42737</v>
      </c>
      <c r="Z31" s="635" t="s">
        <v>42737</v>
      </c>
      <c r="AA31" s="635" t="s">
        <v>42737</v>
      </c>
      <c r="AB31" s="635" t="s">
        <v>42737</v>
      </c>
      <c r="AC31" s="635" t="s">
        <v>42737</v>
      </c>
      <c r="AD31" s="635" t="s">
        <v>42737</v>
      </c>
      <c r="AE31" s="635" t="s">
        <v>42737</v>
      </c>
      <c r="AF31" s="635" t="s">
        <v>42737</v>
      </c>
      <c r="AG31" s="635" t="s">
        <v>42737</v>
      </c>
      <c r="AH31" s="635" t="s">
        <v>42737</v>
      </c>
      <c r="AI31" s="635" t="s">
        <v>42737</v>
      </c>
      <c r="AJ31" s="635" t="s">
        <v>42737</v>
      </c>
      <c r="AK31" s="636" t="s">
        <v>42737</v>
      </c>
    </row>
    <row r="32" spans="1:37" ht="42.75" customHeight="1">
      <c r="A32" s="2597"/>
      <c r="B32" s="4846" t="s">
        <v>42738</v>
      </c>
      <c r="C32" s="4818" t="s">
        <v>2652</v>
      </c>
      <c r="D32" s="4818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739</v>
      </c>
      <c r="T32" s="2597"/>
      <c r="U32" s="2597"/>
      <c r="V32" s="4846" t="s">
        <v>42738</v>
      </c>
      <c r="W32" s="4818" t="s">
        <v>2652</v>
      </c>
      <c r="X32" s="4818">
        <v>3</v>
      </c>
      <c r="Y32" s="635" t="s">
        <v>42740</v>
      </c>
      <c r="Z32" s="635" t="s">
        <v>42740</v>
      </c>
      <c r="AA32" s="635" t="s">
        <v>42740</v>
      </c>
      <c r="AB32" s="635" t="s">
        <v>42740</v>
      </c>
      <c r="AC32" s="635" t="s">
        <v>42740</v>
      </c>
      <c r="AD32" s="635" t="s">
        <v>42740</v>
      </c>
      <c r="AE32" s="635" t="s">
        <v>42740</v>
      </c>
      <c r="AF32" s="635" t="s">
        <v>42740</v>
      </c>
      <c r="AG32" s="635" t="s">
        <v>42740</v>
      </c>
      <c r="AH32" s="635" t="s">
        <v>42740</v>
      </c>
      <c r="AI32" s="635" t="s">
        <v>42740</v>
      </c>
      <c r="AJ32" s="635" t="s">
        <v>42740</v>
      </c>
      <c r="AK32" s="636" t="s">
        <v>42740</v>
      </c>
    </row>
    <row r="33" spans="1:37" ht="42.75" customHeight="1">
      <c r="A33" s="2597"/>
      <c r="B33" s="4846" t="s">
        <v>42741</v>
      </c>
      <c r="C33" s="4818" t="s">
        <v>2652</v>
      </c>
      <c r="D33" s="4818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742</v>
      </c>
      <c r="T33" s="2597"/>
      <c r="U33" s="2597"/>
      <c r="V33" s="4846" t="s">
        <v>42741</v>
      </c>
      <c r="W33" s="4818" t="s">
        <v>2652</v>
      </c>
      <c r="X33" s="4818">
        <v>3</v>
      </c>
      <c r="Y33" s="635" t="s">
        <v>42743</v>
      </c>
      <c r="Z33" s="635" t="s">
        <v>42743</v>
      </c>
      <c r="AA33" s="635" t="s">
        <v>42743</v>
      </c>
      <c r="AB33" s="635" t="s">
        <v>42743</v>
      </c>
      <c r="AC33" s="635" t="s">
        <v>42743</v>
      </c>
      <c r="AD33" s="635" t="s">
        <v>42743</v>
      </c>
      <c r="AE33" s="635" t="s">
        <v>42743</v>
      </c>
      <c r="AF33" s="635" t="s">
        <v>42743</v>
      </c>
      <c r="AG33" s="635" t="s">
        <v>42743</v>
      </c>
      <c r="AH33" s="635" t="s">
        <v>42743</v>
      </c>
      <c r="AI33" s="635" t="s">
        <v>42743</v>
      </c>
      <c r="AJ33" s="635" t="s">
        <v>42743</v>
      </c>
      <c r="AK33" s="636" t="s">
        <v>42743</v>
      </c>
    </row>
    <row r="34" spans="1:37" ht="42.75" customHeight="1">
      <c r="A34" s="2597"/>
      <c r="B34" s="4846" t="s">
        <v>42744</v>
      </c>
      <c r="C34" s="4818" t="s">
        <v>2652</v>
      </c>
      <c r="D34" s="4818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745</v>
      </c>
      <c r="T34" s="2597"/>
      <c r="U34" s="2597"/>
      <c r="V34" s="4846" t="s">
        <v>42744</v>
      </c>
      <c r="W34" s="4818" t="s">
        <v>2652</v>
      </c>
      <c r="X34" s="4818">
        <v>3</v>
      </c>
      <c r="Y34" s="635" t="s">
        <v>42746</v>
      </c>
      <c r="Z34" s="635" t="s">
        <v>42746</v>
      </c>
      <c r="AA34" s="635" t="s">
        <v>42746</v>
      </c>
      <c r="AB34" s="635" t="s">
        <v>42746</v>
      </c>
      <c r="AC34" s="635" t="s">
        <v>42746</v>
      </c>
      <c r="AD34" s="635" t="s">
        <v>42746</v>
      </c>
      <c r="AE34" s="635" t="s">
        <v>42746</v>
      </c>
      <c r="AF34" s="635" t="s">
        <v>42746</v>
      </c>
      <c r="AG34" s="635" t="s">
        <v>42746</v>
      </c>
      <c r="AH34" s="635" t="s">
        <v>42746</v>
      </c>
      <c r="AI34" s="635" t="s">
        <v>42746</v>
      </c>
      <c r="AJ34" s="635" t="s">
        <v>42746</v>
      </c>
      <c r="AK34" s="636" t="s">
        <v>42746</v>
      </c>
    </row>
    <row r="35" spans="1:37" ht="42.75" customHeight="1">
      <c r="A35" s="2597"/>
      <c r="B35" s="4846" t="s">
        <v>42747</v>
      </c>
      <c r="C35" s="4818" t="s">
        <v>2652</v>
      </c>
      <c r="D35" s="4818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748</v>
      </c>
      <c r="T35" s="2597"/>
      <c r="U35" s="2597"/>
      <c r="V35" s="4846" t="s">
        <v>42747</v>
      </c>
      <c r="W35" s="4818" t="s">
        <v>2652</v>
      </c>
      <c r="X35" s="4818">
        <v>3</v>
      </c>
      <c r="Y35" s="635" t="s">
        <v>42749</v>
      </c>
      <c r="Z35" s="635" t="s">
        <v>42749</v>
      </c>
      <c r="AA35" s="635" t="s">
        <v>42749</v>
      </c>
      <c r="AB35" s="635" t="s">
        <v>42749</v>
      </c>
      <c r="AC35" s="635" t="s">
        <v>42749</v>
      </c>
      <c r="AD35" s="635" t="s">
        <v>42749</v>
      </c>
      <c r="AE35" s="635" t="s">
        <v>42749</v>
      </c>
      <c r="AF35" s="635" t="s">
        <v>42749</v>
      </c>
      <c r="AG35" s="635" t="s">
        <v>42749</v>
      </c>
      <c r="AH35" s="635" t="s">
        <v>42749</v>
      </c>
      <c r="AI35" s="635" t="s">
        <v>42749</v>
      </c>
      <c r="AJ35" s="635" t="s">
        <v>42749</v>
      </c>
      <c r="AK35" s="636" t="s">
        <v>42749</v>
      </c>
    </row>
    <row r="36" spans="1:37" ht="42.75" customHeight="1">
      <c r="A36" s="2597"/>
      <c r="B36" s="4846" t="s">
        <v>42750</v>
      </c>
      <c r="C36" s="4818" t="s">
        <v>2652</v>
      </c>
      <c r="D36" s="4818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751</v>
      </c>
      <c r="T36" s="2597"/>
      <c r="U36" s="2597"/>
      <c r="V36" s="4846" t="s">
        <v>42750</v>
      </c>
      <c r="W36" s="4818" t="s">
        <v>2652</v>
      </c>
      <c r="X36" s="4818">
        <v>3</v>
      </c>
      <c r="Y36" s="635" t="s">
        <v>42752</v>
      </c>
      <c r="Z36" s="635" t="s">
        <v>42752</v>
      </c>
      <c r="AA36" s="635" t="s">
        <v>42752</v>
      </c>
      <c r="AB36" s="635" t="s">
        <v>42752</v>
      </c>
      <c r="AC36" s="635" t="s">
        <v>42752</v>
      </c>
      <c r="AD36" s="635" t="s">
        <v>42752</v>
      </c>
      <c r="AE36" s="635" t="s">
        <v>42752</v>
      </c>
      <c r="AF36" s="635" t="s">
        <v>42752</v>
      </c>
      <c r="AG36" s="635" t="s">
        <v>42752</v>
      </c>
      <c r="AH36" s="635" t="s">
        <v>42752</v>
      </c>
      <c r="AI36" s="635" t="s">
        <v>42752</v>
      </c>
      <c r="AJ36" s="635" t="s">
        <v>42752</v>
      </c>
      <c r="AK36" s="636" t="s">
        <v>42752</v>
      </c>
    </row>
    <row r="37" spans="1:37" ht="42.75" customHeight="1">
      <c r="A37" s="2597"/>
      <c r="B37" s="4846" t="s">
        <v>42753</v>
      </c>
      <c r="C37" s="4818" t="s">
        <v>2652</v>
      </c>
      <c r="D37" s="4818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754</v>
      </c>
      <c r="T37" s="2597"/>
      <c r="U37" s="2597"/>
      <c r="V37" s="4846" t="s">
        <v>42753</v>
      </c>
      <c r="W37" s="4818" t="s">
        <v>2652</v>
      </c>
      <c r="X37" s="4818">
        <v>3</v>
      </c>
      <c r="Y37" s="635" t="s">
        <v>42755</v>
      </c>
      <c r="Z37" s="635" t="s">
        <v>42755</v>
      </c>
      <c r="AA37" s="635" t="s">
        <v>42755</v>
      </c>
      <c r="AB37" s="635" t="s">
        <v>42755</v>
      </c>
      <c r="AC37" s="635" t="s">
        <v>42755</v>
      </c>
      <c r="AD37" s="635" t="s">
        <v>42755</v>
      </c>
      <c r="AE37" s="635" t="s">
        <v>42755</v>
      </c>
      <c r="AF37" s="635" t="s">
        <v>42755</v>
      </c>
      <c r="AG37" s="635" t="s">
        <v>42755</v>
      </c>
      <c r="AH37" s="635" t="s">
        <v>42755</v>
      </c>
      <c r="AI37" s="635" t="s">
        <v>42755</v>
      </c>
      <c r="AJ37" s="635" t="s">
        <v>42755</v>
      </c>
      <c r="AK37" s="636" t="s">
        <v>42755</v>
      </c>
    </row>
    <row r="38" spans="1:37" ht="42.75" customHeight="1">
      <c r="A38" s="2597"/>
      <c r="B38" s="4846" t="s">
        <v>42756</v>
      </c>
      <c r="C38" s="4818" t="s">
        <v>2652</v>
      </c>
      <c r="D38" s="4818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757</v>
      </c>
      <c r="T38" s="2597"/>
      <c r="U38" s="2597"/>
      <c r="V38" s="4846" t="s">
        <v>42756</v>
      </c>
      <c r="W38" s="4818" t="s">
        <v>2652</v>
      </c>
      <c r="X38" s="4818">
        <v>3</v>
      </c>
      <c r="Y38" s="635" t="s">
        <v>42758</v>
      </c>
      <c r="Z38" s="635" t="s">
        <v>42758</v>
      </c>
      <c r="AA38" s="635" t="s">
        <v>42758</v>
      </c>
      <c r="AB38" s="635" t="s">
        <v>42758</v>
      </c>
      <c r="AC38" s="635" t="s">
        <v>42758</v>
      </c>
      <c r="AD38" s="635" t="s">
        <v>42758</v>
      </c>
      <c r="AE38" s="635" t="s">
        <v>42758</v>
      </c>
      <c r="AF38" s="635" t="s">
        <v>42758</v>
      </c>
      <c r="AG38" s="635" t="s">
        <v>42758</v>
      </c>
      <c r="AH38" s="635" t="s">
        <v>42758</v>
      </c>
      <c r="AI38" s="635" t="s">
        <v>42758</v>
      </c>
      <c r="AJ38" s="635" t="s">
        <v>42758</v>
      </c>
      <c r="AK38" s="636" t="s">
        <v>42758</v>
      </c>
    </row>
    <row r="39" spans="1:37" ht="42.75" customHeight="1">
      <c r="A39" s="2597"/>
      <c r="B39" s="4846" t="s">
        <v>42759</v>
      </c>
      <c r="C39" s="4818" t="s">
        <v>2652</v>
      </c>
      <c r="D39" s="4818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760</v>
      </c>
      <c r="T39" s="2597"/>
      <c r="U39" s="2597"/>
      <c r="V39" s="4846" t="s">
        <v>42759</v>
      </c>
      <c r="W39" s="4818" t="s">
        <v>2652</v>
      </c>
      <c r="X39" s="4818">
        <v>3</v>
      </c>
      <c r="Y39" s="635" t="s">
        <v>42761</v>
      </c>
      <c r="Z39" s="635" t="s">
        <v>42761</v>
      </c>
      <c r="AA39" s="635" t="s">
        <v>42761</v>
      </c>
      <c r="AB39" s="635" t="s">
        <v>42761</v>
      </c>
      <c r="AC39" s="635" t="s">
        <v>42761</v>
      </c>
      <c r="AD39" s="635" t="s">
        <v>42761</v>
      </c>
      <c r="AE39" s="635" t="s">
        <v>42761</v>
      </c>
      <c r="AF39" s="635" t="s">
        <v>42761</v>
      </c>
      <c r="AG39" s="635" t="s">
        <v>42761</v>
      </c>
      <c r="AH39" s="635" t="s">
        <v>42761</v>
      </c>
      <c r="AI39" s="635" t="s">
        <v>42761</v>
      </c>
      <c r="AJ39" s="635" t="s">
        <v>42761</v>
      </c>
      <c r="AK39" s="636" t="s">
        <v>42761</v>
      </c>
    </row>
    <row r="40" spans="1:37" ht="42.75" customHeight="1">
      <c r="A40" s="2597"/>
      <c r="B40" s="4846" t="s">
        <v>42762</v>
      </c>
      <c r="C40" s="4818" t="s">
        <v>2652</v>
      </c>
      <c r="D40" s="4818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763</v>
      </c>
      <c r="T40" s="2597"/>
      <c r="U40" s="2597"/>
      <c r="V40" s="4846" t="s">
        <v>42762</v>
      </c>
      <c r="W40" s="4818" t="s">
        <v>2652</v>
      </c>
      <c r="X40" s="4818">
        <v>3</v>
      </c>
      <c r="Y40" s="635" t="s">
        <v>42764</v>
      </c>
      <c r="Z40" s="635" t="s">
        <v>42764</v>
      </c>
      <c r="AA40" s="635" t="s">
        <v>42764</v>
      </c>
      <c r="AB40" s="635" t="s">
        <v>42764</v>
      </c>
      <c r="AC40" s="635" t="s">
        <v>42764</v>
      </c>
      <c r="AD40" s="635" t="s">
        <v>42764</v>
      </c>
      <c r="AE40" s="635" t="s">
        <v>42764</v>
      </c>
      <c r="AF40" s="635" t="s">
        <v>42764</v>
      </c>
      <c r="AG40" s="635" t="s">
        <v>42764</v>
      </c>
      <c r="AH40" s="635" t="s">
        <v>42764</v>
      </c>
      <c r="AI40" s="635" t="s">
        <v>42764</v>
      </c>
      <c r="AJ40" s="635" t="s">
        <v>42764</v>
      </c>
      <c r="AK40" s="636" t="s">
        <v>42764</v>
      </c>
    </row>
    <row r="41" spans="1:37" ht="42.75" customHeight="1">
      <c r="A41" s="2597"/>
      <c r="B41" s="4846" t="s">
        <v>42765</v>
      </c>
      <c r="C41" s="4818" t="s">
        <v>2652</v>
      </c>
      <c r="D41" s="4818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766</v>
      </c>
      <c r="T41" s="2597"/>
      <c r="U41" s="2597"/>
      <c r="V41" s="4846" t="s">
        <v>42765</v>
      </c>
      <c r="W41" s="4818" t="s">
        <v>2652</v>
      </c>
      <c r="X41" s="4818">
        <v>3</v>
      </c>
      <c r="Y41" s="635" t="s">
        <v>42767</v>
      </c>
      <c r="Z41" s="635" t="s">
        <v>42767</v>
      </c>
      <c r="AA41" s="635" t="s">
        <v>42767</v>
      </c>
      <c r="AB41" s="635" t="s">
        <v>42767</v>
      </c>
      <c r="AC41" s="635" t="s">
        <v>42767</v>
      </c>
      <c r="AD41" s="635" t="s">
        <v>42767</v>
      </c>
      <c r="AE41" s="635" t="s">
        <v>42767</v>
      </c>
      <c r="AF41" s="635" t="s">
        <v>42767</v>
      </c>
      <c r="AG41" s="635" t="s">
        <v>42767</v>
      </c>
      <c r="AH41" s="635" t="s">
        <v>42767</v>
      </c>
      <c r="AI41" s="635" t="s">
        <v>42767</v>
      </c>
      <c r="AJ41" s="635" t="s">
        <v>42767</v>
      </c>
      <c r="AK41" s="636" t="s">
        <v>42767</v>
      </c>
    </row>
    <row r="42" spans="1:37" ht="42.75" customHeight="1">
      <c r="A42" s="2597"/>
      <c r="B42" s="4846" t="s">
        <v>42768</v>
      </c>
      <c r="C42" s="4818" t="s">
        <v>2652</v>
      </c>
      <c r="D42" s="4818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2769</v>
      </c>
      <c r="T42" s="2597"/>
      <c r="U42" s="2597"/>
      <c r="V42" s="4846" t="s">
        <v>42768</v>
      </c>
      <c r="W42" s="4818" t="s">
        <v>2652</v>
      </c>
      <c r="X42" s="4818">
        <v>3</v>
      </c>
      <c r="Y42" s="635" t="s">
        <v>42770</v>
      </c>
      <c r="Z42" s="635" t="s">
        <v>42770</v>
      </c>
      <c r="AA42" s="635" t="s">
        <v>42770</v>
      </c>
      <c r="AB42" s="635" t="s">
        <v>42770</v>
      </c>
      <c r="AC42" s="635" t="s">
        <v>42770</v>
      </c>
      <c r="AD42" s="635" t="s">
        <v>42770</v>
      </c>
      <c r="AE42" s="635" t="s">
        <v>42770</v>
      </c>
      <c r="AF42" s="635" t="s">
        <v>42770</v>
      </c>
      <c r="AG42" s="635" t="s">
        <v>42770</v>
      </c>
      <c r="AH42" s="635" t="s">
        <v>42770</v>
      </c>
      <c r="AI42" s="635" t="s">
        <v>42770</v>
      </c>
      <c r="AJ42" s="635" t="s">
        <v>42770</v>
      </c>
      <c r="AK42" s="636" t="s">
        <v>42770</v>
      </c>
    </row>
    <row r="43" spans="1:37" ht="42.75" customHeight="1">
      <c r="A43" s="2597"/>
      <c r="B43" s="4846" t="s">
        <v>42771</v>
      </c>
      <c r="C43" s="4818" t="s">
        <v>2652</v>
      </c>
      <c r="D43" s="4818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772</v>
      </c>
      <c r="T43" s="2597"/>
      <c r="U43" s="2597"/>
      <c r="V43" s="4846" t="s">
        <v>42771</v>
      </c>
      <c r="W43" s="4818" t="s">
        <v>2652</v>
      </c>
      <c r="X43" s="4818">
        <v>3</v>
      </c>
      <c r="Y43" s="635" t="s">
        <v>42773</v>
      </c>
      <c r="Z43" s="635" t="s">
        <v>42773</v>
      </c>
      <c r="AA43" s="635" t="s">
        <v>42773</v>
      </c>
      <c r="AB43" s="635" t="s">
        <v>42773</v>
      </c>
      <c r="AC43" s="635" t="s">
        <v>42773</v>
      </c>
      <c r="AD43" s="635" t="s">
        <v>42773</v>
      </c>
      <c r="AE43" s="635" t="s">
        <v>42773</v>
      </c>
      <c r="AF43" s="635" t="s">
        <v>42773</v>
      </c>
      <c r="AG43" s="635" t="s">
        <v>42773</v>
      </c>
      <c r="AH43" s="635" t="s">
        <v>42773</v>
      </c>
      <c r="AI43" s="635" t="s">
        <v>42773</v>
      </c>
      <c r="AJ43" s="635" t="s">
        <v>42773</v>
      </c>
      <c r="AK43" s="636" t="s">
        <v>42773</v>
      </c>
    </row>
    <row r="44" spans="1:37" ht="42.75" customHeight="1">
      <c r="A44" s="2597"/>
      <c r="B44" s="4846" t="s">
        <v>42774</v>
      </c>
      <c r="C44" s="4818" t="s">
        <v>2652</v>
      </c>
      <c r="D44" s="4818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775</v>
      </c>
      <c r="T44" s="2597"/>
      <c r="U44" s="2597"/>
      <c r="V44" s="4846" t="s">
        <v>42774</v>
      </c>
      <c r="W44" s="4818" t="s">
        <v>2652</v>
      </c>
      <c r="X44" s="4818">
        <v>3</v>
      </c>
      <c r="Y44" s="635" t="s">
        <v>42776</v>
      </c>
      <c r="Z44" s="635" t="s">
        <v>42776</v>
      </c>
      <c r="AA44" s="635" t="s">
        <v>42776</v>
      </c>
      <c r="AB44" s="635" t="s">
        <v>42776</v>
      </c>
      <c r="AC44" s="635" t="s">
        <v>42776</v>
      </c>
      <c r="AD44" s="635" t="s">
        <v>42776</v>
      </c>
      <c r="AE44" s="635" t="s">
        <v>42776</v>
      </c>
      <c r="AF44" s="635" t="s">
        <v>42776</v>
      </c>
      <c r="AG44" s="635" t="s">
        <v>42776</v>
      </c>
      <c r="AH44" s="635" t="s">
        <v>42776</v>
      </c>
      <c r="AI44" s="635" t="s">
        <v>42776</v>
      </c>
      <c r="AJ44" s="635" t="s">
        <v>42776</v>
      </c>
      <c r="AK44" s="636" t="s">
        <v>42776</v>
      </c>
    </row>
    <row r="45" spans="1:37" ht="42.75" customHeight="1">
      <c r="A45" s="2597"/>
      <c r="B45" s="4846" t="s">
        <v>42777</v>
      </c>
      <c r="C45" s="4818" t="s">
        <v>2652</v>
      </c>
      <c r="D45" s="4818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778</v>
      </c>
      <c r="T45" s="2597"/>
      <c r="U45" s="2597"/>
      <c r="V45" s="4846" t="s">
        <v>42779</v>
      </c>
      <c r="W45" s="4818" t="s">
        <v>2652</v>
      </c>
      <c r="X45" s="4818">
        <v>3</v>
      </c>
      <c r="Y45" s="635" t="s">
        <v>42780</v>
      </c>
      <c r="Z45" s="635" t="s">
        <v>42780</v>
      </c>
      <c r="AA45" s="635" t="s">
        <v>42780</v>
      </c>
      <c r="AB45" s="635" t="s">
        <v>42780</v>
      </c>
      <c r="AC45" s="635" t="s">
        <v>42780</v>
      </c>
      <c r="AD45" s="635" t="s">
        <v>42780</v>
      </c>
      <c r="AE45" s="635" t="s">
        <v>42780</v>
      </c>
      <c r="AF45" s="635" t="s">
        <v>42780</v>
      </c>
      <c r="AG45" s="635" t="s">
        <v>42780</v>
      </c>
      <c r="AH45" s="635" t="s">
        <v>42780</v>
      </c>
      <c r="AI45" s="635" t="s">
        <v>42780</v>
      </c>
      <c r="AJ45" s="635" t="s">
        <v>42780</v>
      </c>
      <c r="AK45" s="636" t="s">
        <v>42780</v>
      </c>
    </row>
    <row r="46" spans="1:37" ht="42.75" customHeight="1">
      <c r="A46" s="2597"/>
      <c r="B46" s="4846" t="s">
        <v>42781</v>
      </c>
      <c r="C46" s="4818" t="s">
        <v>2652</v>
      </c>
      <c r="D46" s="4818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782</v>
      </c>
      <c r="T46" s="2597"/>
      <c r="U46" s="2597"/>
      <c r="V46" s="4846" t="s">
        <v>42781</v>
      </c>
      <c r="W46" s="4818" t="s">
        <v>2652</v>
      </c>
      <c r="X46" s="4818">
        <v>3</v>
      </c>
      <c r="Y46" s="635" t="s">
        <v>42783</v>
      </c>
      <c r="Z46" s="635" t="s">
        <v>42783</v>
      </c>
      <c r="AA46" s="635" t="s">
        <v>42783</v>
      </c>
      <c r="AB46" s="635" t="s">
        <v>42783</v>
      </c>
      <c r="AC46" s="635" t="s">
        <v>42783</v>
      </c>
      <c r="AD46" s="635" t="s">
        <v>42783</v>
      </c>
      <c r="AE46" s="635" t="s">
        <v>42783</v>
      </c>
      <c r="AF46" s="635" t="s">
        <v>42783</v>
      </c>
      <c r="AG46" s="635" t="s">
        <v>42783</v>
      </c>
      <c r="AH46" s="635" t="s">
        <v>42783</v>
      </c>
      <c r="AI46" s="635" t="s">
        <v>42783</v>
      </c>
      <c r="AJ46" s="635" t="s">
        <v>42783</v>
      </c>
      <c r="AK46" s="636" t="s">
        <v>42783</v>
      </c>
    </row>
    <row r="47" spans="1:37" ht="42.75" customHeight="1">
      <c r="A47" s="2597"/>
      <c r="B47" s="4846" t="s">
        <v>42784</v>
      </c>
      <c r="C47" s="4818" t="s">
        <v>2652</v>
      </c>
      <c r="D47" s="4818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785</v>
      </c>
      <c r="T47" s="2597"/>
      <c r="U47" s="2597"/>
      <c r="V47" s="4846" t="s">
        <v>42784</v>
      </c>
      <c r="W47" s="4818" t="s">
        <v>2652</v>
      </c>
      <c r="X47" s="4818">
        <v>3</v>
      </c>
      <c r="Y47" s="635" t="s">
        <v>42786</v>
      </c>
      <c r="Z47" s="635" t="s">
        <v>42786</v>
      </c>
      <c r="AA47" s="635" t="s">
        <v>42786</v>
      </c>
      <c r="AB47" s="635" t="s">
        <v>42786</v>
      </c>
      <c r="AC47" s="635" t="s">
        <v>42786</v>
      </c>
      <c r="AD47" s="635" t="s">
        <v>42786</v>
      </c>
      <c r="AE47" s="635" t="s">
        <v>42786</v>
      </c>
      <c r="AF47" s="635" t="s">
        <v>42786</v>
      </c>
      <c r="AG47" s="635" t="s">
        <v>42786</v>
      </c>
      <c r="AH47" s="635" t="s">
        <v>42786</v>
      </c>
      <c r="AI47" s="635" t="s">
        <v>42786</v>
      </c>
      <c r="AJ47" s="635" t="s">
        <v>42786</v>
      </c>
      <c r="AK47" s="636" t="s">
        <v>42786</v>
      </c>
    </row>
    <row r="48" spans="1:37" ht="42.75" customHeight="1">
      <c r="A48" s="2597"/>
      <c r="B48" s="4846" t="s">
        <v>42787</v>
      </c>
      <c r="C48" s="4818" t="s">
        <v>2652</v>
      </c>
      <c r="D48" s="4818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788</v>
      </c>
      <c r="T48" s="2597"/>
      <c r="U48" s="2597"/>
      <c r="V48" s="4846" t="s">
        <v>42787</v>
      </c>
      <c r="W48" s="4818" t="s">
        <v>2652</v>
      </c>
      <c r="X48" s="4818">
        <v>3</v>
      </c>
      <c r="Y48" s="635" t="s">
        <v>42789</v>
      </c>
      <c r="Z48" s="635" t="s">
        <v>42789</v>
      </c>
      <c r="AA48" s="635" t="s">
        <v>42789</v>
      </c>
      <c r="AB48" s="635" t="s">
        <v>42789</v>
      </c>
      <c r="AC48" s="635" t="s">
        <v>42789</v>
      </c>
      <c r="AD48" s="635" t="s">
        <v>42789</v>
      </c>
      <c r="AE48" s="635" t="s">
        <v>42789</v>
      </c>
      <c r="AF48" s="635" t="s">
        <v>42789</v>
      </c>
      <c r="AG48" s="635" t="s">
        <v>42789</v>
      </c>
      <c r="AH48" s="635" t="s">
        <v>42789</v>
      </c>
      <c r="AI48" s="635" t="s">
        <v>42789</v>
      </c>
      <c r="AJ48" s="635" t="s">
        <v>42789</v>
      </c>
      <c r="AK48" s="636" t="s">
        <v>42789</v>
      </c>
    </row>
    <row r="49" spans="1:37" ht="42.75" customHeight="1">
      <c r="A49" s="2597"/>
      <c r="B49" s="4846" t="s">
        <v>42790</v>
      </c>
      <c r="C49" s="4818" t="s">
        <v>2652</v>
      </c>
      <c r="D49" s="4818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2791</v>
      </c>
      <c r="T49" s="2597"/>
      <c r="U49" s="2597"/>
      <c r="V49" s="4846" t="s">
        <v>42790</v>
      </c>
      <c r="W49" s="4818" t="s">
        <v>2652</v>
      </c>
      <c r="X49" s="4818">
        <v>3</v>
      </c>
      <c r="Y49" s="635" t="s">
        <v>42792</v>
      </c>
      <c r="Z49" s="635" t="s">
        <v>42792</v>
      </c>
      <c r="AA49" s="635" t="s">
        <v>42792</v>
      </c>
      <c r="AB49" s="635" t="s">
        <v>42792</v>
      </c>
      <c r="AC49" s="635" t="s">
        <v>42792</v>
      </c>
      <c r="AD49" s="635" t="s">
        <v>42792</v>
      </c>
      <c r="AE49" s="635" t="s">
        <v>42792</v>
      </c>
      <c r="AF49" s="635" t="s">
        <v>42792</v>
      </c>
      <c r="AG49" s="635" t="s">
        <v>42792</v>
      </c>
      <c r="AH49" s="635" t="s">
        <v>42792</v>
      </c>
      <c r="AI49" s="635" t="s">
        <v>42792</v>
      </c>
      <c r="AJ49" s="635" t="s">
        <v>42792</v>
      </c>
      <c r="AK49" s="636" t="s">
        <v>42792</v>
      </c>
    </row>
    <row r="50" spans="1:37" ht="42.75" customHeight="1">
      <c r="A50" s="2597"/>
      <c r="B50" s="4846" t="s">
        <v>42793</v>
      </c>
      <c r="C50" s="4818" t="s">
        <v>2652</v>
      </c>
      <c r="D50" s="4818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794</v>
      </c>
      <c r="T50" s="2597"/>
      <c r="U50" s="2597"/>
      <c r="V50" s="4846" t="s">
        <v>42793</v>
      </c>
      <c r="W50" s="4818" t="s">
        <v>2652</v>
      </c>
      <c r="X50" s="4818">
        <v>3</v>
      </c>
      <c r="Y50" s="635" t="s">
        <v>42795</v>
      </c>
      <c r="Z50" s="635" t="s">
        <v>42795</v>
      </c>
      <c r="AA50" s="635" t="s">
        <v>42795</v>
      </c>
      <c r="AB50" s="635" t="s">
        <v>42795</v>
      </c>
      <c r="AC50" s="635" t="s">
        <v>42795</v>
      </c>
      <c r="AD50" s="635" t="s">
        <v>42795</v>
      </c>
      <c r="AE50" s="635" t="s">
        <v>42795</v>
      </c>
      <c r="AF50" s="635" t="s">
        <v>42795</v>
      </c>
      <c r="AG50" s="635" t="s">
        <v>42795</v>
      </c>
      <c r="AH50" s="635" t="s">
        <v>42795</v>
      </c>
      <c r="AI50" s="635" t="s">
        <v>42795</v>
      </c>
      <c r="AJ50" s="635" t="s">
        <v>42795</v>
      </c>
      <c r="AK50" s="636" t="s">
        <v>42795</v>
      </c>
    </row>
    <row r="51" spans="1:37" ht="42.75" customHeight="1">
      <c r="A51" s="2597"/>
      <c r="B51" s="4846" t="s">
        <v>42796</v>
      </c>
      <c r="C51" s="4818" t="s">
        <v>2652</v>
      </c>
      <c r="D51" s="4818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797</v>
      </c>
      <c r="T51" s="2597"/>
      <c r="U51" s="2597"/>
      <c r="V51" s="4846" t="s">
        <v>42796</v>
      </c>
      <c r="W51" s="4818" t="s">
        <v>2652</v>
      </c>
      <c r="X51" s="4818">
        <v>3</v>
      </c>
      <c r="Y51" s="635" t="s">
        <v>42798</v>
      </c>
      <c r="Z51" s="635" t="s">
        <v>42798</v>
      </c>
      <c r="AA51" s="635" t="s">
        <v>42798</v>
      </c>
      <c r="AB51" s="635" t="s">
        <v>42798</v>
      </c>
      <c r="AC51" s="635" t="s">
        <v>42798</v>
      </c>
      <c r="AD51" s="635" t="s">
        <v>42798</v>
      </c>
      <c r="AE51" s="635" t="s">
        <v>42798</v>
      </c>
      <c r="AF51" s="635" t="s">
        <v>42798</v>
      </c>
      <c r="AG51" s="635" t="s">
        <v>42798</v>
      </c>
      <c r="AH51" s="635" t="s">
        <v>42798</v>
      </c>
      <c r="AI51" s="635" t="s">
        <v>42798</v>
      </c>
      <c r="AJ51" s="635" t="s">
        <v>42798</v>
      </c>
      <c r="AK51" s="636" t="s">
        <v>42798</v>
      </c>
    </row>
    <row r="52" spans="1:37" ht="42.75" customHeight="1">
      <c r="A52" s="2597"/>
      <c r="B52" s="4846" t="s">
        <v>42799</v>
      </c>
      <c r="C52" s="4818" t="s">
        <v>2652</v>
      </c>
      <c r="D52" s="4818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800</v>
      </c>
      <c r="T52" s="2597"/>
      <c r="U52" s="2597"/>
      <c r="V52" s="4846" t="s">
        <v>42799</v>
      </c>
      <c r="W52" s="4818" t="s">
        <v>2652</v>
      </c>
      <c r="X52" s="4818">
        <v>3</v>
      </c>
      <c r="Y52" s="635" t="s">
        <v>42801</v>
      </c>
      <c r="Z52" s="635" t="s">
        <v>42801</v>
      </c>
      <c r="AA52" s="635" t="s">
        <v>42801</v>
      </c>
      <c r="AB52" s="635" t="s">
        <v>42801</v>
      </c>
      <c r="AC52" s="635" t="s">
        <v>42801</v>
      </c>
      <c r="AD52" s="635" t="s">
        <v>42801</v>
      </c>
      <c r="AE52" s="635" t="s">
        <v>42801</v>
      </c>
      <c r="AF52" s="635" t="s">
        <v>42801</v>
      </c>
      <c r="AG52" s="635" t="s">
        <v>42801</v>
      </c>
      <c r="AH52" s="635" t="s">
        <v>42801</v>
      </c>
      <c r="AI52" s="635" t="s">
        <v>42801</v>
      </c>
      <c r="AJ52" s="635" t="s">
        <v>42801</v>
      </c>
      <c r="AK52" s="636" t="s">
        <v>42801</v>
      </c>
    </row>
    <row r="53" spans="1:37" ht="20.25" customHeight="1">
      <c r="A53" s="2597"/>
      <c r="B53" s="4846" t="s">
        <v>42802</v>
      </c>
      <c r="C53" s="4818" t="s">
        <v>2652</v>
      </c>
      <c r="D53" s="4818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803</v>
      </c>
      <c r="T53" s="2597"/>
      <c r="U53" s="2597"/>
      <c r="V53" s="4846" t="s">
        <v>42802</v>
      </c>
      <c r="W53" s="4818" t="s">
        <v>2652</v>
      </c>
      <c r="X53" s="4818">
        <v>3</v>
      </c>
      <c r="Y53" s="635" t="s">
        <v>42804</v>
      </c>
      <c r="Z53" s="635" t="s">
        <v>42804</v>
      </c>
      <c r="AA53" s="635" t="s">
        <v>42804</v>
      </c>
      <c r="AB53" s="635" t="s">
        <v>42804</v>
      </c>
      <c r="AC53" s="635" t="s">
        <v>42804</v>
      </c>
      <c r="AD53" s="635" t="s">
        <v>42804</v>
      </c>
      <c r="AE53" s="635" t="s">
        <v>42804</v>
      </c>
      <c r="AF53" s="635" t="s">
        <v>42804</v>
      </c>
      <c r="AG53" s="635" t="s">
        <v>42804</v>
      </c>
      <c r="AH53" s="635" t="s">
        <v>42804</v>
      </c>
      <c r="AI53" s="635" t="s">
        <v>42804</v>
      </c>
      <c r="AJ53" s="635" t="s">
        <v>42804</v>
      </c>
      <c r="AK53" s="636" t="s">
        <v>42804</v>
      </c>
    </row>
    <row r="54" spans="1:37" ht="20.25" customHeight="1">
      <c r="A54" s="2597"/>
      <c r="B54" s="4846" t="s">
        <v>42805</v>
      </c>
      <c r="C54" s="4818" t="s">
        <v>2652</v>
      </c>
      <c r="D54" s="4818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806</v>
      </c>
      <c r="T54" s="2597"/>
      <c r="U54" s="2597"/>
      <c r="V54" s="4846" t="s">
        <v>42805</v>
      </c>
      <c r="W54" s="4818" t="s">
        <v>2652</v>
      </c>
      <c r="X54" s="4818">
        <v>3</v>
      </c>
      <c r="Y54" s="635" t="s">
        <v>42807</v>
      </c>
      <c r="Z54" s="635" t="s">
        <v>42807</v>
      </c>
      <c r="AA54" s="635" t="s">
        <v>42807</v>
      </c>
      <c r="AB54" s="635" t="s">
        <v>42807</v>
      </c>
      <c r="AC54" s="635" t="s">
        <v>42807</v>
      </c>
      <c r="AD54" s="635" t="s">
        <v>42807</v>
      </c>
      <c r="AE54" s="635" t="s">
        <v>42807</v>
      </c>
      <c r="AF54" s="635" t="s">
        <v>42807</v>
      </c>
      <c r="AG54" s="635" t="s">
        <v>42807</v>
      </c>
      <c r="AH54" s="635" t="s">
        <v>42807</v>
      </c>
      <c r="AI54" s="635" t="s">
        <v>42807</v>
      </c>
      <c r="AJ54" s="635" t="s">
        <v>42807</v>
      </c>
      <c r="AK54" s="636" t="s">
        <v>42807</v>
      </c>
    </row>
    <row r="55" spans="1:37" ht="20.25" customHeight="1">
      <c r="A55" s="2597"/>
      <c r="B55" s="4846" t="s">
        <v>42808</v>
      </c>
      <c r="C55" s="4818" t="s">
        <v>2652</v>
      </c>
      <c r="D55" s="4818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809</v>
      </c>
      <c r="T55" s="2597"/>
      <c r="U55" s="2597"/>
      <c r="V55" s="4846" t="s">
        <v>42808</v>
      </c>
      <c r="W55" s="4818" t="s">
        <v>2652</v>
      </c>
      <c r="X55" s="4818">
        <v>3</v>
      </c>
      <c r="Y55" s="635" t="s">
        <v>42810</v>
      </c>
      <c r="Z55" s="635" t="s">
        <v>42810</v>
      </c>
      <c r="AA55" s="635" t="s">
        <v>42810</v>
      </c>
      <c r="AB55" s="635" t="s">
        <v>42810</v>
      </c>
      <c r="AC55" s="635" t="s">
        <v>42810</v>
      </c>
      <c r="AD55" s="635" t="s">
        <v>42810</v>
      </c>
      <c r="AE55" s="635" t="s">
        <v>42810</v>
      </c>
      <c r="AF55" s="635" t="s">
        <v>42810</v>
      </c>
      <c r="AG55" s="635" t="s">
        <v>42810</v>
      </c>
      <c r="AH55" s="635" t="s">
        <v>42810</v>
      </c>
      <c r="AI55" s="635" t="s">
        <v>42810</v>
      </c>
      <c r="AJ55" s="635" t="s">
        <v>42810</v>
      </c>
      <c r="AK55" s="636" t="s">
        <v>42810</v>
      </c>
    </row>
    <row r="56" spans="1:37" ht="20.25" customHeight="1">
      <c r="A56" s="2597"/>
      <c r="B56" s="4846" t="s">
        <v>42811</v>
      </c>
      <c r="C56" s="4818" t="s">
        <v>2652</v>
      </c>
      <c r="D56" s="4818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812</v>
      </c>
      <c r="T56" s="2597"/>
      <c r="U56" s="2597"/>
      <c r="V56" s="4846" t="s">
        <v>42811</v>
      </c>
      <c r="W56" s="4818" t="s">
        <v>2652</v>
      </c>
      <c r="X56" s="4818">
        <v>3</v>
      </c>
      <c r="Y56" s="635" t="s">
        <v>42813</v>
      </c>
      <c r="Z56" s="635" t="s">
        <v>42813</v>
      </c>
      <c r="AA56" s="635" t="s">
        <v>42813</v>
      </c>
      <c r="AB56" s="635" t="s">
        <v>42813</v>
      </c>
      <c r="AC56" s="635" t="s">
        <v>42813</v>
      </c>
      <c r="AD56" s="635" t="s">
        <v>42813</v>
      </c>
      <c r="AE56" s="635" t="s">
        <v>42813</v>
      </c>
      <c r="AF56" s="635" t="s">
        <v>42813</v>
      </c>
      <c r="AG56" s="635" t="s">
        <v>42813</v>
      </c>
      <c r="AH56" s="635" t="s">
        <v>42813</v>
      </c>
      <c r="AI56" s="635" t="s">
        <v>42813</v>
      </c>
      <c r="AJ56" s="635" t="s">
        <v>42813</v>
      </c>
      <c r="AK56" s="636" t="s">
        <v>42813</v>
      </c>
    </row>
    <row r="57" spans="1:37" ht="20.25" customHeight="1">
      <c r="A57" s="2597"/>
      <c r="B57" s="4846" t="s">
        <v>42814</v>
      </c>
      <c r="C57" s="4818" t="s">
        <v>2652</v>
      </c>
      <c r="D57" s="4818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815</v>
      </c>
      <c r="T57" s="2597"/>
      <c r="U57" s="2597"/>
      <c r="V57" s="4846" t="s">
        <v>42814</v>
      </c>
      <c r="W57" s="4818" t="s">
        <v>2652</v>
      </c>
      <c r="X57" s="4818">
        <v>3</v>
      </c>
      <c r="Y57" s="635" t="s">
        <v>42816</v>
      </c>
      <c r="Z57" s="635" t="s">
        <v>42816</v>
      </c>
      <c r="AA57" s="635" t="s">
        <v>42816</v>
      </c>
      <c r="AB57" s="635" t="s">
        <v>42816</v>
      </c>
      <c r="AC57" s="635" t="s">
        <v>42816</v>
      </c>
      <c r="AD57" s="635" t="s">
        <v>42816</v>
      </c>
      <c r="AE57" s="635" t="s">
        <v>42816</v>
      </c>
      <c r="AF57" s="635" t="s">
        <v>42816</v>
      </c>
      <c r="AG57" s="635" t="s">
        <v>42816</v>
      </c>
      <c r="AH57" s="635" t="s">
        <v>42816</v>
      </c>
      <c r="AI57" s="635" t="s">
        <v>42816</v>
      </c>
      <c r="AJ57" s="635" t="s">
        <v>42816</v>
      </c>
      <c r="AK57" s="636" t="s">
        <v>42816</v>
      </c>
    </row>
    <row r="58" spans="1:37" ht="20.25" customHeight="1" thickBot="1">
      <c r="A58" s="2597"/>
      <c r="B58" s="4839" t="s">
        <v>42817</v>
      </c>
      <c r="C58" s="4822" t="s">
        <v>2652</v>
      </c>
      <c r="D58" s="4822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2818</v>
      </c>
      <c r="T58" s="2597"/>
      <c r="U58" s="2597"/>
      <c r="V58" s="4839" t="s">
        <v>42817</v>
      </c>
      <c r="W58" s="4822" t="s">
        <v>2652</v>
      </c>
      <c r="X58" s="4822">
        <v>3</v>
      </c>
      <c r="Y58" s="635" t="s">
        <v>42819</v>
      </c>
      <c r="Z58" s="635" t="s">
        <v>42819</v>
      </c>
      <c r="AA58" s="635" t="s">
        <v>42819</v>
      </c>
      <c r="AB58" s="635" t="s">
        <v>42819</v>
      </c>
      <c r="AC58" s="635" t="s">
        <v>42819</v>
      </c>
      <c r="AD58" s="635" t="s">
        <v>42819</v>
      </c>
      <c r="AE58" s="635" t="s">
        <v>42819</v>
      </c>
      <c r="AF58" s="635" t="s">
        <v>42819</v>
      </c>
      <c r="AG58" s="635" t="s">
        <v>42819</v>
      </c>
      <c r="AH58" s="635" t="s">
        <v>42819</v>
      </c>
      <c r="AI58" s="635" t="s">
        <v>42819</v>
      </c>
      <c r="AJ58" s="635" t="s">
        <v>42819</v>
      </c>
      <c r="AK58" s="636" t="s">
        <v>42819</v>
      </c>
    </row>
    <row r="59" spans="1:37" ht="20.25" customHeight="1" thickTop="1"/>
  </sheetData>
  <sheetProtection algorithmName="SHA-512" hashValue="v78qeyiE/Y/1wRKHE6hi13ku8Uvpk6JoROxcDpQDHEdxj9IMniXE07vAs8KGYXBLFYnFmOzhKH9zvwcA9hZc3Q==" saltValue="gJOCscvrhCpNzDnc83sjO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38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8.5" style="1516" customWidth="1"/>
    <col min="3" max="3" width="5.5" style="1516" customWidth="1"/>
    <col min="4" max="4" width="4.5" style="1516" customWidth="1"/>
    <col min="5" max="17" width="9" style="1516" customWidth="1"/>
    <col min="18" max="18" width="2.125" style="1516" customWidth="1"/>
    <col min="19" max="19" width="9.125" style="1516" customWidth="1"/>
    <col min="20" max="21" width="7.125" style="1516" customWidth="1"/>
    <col min="22" max="22" width="79.5" style="1516" customWidth="1"/>
    <col min="23" max="24" width="6.125" style="1516" customWidth="1"/>
    <col min="25" max="37" width="16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72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27.75" customHeight="1">
      <c r="A3" s="2553"/>
      <c r="B3" s="2744" t="s">
        <v>473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97"/>
      <c r="V3" s="2744" t="s">
        <v>473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820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821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822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823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824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825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2597"/>
      <c r="F12" s="2597"/>
      <c r="G12" s="2597"/>
      <c r="H12" s="2597"/>
      <c r="I12" s="2597"/>
      <c r="J12" s="2597"/>
      <c r="K12" s="2597"/>
      <c r="L12" s="2597"/>
      <c r="M12" s="2597"/>
      <c r="N12" s="2597"/>
      <c r="O12" s="2597"/>
      <c r="P12" s="2597"/>
      <c r="Q12" s="2597"/>
      <c r="R12" s="2597"/>
      <c r="S12" s="4808"/>
      <c r="T12" s="2597"/>
      <c r="U12" s="2597"/>
      <c r="V12" s="4808"/>
      <c r="W12" s="4808"/>
      <c r="X12" s="4808"/>
      <c r="Y12" s="2597"/>
      <c r="Z12" s="2597"/>
      <c r="AA12" s="2597"/>
      <c r="AB12" s="2597"/>
      <c r="AC12" s="2597"/>
      <c r="AD12" s="2597"/>
      <c r="AE12" s="2597"/>
      <c r="AF12" s="2597"/>
      <c r="AG12" s="2597"/>
      <c r="AH12" s="2597"/>
      <c r="AI12" s="2597"/>
      <c r="AJ12" s="2597"/>
      <c r="AK12" s="2597"/>
    </row>
    <row r="13" spans="1:37" ht="39.75" customHeight="1" thickTop="1" thickBot="1">
      <c r="A13" s="2597"/>
      <c r="B13" s="4809" t="s">
        <v>41805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09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20.25" customHeight="1" thickTop="1">
      <c r="A14" s="2597"/>
      <c r="B14" s="4837" t="s">
        <v>42826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827</v>
      </c>
      <c r="T14" s="2597"/>
      <c r="U14" s="2597"/>
      <c r="V14" s="4837" t="s">
        <v>42826</v>
      </c>
      <c r="W14" s="4813" t="s">
        <v>2652</v>
      </c>
      <c r="X14" s="4814">
        <v>3</v>
      </c>
      <c r="Y14" s="633" t="s">
        <v>42828</v>
      </c>
      <c r="Z14" s="633" t="s">
        <v>42828</v>
      </c>
      <c r="AA14" s="633" t="s">
        <v>42828</v>
      </c>
      <c r="AB14" s="633" t="s">
        <v>42828</v>
      </c>
      <c r="AC14" s="633" t="s">
        <v>42828</v>
      </c>
      <c r="AD14" s="633" t="s">
        <v>42828</v>
      </c>
      <c r="AE14" s="633" t="s">
        <v>42828</v>
      </c>
      <c r="AF14" s="633" t="s">
        <v>42828</v>
      </c>
      <c r="AG14" s="633" t="s">
        <v>42828</v>
      </c>
      <c r="AH14" s="633" t="s">
        <v>42828</v>
      </c>
      <c r="AI14" s="633" t="s">
        <v>42828</v>
      </c>
      <c r="AJ14" s="633" t="s">
        <v>42828</v>
      </c>
      <c r="AK14" s="634" t="s">
        <v>42828</v>
      </c>
    </row>
    <row r="15" spans="1:37" ht="20.25" customHeight="1">
      <c r="A15" s="2597"/>
      <c r="B15" s="4838" t="s">
        <v>42829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830</v>
      </c>
      <c r="T15" s="2597"/>
      <c r="U15" s="2597"/>
      <c r="V15" s="4838" t="s">
        <v>42829</v>
      </c>
      <c r="W15" s="4818" t="s">
        <v>2652</v>
      </c>
      <c r="X15" s="3092">
        <v>3</v>
      </c>
      <c r="Y15" s="635" t="s">
        <v>42831</v>
      </c>
      <c r="Z15" s="635" t="s">
        <v>42831</v>
      </c>
      <c r="AA15" s="635" t="s">
        <v>42831</v>
      </c>
      <c r="AB15" s="635" t="s">
        <v>42831</v>
      </c>
      <c r="AC15" s="635" t="s">
        <v>42831</v>
      </c>
      <c r="AD15" s="635" t="s">
        <v>42831</v>
      </c>
      <c r="AE15" s="635" t="s">
        <v>42831</v>
      </c>
      <c r="AF15" s="635" t="s">
        <v>42831</v>
      </c>
      <c r="AG15" s="635" t="s">
        <v>42831</v>
      </c>
      <c r="AH15" s="635" t="s">
        <v>42831</v>
      </c>
      <c r="AI15" s="635" t="s">
        <v>42831</v>
      </c>
      <c r="AJ15" s="635" t="s">
        <v>42831</v>
      </c>
      <c r="AK15" s="636" t="s">
        <v>42831</v>
      </c>
    </row>
    <row r="16" spans="1:37" ht="20.25" customHeight="1">
      <c r="A16" s="2597"/>
      <c r="B16" s="4838" t="s">
        <v>42832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833</v>
      </c>
      <c r="T16" s="2597"/>
      <c r="U16" s="2597"/>
      <c r="V16" s="4838" t="s">
        <v>42832</v>
      </c>
      <c r="W16" s="4818" t="s">
        <v>2652</v>
      </c>
      <c r="X16" s="3092">
        <v>3</v>
      </c>
      <c r="Y16" s="635" t="s">
        <v>42834</v>
      </c>
      <c r="Z16" s="635" t="s">
        <v>42834</v>
      </c>
      <c r="AA16" s="635" t="s">
        <v>42834</v>
      </c>
      <c r="AB16" s="635" t="s">
        <v>42834</v>
      </c>
      <c r="AC16" s="635" t="s">
        <v>42834</v>
      </c>
      <c r="AD16" s="635" t="s">
        <v>42834</v>
      </c>
      <c r="AE16" s="635" t="s">
        <v>42834</v>
      </c>
      <c r="AF16" s="635" t="s">
        <v>42834</v>
      </c>
      <c r="AG16" s="635" t="s">
        <v>42834</v>
      </c>
      <c r="AH16" s="635" t="s">
        <v>42834</v>
      </c>
      <c r="AI16" s="635" t="s">
        <v>42834</v>
      </c>
      <c r="AJ16" s="635" t="s">
        <v>42834</v>
      </c>
      <c r="AK16" s="636" t="s">
        <v>42834</v>
      </c>
    </row>
    <row r="17" spans="1:37" ht="20.25" customHeight="1">
      <c r="A17" s="2597"/>
      <c r="B17" s="4838" t="s">
        <v>42835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836</v>
      </c>
      <c r="T17" s="2597"/>
      <c r="U17" s="2597"/>
      <c r="V17" s="4838" t="s">
        <v>42835</v>
      </c>
      <c r="W17" s="4818" t="s">
        <v>2652</v>
      </c>
      <c r="X17" s="3092">
        <v>3</v>
      </c>
      <c r="Y17" s="635" t="s">
        <v>42837</v>
      </c>
      <c r="Z17" s="635" t="s">
        <v>42837</v>
      </c>
      <c r="AA17" s="635" t="s">
        <v>42837</v>
      </c>
      <c r="AB17" s="635" t="s">
        <v>42837</v>
      </c>
      <c r="AC17" s="635" t="s">
        <v>42837</v>
      </c>
      <c r="AD17" s="635" t="s">
        <v>42837</v>
      </c>
      <c r="AE17" s="635" t="s">
        <v>42837</v>
      </c>
      <c r="AF17" s="635" t="s">
        <v>42837</v>
      </c>
      <c r="AG17" s="635" t="s">
        <v>42837</v>
      </c>
      <c r="AH17" s="635" t="s">
        <v>42837</v>
      </c>
      <c r="AI17" s="635" t="s">
        <v>42837</v>
      </c>
      <c r="AJ17" s="635" t="s">
        <v>42837</v>
      </c>
      <c r="AK17" s="636" t="s">
        <v>42837</v>
      </c>
    </row>
    <row r="18" spans="1:37" ht="20.25" customHeight="1">
      <c r="A18" s="2597"/>
      <c r="B18" s="4838" t="s">
        <v>42838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839</v>
      </c>
      <c r="T18" s="2597"/>
      <c r="U18" s="2597"/>
      <c r="V18" s="4838" t="s">
        <v>42838</v>
      </c>
      <c r="W18" s="4818" t="s">
        <v>2652</v>
      </c>
      <c r="X18" s="3092">
        <v>3</v>
      </c>
      <c r="Y18" s="635" t="s">
        <v>42840</v>
      </c>
      <c r="Z18" s="635" t="s">
        <v>42840</v>
      </c>
      <c r="AA18" s="635" t="s">
        <v>42840</v>
      </c>
      <c r="AB18" s="635" t="s">
        <v>42840</v>
      </c>
      <c r="AC18" s="635" t="s">
        <v>42840</v>
      </c>
      <c r="AD18" s="635" t="s">
        <v>42840</v>
      </c>
      <c r="AE18" s="635" t="s">
        <v>42840</v>
      </c>
      <c r="AF18" s="635" t="s">
        <v>42840</v>
      </c>
      <c r="AG18" s="635" t="s">
        <v>42840</v>
      </c>
      <c r="AH18" s="635" t="s">
        <v>42840</v>
      </c>
      <c r="AI18" s="635" t="s">
        <v>42840</v>
      </c>
      <c r="AJ18" s="635" t="s">
        <v>42840</v>
      </c>
      <c r="AK18" s="636" t="s">
        <v>42840</v>
      </c>
    </row>
    <row r="19" spans="1:37" ht="20.25" customHeight="1">
      <c r="A19" s="2597"/>
      <c r="B19" s="4838" t="s">
        <v>42841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842</v>
      </c>
      <c r="T19" s="2597"/>
      <c r="U19" s="2597"/>
      <c r="V19" s="4838" t="s">
        <v>42841</v>
      </c>
      <c r="W19" s="4818" t="s">
        <v>2652</v>
      </c>
      <c r="X19" s="3092">
        <v>3</v>
      </c>
      <c r="Y19" s="635" t="s">
        <v>42843</v>
      </c>
      <c r="Z19" s="635" t="s">
        <v>42843</v>
      </c>
      <c r="AA19" s="635" t="s">
        <v>42843</v>
      </c>
      <c r="AB19" s="635" t="s">
        <v>42843</v>
      </c>
      <c r="AC19" s="635" t="s">
        <v>42843</v>
      </c>
      <c r="AD19" s="635" t="s">
        <v>42843</v>
      </c>
      <c r="AE19" s="635" t="s">
        <v>42843</v>
      </c>
      <c r="AF19" s="635" t="s">
        <v>42843</v>
      </c>
      <c r="AG19" s="635" t="s">
        <v>42843</v>
      </c>
      <c r="AH19" s="635" t="s">
        <v>42843</v>
      </c>
      <c r="AI19" s="635" t="s">
        <v>42843</v>
      </c>
      <c r="AJ19" s="635" t="s">
        <v>42843</v>
      </c>
      <c r="AK19" s="636" t="s">
        <v>42843</v>
      </c>
    </row>
    <row r="20" spans="1:37" ht="20.25" customHeight="1">
      <c r="A20" s="2597"/>
      <c r="B20" s="4838" t="s">
        <v>42844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845</v>
      </c>
      <c r="T20" s="2597"/>
      <c r="U20" s="2597"/>
      <c r="V20" s="4838" t="s">
        <v>42844</v>
      </c>
      <c r="W20" s="4818" t="s">
        <v>2652</v>
      </c>
      <c r="X20" s="3092">
        <v>3</v>
      </c>
      <c r="Y20" s="635" t="s">
        <v>42846</v>
      </c>
      <c r="Z20" s="635" t="s">
        <v>42846</v>
      </c>
      <c r="AA20" s="635" t="s">
        <v>42846</v>
      </c>
      <c r="AB20" s="635" t="s">
        <v>42846</v>
      </c>
      <c r="AC20" s="635" t="s">
        <v>42846</v>
      </c>
      <c r="AD20" s="635" t="s">
        <v>42846</v>
      </c>
      <c r="AE20" s="635" t="s">
        <v>42846</v>
      </c>
      <c r="AF20" s="635" t="s">
        <v>42846</v>
      </c>
      <c r="AG20" s="635" t="s">
        <v>42846</v>
      </c>
      <c r="AH20" s="635" t="s">
        <v>42846</v>
      </c>
      <c r="AI20" s="635" t="s">
        <v>42846</v>
      </c>
      <c r="AJ20" s="635" t="s">
        <v>42846</v>
      </c>
      <c r="AK20" s="636" t="s">
        <v>42846</v>
      </c>
    </row>
    <row r="21" spans="1:37" ht="35.25" customHeight="1">
      <c r="A21" s="2597"/>
      <c r="B21" s="4838" t="s">
        <v>42847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848</v>
      </c>
      <c r="T21" s="2597"/>
      <c r="U21" s="2597"/>
      <c r="V21" s="4838" t="s">
        <v>42847</v>
      </c>
      <c r="W21" s="4818" t="s">
        <v>2652</v>
      </c>
      <c r="X21" s="3092">
        <v>3</v>
      </c>
      <c r="Y21" s="635" t="s">
        <v>42849</v>
      </c>
      <c r="Z21" s="635" t="s">
        <v>42849</v>
      </c>
      <c r="AA21" s="635" t="s">
        <v>42849</v>
      </c>
      <c r="AB21" s="635" t="s">
        <v>42849</v>
      </c>
      <c r="AC21" s="635" t="s">
        <v>42849</v>
      </c>
      <c r="AD21" s="635" t="s">
        <v>42849</v>
      </c>
      <c r="AE21" s="635" t="s">
        <v>42849</v>
      </c>
      <c r="AF21" s="635" t="s">
        <v>42849</v>
      </c>
      <c r="AG21" s="635" t="s">
        <v>42849</v>
      </c>
      <c r="AH21" s="635" t="s">
        <v>42849</v>
      </c>
      <c r="AI21" s="635" t="s">
        <v>42849</v>
      </c>
      <c r="AJ21" s="635" t="s">
        <v>42849</v>
      </c>
      <c r="AK21" s="636" t="s">
        <v>42849</v>
      </c>
    </row>
    <row r="22" spans="1:37" ht="35.25" customHeight="1">
      <c r="A22" s="2597"/>
      <c r="B22" s="4838" t="s">
        <v>42850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851</v>
      </c>
      <c r="T22" s="2597"/>
      <c r="U22" s="2597"/>
      <c r="V22" s="4838" t="s">
        <v>42850</v>
      </c>
      <c r="W22" s="4818" t="s">
        <v>2652</v>
      </c>
      <c r="X22" s="3092">
        <v>3</v>
      </c>
      <c r="Y22" s="635" t="s">
        <v>42852</v>
      </c>
      <c r="Z22" s="635" t="s">
        <v>42852</v>
      </c>
      <c r="AA22" s="635" t="s">
        <v>42852</v>
      </c>
      <c r="AB22" s="635" t="s">
        <v>42852</v>
      </c>
      <c r="AC22" s="635" t="s">
        <v>42852</v>
      </c>
      <c r="AD22" s="635" t="s">
        <v>42852</v>
      </c>
      <c r="AE22" s="635" t="s">
        <v>42852</v>
      </c>
      <c r="AF22" s="635" t="s">
        <v>42852</v>
      </c>
      <c r="AG22" s="635" t="s">
        <v>42852</v>
      </c>
      <c r="AH22" s="635" t="s">
        <v>42852</v>
      </c>
      <c r="AI22" s="635" t="s">
        <v>42852</v>
      </c>
      <c r="AJ22" s="635" t="s">
        <v>42852</v>
      </c>
      <c r="AK22" s="636" t="s">
        <v>42852</v>
      </c>
    </row>
    <row r="23" spans="1:37" ht="35.25" customHeight="1">
      <c r="A23" s="2597"/>
      <c r="B23" s="4838" t="s">
        <v>42853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854</v>
      </c>
      <c r="T23" s="2597"/>
      <c r="U23" s="2597"/>
      <c r="V23" s="4838" t="s">
        <v>42853</v>
      </c>
      <c r="W23" s="4818" t="s">
        <v>2652</v>
      </c>
      <c r="X23" s="3092">
        <v>3</v>
      </c>
      <c r="Y23" s="635" t="s">
        <v>42855</v>
      </c>
      <c r="Z23" s="635" t="s">
        <v>42855</v>
      </c>
      <c r="AA23" s="635" t="s">
        <v>42855</v>
      </c>
      <c r="AB23" s="635" t="s">
        <v>42855</v>
      </c>
      <c r="AC23" s="635" t="s">
        <v>42855</v>
      </c>
      <c r="AD23" s="635" t="s">
        <v>42855</v>
      </c>
      <c r="AE23" s="635" t="s">
        <v>42855</v>
      </c>
      <c r="AF23" s="635" t="s">
        <v>42855</v>
      </c>
      <c r="AG23" s="635" t="s">
        <v>42855</v>
      </c>
      <c r="AH23" s="635" t="s">
        <v>42855</v>
      </c>
      <c r="AI23" s="635" t="s">
        <v>42855</v>
      </c>
      <c r="AJ23" s="635" t="s">
        <v>42855</v>
      </c>
      <c r="AK23" s="636" t="s">
        <v>42855</v>
      </c>
    </row>
    <row r="24" spans="1:37" ht="35.25" customHeight="1">
      <c r="A24" s="2597"/>
      <c r="B24" s="4838" t="s">
        <v>42856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2857</v>
      </c>
      <c r="T24" s="2597"/>
      <c r="U24" s="2597"/>
      <c r="V24" s="4838" t="s">
        <v>42856</v>
      </c>
      <c r="W24" s="4818" t="s">
        <v>2652</v>
      </c>
      <c r="X24" s="3092">
        <v>3</v>
      </c>
      <c r="Y24" s="635" t="s">
        <v>42858</v>
      </c>
      <c r="Z24" s="635" t="s">
        <v>42858</v>
      </c>
      <c r="AA24" s="635" t="s">
        <v>42858</v>
      </c>
      <c r="AB24" s="635" t="s">
        <v>42858</v>
      </c>
      <c r="AC24" s="635" t="s">
        <v>42858</v>
      </c>
      <c r="AD24" s="635" t="s">
        <v>42858</v>
      </c>
      <c r="AE24" s="635" t="s">
        <v>42858</v>
      </c>
      <c r="AF24" s="635" t="s">
        <v>42858</v>
      </c>
      <c r="AG24" s="635" t="s">
        <v>42858</v>
      </c>
      <c r="AH24" s="635" t="s">
        <v>42858</v>
      </c>
      <c r="AI24" s="635" t="s">
        <v>42858</v>
      </c>
      <c r="AJ24" s="635" t="s">
        <v>42858</v>
      </c>
      <c r="AK24" s="636" t="s">
        <v>42858</v>
      </c>
    </row>
    <row r="25" spans="1:37" ht="35.25" customHeight="1">
      <c r="A25" s="2597"/>
      <c r="B25" s="4838" t="s">
        <v>42859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2860</v>
      </c>
      <c r="T25" s="2597"/>
      <c r="U25" s="2597"/>
      <c r="V25" s="4838" t="s">
        <v>42859</v>
      </c>
      <c r="W25" s="4818" t="s">
        <v>2652</v>
      </c>
      <c r="X25" s="3092">
        <v>3</v>
      </c>
      <c r="Y25" s="635" t="s">
        <v>42861</v>
      </c>
      <c r="Z25" s="635" t="s">
        <v>42861</v>
      </c>
      <c r="AA25" s="635" t="s">
        <v>42861</v>
      </c>
      <c r="AB25" s="635" t="s">
        <v>42861</v>
      </c>
      <c r="AC25" s="635" t="s">
        <v>42861</v>
      </c>
      <c r="AD25" s="635" t="s">
        <v>42861</v>
      </c>
      <c r="AE25" s="635" t="s">
        <v>42861</v>
      </c>
      <c r="AF25" s="635" t="s">
        <v>42861</v>
      </c>
      <c r="AG25" s="635" t="s">
        <v>42861</v>
      </c>
      <c r="AH25" s="635" t="s">
        <v>42861</v>
      </c>
      <c r="AI25" s="635" t="s">
        <v>42861</v>
      </c>
      <c r="AJ25" s="635" t="s">
        <v>42861</v>
      </c>
      <c r="AK25" s="636" t="s">
        <v>42861</v>
      </c>
    </row>
    <row r="26" spans="1:37" ht="35.25" customHeight="1">
      <c r="A26" s="2597"/>
      <c r="B26" s="4838" t="s">
        <v>42862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2863</v>
      </c>
      <c r="T26" s="2597"/>
      <c r="U26" s="2597"/>
      <c r="V26" s="4838" t="s">
        <v>42864</v>
      </c>
      <c r="W26" s="4818" t="s">
        <v>2652</v>
      </c>
      <c r="X26" s="3092">
        <v>3</v>
      </c>
      <c r="Y26" s="635" t="s">
        <v>42865</v>
      </c>
      <c r="Z26" s="635" t="s">
        <v>42865</v>
      </c>
      <c r="AA26" s="635" t="s">
        <v>42865</v>
      </c>
      <c r="AB26" s="635" t="s">
        <v>42865</v>
      </c>
      <c r="AC26" s="635" t="s">
        <v>42865</v>
      </c>
      <c r="AD26" s="635" t="s">
        <v>42865</v>
      </c>
      <c r="AE26" s="635" t="s">
        <v>42865</v>
      </c>
      <c r="AF26" s="635" t="s">
        <v>42865</v>
      </c>
      <c r="AG26" s="635" t="s">
        <v>42865</v>
      </c>
      <c r="AH26" s="635" t="s">
        <v>42865</v>
      </c>
      <c r="AI26" s="635" t="s">
        <v>42865</v>
      </c>
      <c r="AJ26" s="635" t="s">
        <v>42865</v>
      </c>
      <c r="AK26" s="636" t="s">
        <v>42865</v>
      </c>
    </row>
    <row r="27" spans="1:37" ht="35.25" customHeight="1">
      <c r="A27" s="2597"/>
      <c r="B27" s="4838" t="s">
        <v>42866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2867</v>
      </c>
      <c r="T27" s="2597"/>
      <c r="U27" s="2597"/>
      <c r="V27" s="4838" t="s">
        <v>42868</v>
      </c>
      <c r="W27" s="4818" t="s">
        <v>2652</v>
      </c>
      <c r="X27" s="3092">
        <v>3</v>
      </c>
      <c r="Y27" s="635" t="s">
        <v>42869</v>
      </c>
      <c r="Z27" s="635" t="s">
        <v>42869</v>
      </c>
      <c r="AA27" s="635" t="s">
        <v>42869</v>
      </c>
      <c r="AB27" s="635" t="s">
        <v>42869</v>
      </c>
      <c r="AC27" s="635" t="s">
        <v>42869</v>
      </c>
      <c r="AD27" s="635" t="s">
        <v>42869</v>
      </c>
      <c r="AE27" s="635" t="s">
        <v>42869</v>
      </c>
      <c r="AF27" s="635" t="s">
        <v>42869</v>
      </c>
      <c r="AG27" s="635" t="s">
        <v>42869</v>
      </c>
      <c r="AH27" s="635" t="s">
        <v>42869</v>
      </c>
      <c r="AI27" s="635" t="s">
        <v>42869</v>
      </c>
      <c r="AJ27" s="635" t="s">
        <v>42869</v>
      </c>
      <c r="AK27" s="636" t="s">
        <v>42869</v>
      </c>
    </row>
    <row r="28" spans="1:37" ht="35.25" customHeight="1">
      <c r="A28" s="2597"/>
      <c r="B28" s="4838" t="s">
        <v>42870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2871</v>
      </c>
      <c r="T28" s="2597"/>
      <c r="U28" s="2597"/>
      <c r="V28" s="4838" t="s">
        <v>42872</v>
      </c>
      <c r="W28" s="4818" t="s">
        <v>2652</v>
      </c>
      <c r="X28" s="3092">
        <v>3</v>
      </c>
      <c r="Y28" s="635" t="s">
        <v>42873</v>
      </c>
      <c r="Z28" s="635" t="s">
        <v>42873</v>
      </c>
      <c r="AA28" s="635" t="s">
        <v>42873</v>
      </c>
      <c r="AB28" s="635" t="s">
        <v>42873</v>
      </c>
      <c r="AC28" s="635" t="s">
        <v>42873</v>
      </c>
      <c r="AD28" s="635" t="s">
        <v>42873</v>
      </c>
      <c r="AE28" s="635" t="s">
        <v>42873</v>
      </c>
      <c r="AF28" s="635" t="s">
        <v>42873</v>
      </c>
      <c r="AG28" s="635" t="s">
        <v>42873</v>
      </c>
      <c r="AH28" s="635" t="s">
        <v>42873</v>
      </c>
      <c r="AI28" s="635" t="s">
        <v>42873</v>
      </c>
      <c r="AJ28" s="635" t="s">
        <v>42873</v>
      </c>
      <c r="AK28" s="636" t="s">
        <v>42873</v>
      </c>
    </row>
    <row r="29" spans="1:37" ht="35.25" customHeight="1">
      <c r="A29" s="2597"/>
      <c r="B29" s="4838" t="s">
        <v>42874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2875</v>
      </c>
      <c r="T29" s="2597"/>
      <c r="U29" s="2597"/>
      <c r="V29" s="4838" t="s">
        <v>42876</v>
      </c>
      <c r="W29" s="4818" t="s">
        <v>2652</v>
      </c>
      <c r="X29" s="3092">
        <v>3</v>
      </c>
      <c r="Y29" s="635" t="s">
        <v>42877</v>
      </c>
      <c r="Z29" s="635" t="s">
        <v>42877</v>
      </c>
      <c r="AA29" s="635" t="s">
        <v>42877</v>
      </c>
      <c r="AB29" s="635" t="s">
        <v>42877</v>
      </c>
      <c r="AC29" s="635" t="s">
        <v>42877</v>
      </c>
      <c r="AD29" s="635" t="s">
        <v>42877</v>
      </c>
      <c r="AE29" s="635" t="s">
        <v>42877</v>
      </c>
      <c r="AF29" s="635" t="s">
        <v>42877</v>
      </c>
      <c r="AG29" s="635" t="s">
        <v>42877</v>
      </c>
      <c r="AH29" s="635" t="s">
        <v>42877</v>
      </c>
      <c r="AI29" s="635" t="s">
        <v>42877</v>
      </c>
      <c r="AJ29" s="635" t="s">
        <v>42877</v>
      </c>
      <c r="AK29" s="636" t="s">
        <v>42877</v>
      </c>
    </row>
    <row r="30" spans="1:37" ht="35.25" customHeight="1">
      <c r="A30" s="2597"/>
      <c r="B30" s="4838" t="s">
        <v>42878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2879</v>
      </c>
      <c r="T30" s="2597"/>
      <c r="U30" s="2597"/>
      <c r="V30" s="4838" t="s">
        <v>42878</v>
      </c>
      <c r="W30" s="4818" t="s">
        <v>2652</v>
      </c>
      <c r="X30" s="3092">
        <v>3</v>
      </c>
      <c r="Y30" s="635" t="s">
        <v>42880</v>
      </c>
      <c r="Z30" s="635" t="s">
        <v>42880</v>
      </c>
      <c r="AA30" s="635" t="s">
        <v>42880</v>
      </c>
      <c r="AB30" s="635" t="s">
        <v>42880</v>
      </c>
      <c r="AC30" s="635" t="s">
        <v>42880</v>
      </c>
      <c r="AD30" s="635" t="s">
        <v>42880</v>
      </c>
      <c r="AE30" s="635" t="s">
        <v>42880</v>
      </c>
      <c r="AF30" s="635" t="s">
        <v>42880</v>
      </c>
      <c r="AG30" s="635" t="s">
        <v>42880</v>
      </c>
      <c r="AH30" s="635" t="s">
        <v>42880</v>
      </c>
      <c r="AI30" s="635" t="s">
        <v>42880</v>
      </c>
      <c r="AJ30" s="635" t="s">
        <v>42880</v>
      </c>
      <c r="AK30" s="635" t="s">
        <v>42880</v>
      </c>
    </row>
    <row r="31" spans="1:37" ht="35.25" customHeight="1">
      <c r="A31" s="2597"/>
      <c r="B31" s="4838" t="s">
        <v>42881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2882</v>
      </c>
      <c r="T31" s="2597"/>
      <c r="U31" s="2597"/>
      <c r="V31" s="4838" t="s">
        <v>42881</v>
      </c>
      <c r="W31" s="4818" t="s">
        <v>2652</v>
      </c>
      <c r="X31" s="3092">
        <v>3</v>
      </c>
      <c r="Y31" s="635" t="s">
        <v>42883</v>
      </c>
      <c r="Z31" s="635" t="s">
        <v>42883</v>
      </c>
      <c r="AA31" s="635" t="s">
        <v>42883</v>
      </c>
      <c r="AB31" s="635" t="s">
        <v>42883</v>
      </c>
      <c r="AC31" s="635" t="s">
        <v>42883</v>
      </c>
      <c r="AD31" s="635" t="s">
        <v>42883</v>
      </c>
      <c r="AE31" s="635" t="s">
        <v>42883</v>
      </c>
      <c r="AF31" s="635" t="s">
        <v>42883</v>
      </c>
      <c r="AG31" s="635" t="s">
        <v>42883</v>
      </c>
      <c r="AH31" s="635" t="s">
        <v>42883</v>
      </c>
      <c r="AI31" s="635" t="s">
        <v>42883</v>
      </c>
      <c r="AJ31" s="635" t="s">
        <v>42883</v>
      </c>
      <c r="AK31" s="636" t="s">
        <v>42883</v>
      </c>
    </row>
    <row r="32" spans="1:37" ht="35.25" customHeight="1">
      <c r="A32" s="2597"/>
      <c r="B32" s="4838" t="s">
        <v>42884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2885</v>
      </c>
      <c r="T32" s="2597"/>
      <c r="U32" s="2597"/>
      <c r="V32" s="4838" t="s">
        <v>42884</v>
      </c>
      <c r="W32" s="4818" t="s">
        <v>2652</v>
      </c>
      <c r="X32" s="3092">
        <v>3</v>
      </c>
      <c r="Y32" s="635" t="s">
        <v>42886</v>
      </c>
      <c r="Z32" s="635" t="s">
        <v>42886</v>
      </c>
      <c r="AA32" s="635" t="s">
        <v>42886</v>
      </c>
      <c r="AB32" s="635" t="s">
        <v>42886</v>
      </c>
      <c r="AC32" s="635" t="s">
        <v>42886</v>
      </c>
      <c r="AD32" s="635" t="s">
        <v>42886</v>
      </c>
      <c r="AE32" s="635" t="s">
        <v>42886</v>
      </c>
      <c r="AF32" s="635" t="s">
        <v>42886</v>
      </c>
      <c r="AG32" s="635" t="s">
        <v>42886</v>
      </c>
      <c r="AH32" s="635" t="s">
        <v>42886</v>
      </c>
      <c r="AI32" s="635" t="s">
        <v>42886</v>
      </c>
      <c r="AJ32" s="635" t="s">
        <v>42886</v>
      </c>
      <c r="AK32" s="636" t="s">
        <v>42886</v>
      </c>
    </row>
    <row r="33" spans="1:37" ht="35.25" customHeight="1">
      <c r="A33" s="2597"/>
      <c r="B33" s="4838" t="s">
        <v>42887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2888</v>
      </c>
      <c r="T33" s="2597"/>
      <c r="U33" s="2597"/>
      <c r="V33" s="4838" t="s">
        <v>42887</v>
      </c>
      <c r="W33" s="4818" t="s">
        <v>2652</v>
      </c>
      <c r="X33" s="3092">
        <v>3</v>
      </c>
      <c r="Y33" s="635" t="s">
        <v>42889</v>
      </c>
      <c r="Z33" s="635" t="s">
        <v>42889</v>
      </c>
      <c r="AA33" s="635" t="s">
        <v>42889</v>
      </c>
      <c r="AB33" s="635" t="s">
        <v>42889</v>
      </c>
      <c r="AC33" s="635" t="s">
        <v>42889</v>
      </c>
      <c r="AD33" s="635" t="s">
        <v>42889</v>
      </c>
      <c r="AE33" s="635" t="s">
        <v>42889</v>
      </c>
      <c r="AF33" s="635" t="s">
        <v>42889</v>
      </c>
      <c r="AG33" s="635" t="s">
        <v>42889</v>
      </c>
      <c r="AH33" s="635" t="s">
        <v>42889</v>
      </c>
      <c r="AI33" s="635" t="s">
        <v>42889</v>
      </c>
      <c r="AJ33" s="635" t="s">
        <v>42889</v>
      </c>
      <c r="AK33" s="636" t="s">
        <v>42889</v>
      </c>
    </row>
    <row r="34" spans="1:37" ht="35.25" customHeight="1">
      <c r="A34" s="2597"/>
      <c r="B34" s="4838" t="s">
        <v>42890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2891</v>
      </c>
      <c r="T34" s="2597"/>
      <c r="U34" s="2597"/>
      <c r="V34" s="4838" t="s">
        <v>42890</v>
      </c>
      <c r="W34" s="4818" t="s">
        <v>2652</v>
      </c>
      <c r="X34" s="3092">
        <v>3</v>
      </c>
      <c r="Y34" s="635" t="s">
        <v>42892</v>
      </c>
      <c r="Z34" s="635" t="s">
        <v>42892</v>
      </c>
      <c r="AA34" s="635" t="s">
        <v>42892</v>
      </c>
      <c r="AB34" s="635" t="s">
        <v>42892</v>
      </c>
      <c r="AC34" s="635" t="s">
        <v>42892</v>
      </c>
      <c r="AD34" s="635" t="s">
        <v>42892</v>
      </c>
      <c r="AE34" s="635" t="s">
        <v>42892</v>
      </c>
      <c r="AF34" s="635" t="s">
        <v>42892</v>
      </c>
      <c r="AG34" s="635" t="s">
        <v>42892</v>
      </c>
      <c r="AH34" s="635" t="s">
        <v>42892</v>
      </c>
      <c r="AI34" s="635" t="s">
        <v>42892</v>
      </c>
      <c r="AJ34" s="635" t="s">
        <v>42892</v>
      </c>
      <c r="AK34" s="636" t="s">
        <v>42892</v>
      </c>
    </row>
    <row r="35" spans="1:37" ht="35.25" customHeight="1">
      <c r="A35" s="2597"/>
      <c r="B35" s="4838" t="s">
        <v>42893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2894</v>
      </c>
      <c r="T35" s="2597"/>
      <c r="U35" s="2597"/>
      <c r="V35" s="4838" t="s">
        <v>42893</v>
      </c>
      <c r="W35" s="4818" t="s">
        <v>2652</v>
      </c>
      <c r="X35" s="3092">
        <v>3</v>
      </c>
      <c r="Y35" s="635" t="s">
        <v>42895</v>
      </c>
      <c r="Z35" s="635" t="s">
        <v>42895</v>
      </c>
      <c r="AA35" s="635" t="s">
        <v>42895</v>
      </c>
      <c r="AB35" s="635" t="s">
        <v>42895</v>
      </c>
      <c r="AC35" s="635" t="s">
        <v>42895</v>
      </c>
      <c r="AD35" s="635" t="s">
        <v>42895</v>
      </c>
      <c r="AE35" s="635" t="s">
        <v>42895</v>
      </c>
      <c r="AF35" s="635" t="s">
        <v>42895</v>
      </c>
      <c r="AG35" s="635" t="s">
        <v>42895</v>
      </c>
      <c r="AH35" s="635" t="s">
        <v>42895</v>
      </c>
      <c r="AI35" s="635" t="s">
        <v>42895</v>
      </c>
      <c r="AJ35" s="635" t="s">
        <v>42895</v>
      </c>
      <c r="AK35" s="636" t="s">
        <v>42895</v>
      </c>
    </row>
    <row r="36" spans="1:37" ht="35.25" customHeight="1">
      <c r="A36" s="2597"/>
      <c r="B36" s="4838" t="s">
        <v>42896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2897</v>
      </c>
      <c r="T36" s="2597"/>
      <c r="U36" s="2597"/>
      <c r="V36" s="4838" t="s">
        <v>42896</v>
      </c>
      <c r="W36" s="4818" t="s">
        <v>2652</v>
      </c>
      <c r="X36" s="3092">
        <v>3</v>
      </c>
      <c r="Y36" s="635" t="s">
        <v>42898</v>
      </c>
      <c r="Z36" s="635" t="s">
        <v>42898</v>
      </c>
      <c r="AA36" s="635" t="s">
        <v>42898</v>
      </c>
      <c r="AB36" s="635" t="s">
        <v>42898</v>
      </c>
      <c r="AC36" s="635" t="s">
        <v>42898</v>
      </c>
      <c r="AD36" s="635" t="s">
        <v>42898</v>
      </c>
      <c r="AE36" s="635" t="s">
        <v>42898</v>
      </c>
      <c r="AF36" s="635" t="s">
        <v>42898</v>
      </c>
      <c r="AG36" s="635" t="s">
        <v>42898</v>
      </c>
      <c r="AH36" s="635" t="s">
        <v>42898</v>
      </c>
      <c r="AI36" s="635" t="s">
        <v>42898</v>
      </c>
      <c r="AJ36" s="635" t="s">
        <v>42898</v>
      </c>
      <c r="AK36" s="636" t="s">
        <v>42898</v>
      </c>
    </row>
    <row r="37" spans="1:37" ht="35.25" customHeight="1">
      <c r="A37" s="2597"/>
      <c r="B37" s="4838" t="s">
        <v>42899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2900</v>
      </c>
      <c r="T37" s="2597"/>
      <c r="U37" s="2597"/>
      <c r="V37" s="4838" t="s">
        <v>42899</v>
      </c>
      <c r="W37" s="4818" t="s">
        <v>2652</v>
      </c>
      <c r="X37" s="3092">
        <v>3</v>
      </c>
      <c r="Y37" s="635" t="s">
        <v>42901</v>
      </c>
      <c r="Z37" s="635" t="s">
        <v>42901</v>
      </c>
      <c r="AA37" s="635" t="s">
        <v>42901</v>
      </c>
      <c r="AB37" s="635" t="s">
        <v>42901</v>
      </c>
      <c r="AC37" s="635" t="s">
        <v>42901</v>
      </c>
      <c r="AD37" s="635" t="s">
        <v>42901</v>
      </c>
      <c r="AE37" s="635" t="s">
        <v>42901</v>
      </c>
      <c r="AF37" s="635" t="s">
        <v>42901</v>
      </c>
      <c r="AG37" s="635" t="s">
        <v>42901</v>
      </c>
      <c r="AH37" s="635" t="s">
        <v>42901</v>
      </c>
      <c r="AI37" s="635" t="s">
        <v>42901</v>
      </c>
      <c r="AJ37" s="635" t="s">
        <v>42901</v>
      </c>
      <c r="AK37" s="636" t="s">
        <v>42901</v>
      </c>
    </row>
    <row r="38" spans="1:37" ht="35.25" customHeight="1">
      <c r="A38" s="2597"/>
      <c r="B38" s="4838" t="s">
        <v>42902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2903</v>
      </c>
      <c r="T38" s="2597"/>
      <c r="U38" s="2597"/>
      <c r="V38" s="4838" t="s">
        <v>42902</v>
      </c>
      <c r="W38" s="4818" t="s">
        <v>2652</v>
      </c>
      <c r="X38" s="3092">
        <v>3</v>
      </c>
      <c r="Y38" s="635" t="s">
        <v>42904</v>
      </c>
      <c r="Z38" s="635" t="s">
        <v>42904</v>
      </c>
      <c r="AA38" s="635" t="s">
        <v>42904</v>
      </c>
      <c r="AB38" s="635" t="s">
        <v>42904</v>
      </c>
      <c r="AC38" s="635" t="s">
        <v>42904</v>
      </c>
      <c r="AD38" s="635" t="s">
        <v>42904</v>
      </c>
      <c r="AE38" s="635" t="s">
        <v>42904</v>
      </c>
      <c r="AF38" s="635" t="s">
        <v>42904</v>
      </c>
      <c r="AG38" s="635" t="s">
        <v>42904</v>
      </c>
      <c r="AH38" s="635" t="s">
        <v>42904</v>
      </c>
      <c r="AI38" s="635" t="s">
        <v>42904</v>
      </c>
      <c r="AJ38" s="635" t="s">
        <v>42904</v>
      </c>
      <c r="AK38" s="636" t="s">
        <v>42904</v>
      </c>
    </row>
    <row r="39" spans="1:37" ht="35.25" customHeight="1">
      <c r="A39" s="2597"/>
      <c r="B39" s="4838" t="s">
        <v>42905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2906</v>
      </c>
      <c r="T39" s="2597"/>
      <c r="U39" s="2597"/>
      <c r="V39" s="4838" t="s">
        <v>42905</v>
      </c>
      <c r="W39" s="4818" t="s">
        <v>2652</v>
      </c>
      <c r="X39" s="3092">
        <v>3</v>
      </c>
      <c r="Y39" s="635" t="s">
        <v>42907</v>
      </c>
      <c r="Z39" s="635" t="s">
        <v>42907</v>
      </c>
      <c r="AA39" s="635" t="s">
        <v>42907</v>
      </c>
      <c r="AB39" s="635" t="s">
        <v>42907</v>
      </c>
      <c r="AC39" s="635" t="s">
        <v>42907</v>
      </c>
      <c r="AD39" s="635" t="s">
        <v>42907</v>
      </c>
      <c r="AE39" s="635" t="s">
        <v>42907</v>
      </c>
      <c r="AF39" s="635" t="s">
        <v>42907</v>
      </c>
      <c r="AG39" s="635" t="s">
        <v>42907</v>
      </c>
      <c r="AH39" s="635" t="s">
        <v>42907</v>
      </c>
      <c r="AI39" s="635" t="s">
        <v>42907</v>
      </c>
      <c r="AJ39" s="635" t="s">
        <v>42907</v>
      </c>
      <c r="AK39" s="636" t="s">
        <v>42907</v>
      </c>
    </row>
    <row r="40" spans="1:37" ht="35.25" customHeight="1">
      <c r="A40" s="2597"/>
      <c r="B40" s="4838" t="s">
        <v>42908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2909</v>
      </c>
      <c r="T40" s="2597"/>
      <c r="U40" s="2597"/>
      <c r="V40" s="4838" t="s">
        <v>42908</v>
      </c>
      <c r="W40" s="4818" t="s">
        <v>2652</v>
      </c>
      <c r="X40" s="3092">
        <v>3</v>
      </c>
      <c r="Y40" s="635" t="s">
        <v>42910</v>
      </c>
      <c r="Z40" s="635" t="s">
        <v>42910</v>
      </c>
      <c r="AA40" s="635" t="s">
        <v>42910</v>
      </c>
      <c r="AB40" s="635" t="s">
        <v>42910</v>
      </c>
      <c r="AC40" s="635" t="s">
        <v>42910</v>
      </c>
      <c r="AD40" s="635" t="s">
        <v>42910</v>
      </c>
      <c r="AE40" s="635" t="s">
        <v>42910</v>
      </c>
      <c r="AF40" s="635" t="s">
        <v>42910</v>
      </c>
      <c r="AG40" s="635" t="s">
        <v>42910</v>
      </c>
      <c r="AH40" s="635" t="s">
        <v>42910</v>
      </c>
      <c r="AI40" s="635" t="s">
        <v>42910</v>
      </c>
      <c r="AJ40" s="635" t="s">
        <v>42910</v>
      </c>
      <c r="AK40" s="636" t="s">
        <v>42910</v>
      </c>
    </row>
    <row r="41" spans="1:37" ht="35.25" customHeight="1">
      <c r="A41" s="2597"/>
      <c r="B41" s="4838" t="s">
        <v>42911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2912</v>
      </c>
      <c r="T41" s="2597"/>
      <c r="U41" s="2597"/>
      <c r="V41" s="4838" t="s">
        <v>42911</v>
      </c>
      <c r="W41" s="4818" t="s">
        <v>2652</v>
      </c>
      <c r="X41" s="3092">
        <v>3</v>
      </c>
      <c r="Y41" s="635" t="s">
        <v>42913</v>
      </c>
      <c r="Z41" s="635" t="s">
        <v>42913</v>
      </c>
      <c r="AA41" s="635" t="s">
        <v>42913</v>
      </c>
      <c r="AB41" s="635" t="s">
        <v>42913</v>
      </c>
      <c r="AC41" s="635" t="s">
        <v>42913</v>
      </c>
      <c r="AD41" s="635" t="s">
        <v>42913</v>
      </c>
      <c r="AE41" s="635" t="s">
        <v>42913</v>
      </c>
      <c r="AF41" s="635" t="s">
        <v>42913</v>
      </c>
      <c r="AG41" s="635" t="s">
        <v>42913</v>
      </c>
      <c r="AH41" s="635" t="s">
        <v>42913</v>
      </c>
      <c r="AI41" s="635" t="s">
        <v>42913</v>
      </c>
      <c r="AJ41" s="635" t="s">
        <v>42913</v>
      </c>
      <c r="AK41" s="636" t="s">
        <v>42913</v>
      </c>
    </row>
    <row r="42" spans="1:37" ht="35.25" customHeight="1">
      <c r="A42" s="2597"/>
      <c r="B42" s="4838" t="s">
        <v>42914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2915</v>
      </c>
      <c r="T42" s="2597"/>
      <c r="U42" s="2597"/>
      <c r="V42" s="4838" t="s">
        <v>42914</v>
      </c>
      <c r="W42" s="4818" t="s">
        <v>2652</v>
      </c>
      <c r="X42" s="3092">
        <v>3</v>
      </c>
      <c r="Y42" s="635" t="s">
        <v>42916</v>
      </c>
      <c r="Z42" s="635" t="s">
        <v>42916</v>
      </c>
      <c r="AA42" s="635" t="s">
        <v>42916</v>
      </c>
      <c r="AB42" s="635" t="s">
        <v>42916</v>
      </c>
      <c r="AC42" s="635" t="s">
        <v>42916</v>
      </c>
      <c r="AD42" s="635" t="s">
        <v>42916</v>
      </c>
      <c r="AE42" s="635" t="s">
        <v>42916</v>
      </c>
      <c r="AF42" s="635" t="s">
        <v>42916</v>
      </c>
      <c r="AG42" s="635" t="s">
        <v>42916</v>
      </c>
      <c r="AH42" s="635" t="s">
        <v>42916</v>
      </c>
      <c r="AI42" s="635" t="s">
        <v>42916</v>
      </c>
      <c r="AJ42" s="635" t="s">
        <v>42916</v>
      </c>
      <c r="AK42" s="636" t="s">
        <v>42916</v>
      </c>
    </row>
    <row r="43" spans="1:37" ht="35.25" customHeight="1">
      <c r="A43" s="2597"/>
      <c r="B43" s="4838" t="s">
        <v>42917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2918</v>
      </c>
      <c r="T43" s="2597"/>
      <c r="U43" s="2597"/>
      <c r="V43" s="4838" t="s">
        <v>42917</v>
      </c>
      <c r="W43" s="4818" t="s">
        <v>2652</v>
      </c>
      <c r="X43" s="3092">
        <v>3</v>
      </c>
      <c r="Y43" s="635" t="s">
        <v>42919</v>
      </c>
      <c r="Z43" s="635" t="s">
        <v>42919</v>
      </c>
      <c r="AA43" s="635" t="s">
        <v>42919</v>
      </c>
      <c r="AB43" s="635" t="s">
        <v>42919</v>
      </c>
      <c r="AC43" s="635" t="s">
        <v>42919</v>
      </c>
      <c r="AD43" s="635" t="s">
        <v>42919</v>
      </c>
      <c r="AE43" s="635" t="s">
        <v>42919</v>
      </c>
      <c r="AF43" s="635" t="s">
        <v>42919</v>
      </c>
      <c r="AG43" s="635" t="s">
        <v>42919</v>
      </c>
      <c r="AH43" s="635" t="s">
        <v>42919</v>
      </c>
      <c r="AI43" s="635" t="s">
        <v>42919</v>
      </c>
      <c r="AJ43" s="635" t="s">
        <v>42919</v>
      </c>
      <c r="AK43" s="636" t="s">
        <v>42919</v>
      </c>
    </row>
    <row r="44" spans="1:37" ht="35.25" customHeight="1">
      <c r="A44" s="2597"/>
      <c r="B44" s="4838" t="s">
        <v>42920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2921</v>
      </c>
      <c r="T44" s="2597"/>
      <c r="U44" s="2597"/>
      <c r="V44" s="4838" t="s">
        <v>42920</v>
      </c>
      <c r="W44" s="4818" t="s">
        <v>2652</v>
      </c>
      <c r="X44" s="3092">
        <v>3</v>
      </c>
      <c r="Y44" s="635" t="s">
        <v>42922</v>
      </c>
      <c r="Z44" s="635" t="s">
        <v>42922</v>
      </c>
      <c r="AA44" s="635" t="s">
        <v>42922</v>
      </c>
      <c r="AB44" s="635" t="s">
        <v>42922</v>
      </c>
      <c r="AC44" s="635" t="s">
        <v>42922</v>
      </c>
      <c r="AD44" s="635" t="s">
        <v>42922</v>
      </c>
      <c r="AE44" s="635" t="s">
        <v>42922</v>
      </c>
      <c r="AF44" s="635" t="s">
        <v>42922</v>
      </c>
      <c r="AG44" s="635" t="s">
        <v>42922</v>
      </c>
      <c r="AH44" s="635" t="s">
        <v>42922</v>
      </c>
      <c r="AI44" s="635" t="s">
        <v>42922</v>
      </c>
      <c r="AJ44" s="635" t="s">
        <v>42922</v>
      </c>
      <c r="AK44" s="636" t="s">
        <v>42922</v>
      </c>
    </row>
    <row r="45" spans="1:37" ht="35.25" customHeight="1">
      <c r="A45" s="2597"/>
      <c r="B45" s="4838" t="s">
        <v>42923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2924</v>
      </c>
      <c r="T45" s="2597"/>
      <c r="U45" s="2597"/>
      <c r="V45" s="4838" t="s">
        <v>42923</v>
      </c>
      <c r="W45" s="4818" t="s">
        <v>2652</v>
      </c>
      <c r="X45" s="3092">
        <v>3</v>
      </c>
      <c r="Y45" s="635" t="s">
        <v>42925</v>
      </c>
      <c r="Z45" s="635" t="s">
        <v>42925</v>
      </c>
      <c r="AA45" s="635" t="s">
        <v>42925</v>
      </c>
      <c r="AB45" s="635" t="s">
        <v>42925</v>
      </c>
      <c r="AC45" s="635" t="s">
        <v>42925</v>
      </c>
      <c r="AD45" s="635" t="s">
        <v>42925</v>
      </c>
      <c r="AE45" s="635" t="s">
        <v>42925</v>
      </c>
      <c r="AF45" s="635" t="s">
        <v>42925</v>
      </c>
      <c r="AG45" s="635" t="s">
        <v>42925</v>
      </c>
      <c r="AH45" s="635" t="s">
        <v>42925</v>
      </c>
      <c r="AI45" s="635" t="s">
        <v>42925</v>
      </c>
      <c r="AJ45" s="635" t="s">
        <v>42925</v>
      </c>
      <c r="AK45" s="636" t="s">
        <v>42925</v>
      </c>
    </row>
    <row r="46" spans="1:37" ht="35.25" customHeight="1">
      <c r="A46" s="2597"/>
      <c r="B46" s="4838" t="s">
        <v>42926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2927</v>
      </c>
      <c r="T46" s="2597"/>
      <c r="U46" s="2597"/>
      <c r="V46" s="4838" t="s">
        <v>42926</v>
      </c>
      <c r="W46" s="4818" t="s">
        <v>2652</v>
      </c>
      <c r="X46" s="3092">
        <v>3</v>
      </c>
      <c r="Y46" s="635" t="s">
        <v>42928</v>
      </c>
      <c r="Z46" s="635" t="s">
        <v>42928</v>
      </c>
      <c r="AA46" s="635" t="s">
        <v>42928</v>
      </c>
      <c r="AB46" s="635" t="s">
        <v>42928</v>
      </c>
      <c r="AC46" s="635" t="s">
        <v>42928</v>
      </c>
      <c r="AD46" s="635" t="s">
        <v>42928</v>
      </c>
      <c r="AE46" s="635" t="s">
        <v>42928</v>
      </c>
      <c r="AF46" s="635" t="s">
        <v>42928</v>
      </c>
      <c r="AG46" s="635" t="s">
        <v>42928</v>
      </c>
      <c r="AH46" s="635" t="s">
        <v>42928</v>
      </c>
      <c r="AI46" s="635" t="s">
        <v>42928</v>
      </c>
      <c r="AJ46" s="635" t="s">
        <v>42928</v>
      </c>
      <c r="AK46" s="636" t="s">
        <v>42928</v>
      </c>
    </row>
    <row r="47" spans="1:37" ht="35.25" customHeight="1">
      <c r="A47" s="2597"/>
      <c r="B47" s="4838" t="s">
        <v>42929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2930</v>
      </c>
      <c r="T47" s="2597"/>
      <c r="U47" s="2597"/>
      <c r="V47" s="4838" t="s">
        <v>42929</v>
      </c>
      <c r="W47" s="4818" t="s">
        <v>2652</v>
      </c>
      <c r="X47" s="3092">
        <v>3</v>
      </c>
      <c r="Y47" s="635" t="s">
        <v>42931</v>
      </c>
      <c r="Z47" s="635" t="s">
        <v>42931</v>
      </c>
      <c r="AA47" s="635" t="s">
        <v>42931</v>
      </c>
      <c r="AB47" s="635" t="s">
        <v>42931</v>
      </c>
      <c r="AC47" s="635" t="s">
        <v>42931</v>
      </c>
      <c r="AD47" s="635" t="s">
        <v>42931</v>
      </c>
      <c r="AE47" s="635" t="s">
        <v>42931</v>
      </c>
      <c r="AF47" s="635" t="s">
        <v>42931</v>
      </c>
      <c r="AG47" s="635" t="s">
        <v>42931</v>
      </c>
      <c r="AH47" s="635" t="s">
        <v>42931</v>
      </c>
      <c r="AI47" s="635" t="s">
        <v>42931</v>
      </c>
      <c r="AJ47" s="635" t="s">
        <v>42931</v>
      </c>
      <c r="AK47" s="636" t="s">
        <v>42931</v>
      </c>
    </row>
    <row r="48" spans="1:37" ht="20.25" customHeight="1">
      <c r="A48" s="2597"/>
      <c r="B48" s="4838" t="s">
        <v>42932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2933</v>
      </c>
      <c r="T48" s="2597"/>
      <c r="U48" s="2597"/>
      <c r="V48" s="4838" t="s">
        <v>42932</v>
      </c>
      <c r="W48" s="4818" t="s">
        <v>2652</v>
      </c>
      <c r="X48" s="3092">
        <v>3</v>
      </c>
      <c r="Y48" s="635" t="s">
        <v>42934</v>
      </c>
      <c r="Z48" s="635" t="s">
        <v>42934</v>
      </c>
      <c r="AA48" s="635" t="s">
        <v>42934</v>
      </c>
      <c r="AB48" s="635" t="s">
        <v>42934</v>
      </c>
      <c r="AC48" s="635" t="s">
        <v>42934</v>
      </c>
      <c r="AD48" s="635" t="s">
        <v>42934</v>
      </c>
      <c r="AE48" s="635" t="s">
        <v>42934</v>
      </c>
      <c r="AF48" s="635" t="s">
        <v>42934</v>
      </c>
      <c r="AG48" s="635" t="s">
        <v>42934</v>
      </c>
      <c r="AH48" s="635" t="s">
        <v>42934</v>
      </c>
      <c r="AI48" s="635" t="s">
        <v>42934</v>
      </c>
      <c r="AJ48" s="635" t="s">
        <v>42934</v>
      </c>
      <c r="AK48" s="636" t="s">
        <v>42934</v>
      </c>
    </row>
    <row r="49" spans="1:37" ht="20.25" customHeight="1">
      <c r="A49" s="2597"/>
      <c r="B49" s="4838" t="s">
        <v>42935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2936</v>
      </c>
      <c r="T49" s="2597"/>
      <c r="U49" s="2597"/>
      <c r="V49" s="4838" t="s">
        <v>42935</v>
      </c>
      <c r="W49" s="4818" t="s">
        <v>2652</v>
      </c>
      <c r="X49" s="3092">
        <v>3</v>
      </c>
      <c r="Y49" s="635" t="s">
        <v>42937</v>
      </c>
      <c r="Z49" s="635" t="s">
        <v>42937</v>
      </c>
      <c r="AA49" s="635" t="s">
        <v>42937</v>
      </c>
      <c r="AB49" s="635" t="s">
        <v>42937</v>
      </c>
      <c r="AC49" s="635" t="s">
        <v>42937</v>
      </c>
      <c r="AD49" s="635" t="s">
        <v>42937</v>
      </c>
      <c r="AE49" s="635" t="s">
        <v>42937</v>
      </c>
      <c r="AF49" s="635" t="s">
        <v>42937</v>
      </c>
      <c r="AG49" s="635" t="s">
        <v>42937</v>
      </c>
      <c r="AH49" s="635" t="s">
        <v>42937</v>
      </c>
      <c r="AI49" s="635" t="s">
        <v>42937</v>
      </c>
      <c r="AJ49" s="635" t="s">
        <v>42937</v>
      </c>
      <c r="AK49" s="636" t="s">
        <v>42937</v>
      </c>
    </row>
    <row r="50" spans="1:37" ht="20.25" customHeight="1">
      <c r="A50" s="2597"/>
      <c r="B50" s="4838" t="s">
        <v>42938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2939</v>
      </c>
      <c r="T50" s="2597"/>
      <c r="U50" s="2597"/>
      <c r="V50" s="4838" t="s">
        <v>42938</v>
      </c>
      <c r="W50" s="4818" t="s">
        <v>2652</v>
      </c>
      <c r="X50" s="3092">
        <v>3</v>
      </c>
      <c r="Y50" s="635" t="s">
        <v>42940</v>
      </c>
      <c r="Z50" s="635" t="s">
        <v>42940</v>
      </c>
      <c r="AA50" s="635" t="s">
        <v>42940</v>
      </c>
      <c r="AB50" s="635" t="s">
        <v>42940</v>
      </c>
      <c r="AC50" s="635" t="s">
        <v>42940</v>
      </c>
      <c r="AD50" s="635" t="s">
        <v>42940</v>
      </c>
      <c r="AE50" s="635" t="s">
        <v>42940</v>
      </c>
      <c r="AF50" s="635" t="s">
        <v>42940</v>
      </c>
      <c r="AG50" s="635" t="s">
        <v>42940</v>
      </c>
      <c r="AH50" s="635" t="s">
        <v>42940</v>
      </c>
      <c r="AI50" s="635" t="s">
        <v>42940</v>
      </c>
      <c r="AJ50" s="635" t="s">
        <v>42940</v>
      </c>
      <c r="AK50" s="636" t="s">
        <v>42940</v>
      </c>
    </row>
    <row r="51" spans="1:37" ht="20.25" customHeight="1">
      <c r="A51" s="2597"/>
      <c r="B51" s="4838" t="s">
        <v>42941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2942</v>
      </c>
      <c r="T51" s="2597"/>
      <c r="U51" s="2597"/>
      <c r="V51" s="4838" t="s">
        <v>42941</v>
      </c>
      <c r="W51" s="4818" t="s">
        <v>2652</v>
      </c>
      <c r="X51" s="3092">
        <v>3</v>
      </c>
      <c r="Y51" s="635" t="s">
        <v>42943</v>
      </c>
      <c r="Z51" s="635" t="s">
        <v>42943</v>
      </c>
      <c r="AA51" s="635" t="s">
        <v>42943</v>
      </c>
      <c r="AB51" s="635" t="s">
        <v>42943</v>
      </c>
      <c r="AC51" s="635" t="s">
        <v>42943</v>
      </c>
      <c r="AD51" s="635" t="s">
        <v>42943</v>
      </c>
      <c r="AE51" s="635" t="s">
        <v>42943</v>
      </c>
      <c r="AF51" s="635" t="s">
        <v>42943</v>
      </c>
      <c r="AG51" s="635" t="s">
        <v>42943</v>
      </c>
      <c r="AH51" s="635" t="s">
        <v>42943</v>
      </c>
      <c r="AI51" s="635" t="s">
        <v>42943</v>
      </c>
      <c r="AJ51" s="635" t="s">
        <v>42943</v>
      </c>
      <c r="AK51" s="636" t="s">
        <v>42943</v>
      </c>
    </row>
    <row r="52" spans="1:37" ht="20.25" customHeight="1">
      <c r="A52" s="2597"/>
      <c r="B52" s="4838" t="s">
        <v>42944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2945</v>
      </c>
      <c r="T52" s="2597"/>
      <c r="U52" s="2597"/>
      <c r="V52" s="4838" t="s">
        <v>42944</v>
      </c>
      <c r="W52" s="4818" t="s">
        <v>2652</v>
      </c>
      <c r="X52" s="3092">
        <v>3</v>
      </c>
      <c r="Y52" s="635" t="s">
        <v>42946</v>
      </c>
      <c r="Z52" s="635" t="s">
        <v>42946</v>
      </c>
      <c r="AA52" s="635" t="s">
        <v>42946</v>
      </c>
      <c r="AB52" s="635" t="s">
        <v>42946</v>
      </c>
      <c r="AC52" s="635" t="s">
        <v>42946</v>
      </c>
      <c r="AD52" s="635" t="s">
        <v>42946</v>
      </c>
      <c r="AE52" s="635" t="s">
        <v>42946</v>
      </c>
      <c r="AF52" s="635" t="s">
        <v>42946</v>
      </c>
      <c r="AG52" s="635" t="s">
        <v>42946</v>
      </c>
      <c r="AH52" s="635" t="s">
        <v>42946</v>
      </c>
      <c r="AI52" s="635" t="s">
        <v>42946</v>
      </c>
      <c r="AJ52" s="635" t="s">
        <v>42946</v>
      </c>
      <c r="AK52" s="636" t="s">
        <v>42946</v>
      </c>
    </row>
    <row r="53" spans="1:37" ht="20.25" customHeight="1">
      <c r="A53" s="2597"/>
      <c r="B53" s="4838" t="s">
        <v>42947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2948</v>
      </c>
      <c r="T53" s="2597"/>
      <c r="U53" s="2597"/>
      <c r="V53" s="4838" t="s">
        <v>42947</v>
      </c>
      <c r="W53" s="4818" t="s">
        <v>2652</v>
      </c>
      <c r="X53" s="3092">
        <v>3</v>
      </c>
      <c r="Y53" s="635" t="s">
        <v>42949</v>
      </c>
      <c r="Z53" s="635" t="s">
        <v>42949</v>
      </c>
      <c r="AA53" s="635" t="s">
        <v>42949</v>
      </c>
      <c r="AB53" s="635" t="s">
        <v>42949</v>
      </c>
      <c r="AC53" s="635" t="s">
        <v>42949</v>
      </c>
      <c r="AD53" s="635" t="s">
        <v>42949</v>
      </c>
      <c r="AE53" s="635" t="s">
        <v>42949</v>
      </c>
      <c r="AF53" s="635" t="s">
        <v>42949</v>
      </c>
      <c r="AG53" s="635" t="s">
        <v>42949</v>
      </c>
      <c r="AH53" s="635" t="s">
        <v>42949</v>
      </c>
      <c r="AI53" s="635" t="s">
        <v>42949</v>
      </c>
      <c r="AJ53" s="635" t="s">
        <v>42949</v>
      </c>
      <c r="AK53" s="636" t="s">
        <v>42949</v>
      </c>
    </row>
    <row r="54" spans="1:37" ht="20.25" customHeight="1">
      <c r="A54" s="2597"/>
      <c r="B54" s="4838" t="s">
        <v>42950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2951</v>
      </c>
      <c r="T54" s="2597"/>
      <c r="U54" s="2597"/>
      <c r="V54" s="4838" t="s">
        <v>42950</v>
      </c>
      <c r="W54" s="4818" t="s">
        <v>2652</v>
      </c>
      <c r="X54" s="3092">
        <v>3</v>
      </c>
      <c r="Y54" s="635" t="s">
        <v>42952</v>
      </c>
      <c r="Z54" s="635" t="s">
        <v>42952</v>
      </c>
      <c r="AA54" s="635" t="s">
        <v>42952</v>
      </c>
      <c r="AB54" s="635" t="s">
        <v>42952</v>
      </c>
      <c r="AC54" s="635" t="s">
        <v>42952</v>
      </c>
      <c r="AD54" s="635" t="s">
        <v>42952</v>
      </c>
      <c r="AE54" s="635" t="s">
        <v>42952</v>
      </c>
      <c r="AF54" s="635" t="s">
        <v>42952</v>
      </c>
      <c r="AG54" s="635" t="s">
        <v>42952</v>
      </c>
      <c r="AH54" s="635" t="s">
        <v>42952</v>
      </c>
      <c r="AI54" s="635" t="s">
        <v>42952</v>
      </c>
      <c r="AJ54" s="635" t="s">
        <v>42952</v>
      </c>
      <c r="AK54" s="636" t="s">
        <v>42952</v>
      </c>
    </row>
    <row r="55" spans="1:37" ht="20.25" customHeight="1">
      <c r="A55" s="2597"/>
      <c r="B55" s="4838" t="s">
        <v>42953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2954</v>
      </c>
      <c r="T55" s="2597"/>
      <c r="U55" s="2597"/>
      <c r="V55" s="4838" t="s">
        <v>42953</v>
      </c>
      <c r="W55" s="4818" t="s">
        <v>2652</v>
      </c>
      <c r="X55" s="3092">
        <v>3</v>
      </c>
      <c r="Y55" s="635" t="s">
        <v>42955</v>
      </c>
      <c r="Z55" s="635" t="s">
        <v>42955</v>
      </c>
      <c r="AA55" s="635" t="s">
        <v>42955</v>
      </c>
      <c r="AB55" s="635" t="s">
        <v>42955</v>
      </c>
      <c r="AC55" s="635" t="s">
        <v>42955</v>
      </c>
      <c r="AD55" s="635" t="s">
        <v>42955</v>
      </c>
      <c r="AE55" s="635" t="s">
        <v>42955</v>
      </c>
      <c r="AF55" s="635" t="s">
        <v>42955</v>
      </c>
      <c r="AG55" s="635" t="s">
        <v>42955</v>
      </c>
      <c r="AH55" s="635" t="s">
        <v>42955</v>
      </c>
      <c r="AI55" s="635" t="s">
        <v>42955</v>
      </c>
      <c r="AJ55" s="635" t="s">
        <v>42955</v>
      </c>
      <c r="AK55" s="636" t="s">
        <v>42955</v>
      </c>
    </row>
    <row r="56" spans="1:37" ht="20.25" customHeight="1">
      <c r="A56" s="2597"/>
      <c r="B56" s="4838" t="s">
        <v>42956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2957</v>
      </c>
      <c r="T56" s="2597"/>
      <c r="U56" s="2597"/>
      <c r="V56" s="4838" t="s">
        <v>42956</v>
      </c>
      <c r="W56" s="4818" t="s">
        <v>2652</v>
      </c>
      <c r="X56" s="3092">
        <v>3</v>
      </c>
      <c r="Y56" s="635" t="s">
        <v>42958</v>
      </c>
      <c r="Z56" s="635" t="s">
        <v>42958</v>
      </c>
      <c r="AA56" s="635" t="s">
        <v>42958</v>
      </c>
      <c r="AB56" s="635" t="s">
        <v>42958</v>
      </c>
      <c r="AC56" s="635" t="s">
        <v>42958</v>
      </c>
      <c r="AD56" s="635" t="s">
        <v>42958</v>
      </c>
      <c r="AE56" s="635" t="s">
        <v>42958</v>
      </c>
      <c r="AF56" s="635" t="s">
        <v>42958</v>
      </c>
      <c r="AG56" s="635" t="s">
        <v>42958</v>
      </c>
      <c r="AH56" s="635" t="s">
        <v>42958</v>
      </c>
      <c r="AI56" s="635" t="s">
        <v>42958</v>
      </c>
      <c r="AJ56" s="635" t="s">
        <v>42958</v>
      </c>
      <c r="AK56" s="636" t="s">
        <v>42958</v>
      </c>
    </row>
    <row r="57" spans="1:37" ht="20.25" customHeight="1">
      <c r="A57" s="2597"/>
      <c r="B57" s="4838" t="s">
        <v>42959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2960</v>
      </c>
      <c r="T57" s="2597"/>
      <c r="U57" s="2597"/>
      <c r="V57" s="4838" t="s">
        <v>42959</v>
      </c>
      <c r="W57" s="4818" t="s">
        <v>2652</v>
      </c>
      <c r="X57" s="3092">
        <v>3</v>
      </c>
      <c r="Y57" s="635" t="s">
        <v>42961</v>
      </c>
      <c r="Z57" s="635" t="s">
        <v>42961</v>
      </c>
      <c r="AA57" s="635" t="s">
        <v>42961</v>
      </c>
      <c r="AB57" s="635" t="s">
        <v>42961</v>
      </c>
      <c r="AC57" s="635" t="s">
        <v>42961</v>
      </c>
      <c r="AD57" s="635" t="s">
        <v>42961</v>
      </c>
      <c r="AE57" s="635" t="s">
        <v>42961</v>
      </c>
      <c r="AF57" s="635" t="s">
        <v>42961</v>
      </c>
      <c r="AG57" s="635" t="s">
        <v>42961</v>
      </c>
      <c r="AH57" s="635" t="s">
        <v>42961</v>
      </c>
      <c r="AI57" s="635" t="s">
        <v>42961</v>
      </c>
      <c r="AJ57" s="635" t="s">
        <v>42961</v>
      </c>
      <c r="AK57" s="636" t="s">
        <v>42961</v>
      </c>
    </row>
    <row r="58" spans="1:37" ht="20.25" customHeight="1" thickBot="1">
      <c r="A58" s="2597"/>
      <c r="B58" s="4840" t="s">
        <v>42962</v>
      </c>
      <c r="C58" s="482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2963</v>
      </c>
      <c r="T58" s="2597"/>
      <c r="U58" s="2597"/>
      <c r="V58" s="4840" t="s">
        <v>42962</v>
      </c>
      <c r="W58" s="4822" t="s">
        <v>2652</v>
      </c>
      <c r="X58" s="4833">
        <v>3</v>
      </c>
      <c r="Y58" s="4823" t="s">
        <v>42964</v>
      </c>
      <c r="Z58" s="4823" t="s">
        <v>42964</v>
      </c>
      <c r="AA58" s="4823" t="s">
        <v>42964</v>
      </c>
      <c r="AB58" s="4823" t="s">
        <v>42964</v>
      </c>
      <c r="AC58" s="4823" t="s">
        <v>42964</v>
      </c>
      <c r="AD58" s="4823" t="s">
        <v>42964</v>
      </c>
      <c r="AE58" s="4823" t="s">
        <v>42964</v>
      </c>
      <c r="AF58" s="4823" t="s">
        <v>42964</v>
      </c>
      <c r="AG58" s="4823" t="s">
        <v>42964</v>
      </c>
      <c r="AH58" s="4823" t="s">
        <v>42964</v>
      </c>
      <c r="AI58" s="4823" t="s">
        <v>42964</v>
      </c>
      <c r="AJ58" s="4823" t="s">
        <v>42964</v>
      </c>
      <c r="AK58" s="4824" t="s">
        <v>42964</v>
      </c>
    </row>
    <row r="59" spans="1:37" ht="20.25" customHeight="1" thickTop="1"/>
  </sheetData>
  <sheetProtection algorithmName="SHA-512" hashValue="pF8NdvX3/6qphTsbngNArUPlRLls5YHVkbFo0GnOGb+0uS7e5C6kEx226CVEwWua5wTi9TFXv/Jtu8Uhmzh+0w==" saltValue="s70T9PTmLRixyUkdbfRED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39">
    <tabColor rgb="FFFF0000"/>
  </sheetPr>
  <dimension ref="A1:AK59"/>
  <sheetViews>
    <sheetView workbookViewId="0"/>
  </sheetViews>
  <sheetFormatPr defaultColWidth="9" defaultRowHeight="20.25" customHeight="1"/>
  <cols>
    <col min="1" max="1" width="3.125" style="1516" customWidth="1"/>
    <col min="2" max="2" width="75.125" style="1516" customWidth="1"/>
    <col min="3" max="3" width="5.5" style="1516" customWidth="1"/>
    <col min="4" max="4" width="4.5" style="1516" customWidth="1"/>
    <col min="5" max="17" width="9" style="1516" customWidth="1"/>
    <col min="18" max="18" width="2.125" style="1516" customWidth="1"/>
    <col min="19" max="19" width="10.625" style="1516" customWidth="1"/>
    <col min="20" max="21" width="9" style="1516" customWidth="1"/>
    <col min="22" max="22" width="80.125" style="1516" customWidth="1"/>
    <col min="23" max="24" width="6" style="1516" customWidth="1"/>
    <col min="25" max="37" width="16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74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4.5" customHeight="1">
      <c r="A3" s="2553"/>
      <c r="B3" s="2744" t="s">
        <v>475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75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2965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2966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2967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2968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2969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2970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2597"/>
      <c r="F12" s="2597"/>
      <c r="G12" s="2597"/>
      <c r="H12" s="2597"/>
      <c r="I12" s="2597"/>
      <c r="J12" s="2597"/>
      <c r="K12" s="2597"/>
      <c r="L12" s="2597"/>
      <c r="M12" s="2597"/>
      <c r="N12" s="2597"/>
      <c r="O12" s="2597"/>
      <c r="P12" s="2597"/>
      <c r="Q12" s="2597"/>
      <c r="R12" s="2597"/>
      <c r="S12" s="4808"/>
      <c r="T12" s="2597"/>
      <c r="U12" s="2597"/>
      <c r="V12" s="4808"/>
      <c r="W12" s="4808"/>
      <c r="X12" s="4808"/>
      <c r="Y12" s="2597"/>
      <c r="Z12" s="2597"/>
      <c r="AA12" s="2597"/>
      <c r="AB12" s="2597"/>
      <c r="AC12" s="2597"/>
      <c r="AD12" s="2597"/>
      <c r="AE12" s="2597"/>
      <c r="AF12" s="2597"/>
      <c r="AG12" s="2597"/>
      <c r="AH12" s="2597"/>
      <c r="AI12" s="2597"/>
      <c r="AJ12" s="2597"/>
      <c r="AK12" s="2597"/>
    </row>
    <row r="13" spans="1:37" ht="41.25" customHeight="1" thickTop="1" thickBot="1">
      <c r="A13" s="2597"/>
      <c r="B13" s="4841" t="s">
        <v>41805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41" t="s">
        <v>41805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20.25" customHeight="1" thickTop="1">
      <c r="A14" s="2597"/>
      <c r="B14" s="4837" t="s">
        <v>42971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2972</v>
      </c>
      <c r="T14" s="2597"/>
      <c r="U14" s="2597"/>
      <c r="V14" s="4837" t="s">
        <v>42971</v>
      </c>
      <c r="W14" s="4813" t="s">
        <v>2652</v>
      </c>
      <c r="X14" s="4814">
        <v>3</v>
      </c>
      <c r="Y14" s="633" t="s">
        <v>42973</v>
      </c>
      <c r="Z14" s="633" t="s">
        <v>42973</v>
      </c>
      <c r="AA14" s="633" t="s">
        <v>42973</v>
      </c>
      <c r="AB14" s="633" t="s">
        <v>42973</v>
      </c>
      <c r="AC14" s="633" t="s">
        <v>42973</v>
      </c>
      <c r="AD14" s="633" t="s">
        <v>42973</v>
      </c>
      <c r="AE14" s="633" t="s">
        <v>42973</v>
      </c>
      <c r="AF14" s="633" t="s">
        <v>42973</v>
      </c>
      <c r="AG14" s="633" t="s">
        <v>42973</v>
      </c>
      <c r="AH14" s="633" t="s">
        <v>42973</v>
      </c>
      <c r="AI14" s="633" t="s">
        <v>42973</v>
      </c>
      <c r="AJ14" s="633" t="s">
        <v>42973</v>
      </c>
      <c r="AK14" s="634" t="s">
        <v>42973</v>
      </c>
    </row>
    <row r="15" spans="1:37" ht="20.25" customHeight="1">
      <c r="A15" s="2597"/>
      <c r="B15" s="4838" t="s">
        <v>42974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2975</v>
      </c>
      <c r="T15" s="2597"/>
      <c r="U15" s="2597"/>
      <c r="V15" s="4838" t="s">
        <v>42974</v>
      </c>
      <c r="W15" s="4818" t="s">
        <v>2652</v>
      </c>
      <c r="X15" s="3092">
        <v>3</v>
      </c>
      <c r="Y15" s="635" t="s">
        <v>42976</v>
      </c>
      <c r="Z15" s="635" t="s">
        <v>42976</v>
      </c>
      <c r="AA15" s="635" t="s">
        <v>42976</v>
      </c>
      <c r="AB15" s="635" t="s">
        <v>42976</v>
      </c>
      <c r="AC15" s="635" t="s">
        <v>42976</v>
      </c>
      <c r="AD15" s="635" t="s">
        <v>42976</v>
      </c>
      <c r="AE15" s="635" t="s">
        <v>42976</v>
      </c>
      <c r="AF15" s="635" t="s">
        <v>42976</v>
      </c>
      <c r="AG15" s="635" t="s">
        <v>42976</v>
      </c>
      <c r="AH15" s="635" t="s">
        <v>42976</v>
      </c>
      <c r="AI15" s="635" t="s">
        <v>42976</v>
      </c>
      <c r="AJ15" s="635" t="s">
        <v>42976</v>
      </c>
      <c r="AK15" s="636" t="s">
        <v>42976</v>
      </c>
    </row>
    <row r="16" spans="1:37" ht="20.25" customHeight="1">
      <c r="A16" s="2597"/>
      <c r="B16" s="4838" t="s">
        <v>42977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2978</v>
      </c>
      <c r="T16" s="2597"/>
      <c r="U16" s="2597"/>
      <c r="V16" s="4838" t="s">
        <v>42977</v>
      </c>
      <c r="W16" s="4818" t="s">
        <v>2652</v>
      </c>
      <c r="X16" s="3092">
        <v>3</v>
      </c>
      <c r="Y16" s="635" t="s">
        <v>42979</v>
      </c>
      <c r="Z16" s="635" t="s">
        <v>42979</v>
      </c>
      <c r="AA16" s="635" t="s">
        <v>42979</v>
      </c>
      <c r="AB16" s="635" t="s">
        <v>42979</v>
      </c>
      <c r="AC16" s="635" t="s">
        <v>42979</v>
      </c>
      <c r="AD16" s="635" t="s">
        <v>42979</v>
      </c>
      <c r="AE16" s="635" t="s">
        <v>42979</v>
      </c>
      <c r="AF16" s="635" t="s">
        <v>42979</v>
      </c>
      <c r="AG16" s="635" t="s">
        <v>42979</v>
      </c>
      <c r="AH16" s="635" t="s">
        <v>42979</v>
      </c>
      <c r="AI16" s="635" t="s">
        <v>42979</v>
      </c>
      <c r="AJ16" s="635" t="s">
        <v>42979</v>
      </c>
      <c r="AK16" s="636" t="s">
        <v>42979</v>
      </c>
    </row>
    <row r="17" spans="1:37" ht="20.25" customHeight="1">
      <c r="A17" s="2597"/>
      <c r="B17" s="4838" t="s">
        <v>42980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2981</v>
      </c>
      <c r="T17" s="2597"/>
      <c r="U17" s="2597"/>
      <c r="V17" s="4838" t="s">
        <v>42980</v>
      </c>
      <c r="W17" s="4818" t="s">
        <v>2652</v>
      </c>
      <c r="X17" s="3092">
        <v>3</v>
      </c>
      <c r="Y17" s="635" t="s">
        <v>42982</v>
      </c>
      <c r="Z17" s="635" t="s">
        <v>42982</v>
      </c>
      <c r="AA17" s="635" t="s">
        <v>42982</v>
      </c>
      <c r="AB17" s="635" t="s">
        <v>42982</v>
      </c>
      <c r="AC17" s="635" t="s">
        <v>42982</v>
      </c>
      <c r="AD17" s="635" t="s">
        <v>42982</v>
      </c>
      <c r="AE17" s="635" t="s">
        <v>42982</v>
      </c>
      <c r="AF17" s="635" t="s">
        <v>42982</v>
      </c>
      <c r="AG17" s="635" t="s">
        <v>42982</v>
      </c>
      <c r="AH17" s="635" t="s">
        <v>42982</v>
      </c>
      <c r="AI17" s="635" t="s">
        <v>42982</v>
      </c>
      <c r="AJ17" s="635" t="s">
        <v>42982</v>
      </c>
      <c r="AK17" s="636" t="s">
        <v>42982</v>
      </c>
    </row>
    <row r="18" spans="1:37" ht="20.25" customHeight="1">
      <c r="A18" s="2597"/>
      <c r="B18" s="4838" t="s">
        <v>42983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2984</v>
      </c>
      <c r="T18" s="2597"/>
      <c r="U18" s="2597"/>
      <c r="V18" s="4838" t="s">
        <v>42983</v>
      </c>
      <c r="W18" s="4818" t="s">
        <v>2652</v>
      </c>
      <c r="X18" s="3092">
        <v>3</v>
      </c>
      <c r="Y18" s="635" t="s">
        <v>42985</v>
      </c>
      <c r="Z18" s="635" t="s">
        <v>42985</v>
      </c>
      <c r="AA18" s="635" t="s">
        <v>42985</v>
      </c>
      <c r="AB18" s="635" t="s">
        <v>42985</v>
      </c>
      <c r="AC18" s="635" t="s">
        <v>42985</v>
      </c>
      <c r="AD18" s="635" t="s">
        <v>42985</v>
      </c>
      <c r="AE18" s="635" t="s">
        <v>42985</v>
      </c>
      <c r="AF18" s="635" t="s">
        <v>42985</v>
      </c>
      <c r="AG18" s="635" t="s">
        <v>42985</v>
      </c>
      <c r="AH18" s="635" t="s">
        <v>42985</v>
      </c>
      <c r="AI18" s="635" t="s">
        <v>42985</v>
      </c>
      <c r="AJ18" s="635" t="s">
        <v>42985</v>
      </c>
      <c r="AK18" s="636" t="s">
        <v>42985</v>
      </c>
    </row>
    <row r="19" spans="1:37" ht="20.25" customHeight="1">
      <c r="A19" s="2597"/>
      <c r="B19" s="4838" t="s">
        <v>42986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2987</v>
      </c>
      <c r="T19" s="2597"/>
      <c r="U19" s="2597"/>
      <c r="V19" s="4838" t="s">
        <v>42986</v>
      </c>
      <c r="W19" s="4818" t="s">
        <v>2652</v>
      </c>
      <c r="X19" s="3092">
        <v>3</v>
      </c>
      <c r="Y19" s="635" t="s">
        <v>42988</v>
      </c>
      <c r="Z19" s="635" t="s">
        <v>42988</v>
      </c>
      <c r="AA19" s="635" t="s">
        <v>42988</v>
      </c>
      <c r="AB19" s="635" t="s">
        <v>42988</v>
      </c>
      <c r="AC19" s="635" t="s">
        <v>42988</v>
      </c>
      <c r="AD19" s="635" t="s">
        <v>42988</v>
      </c>
      <c r="AE19" s="635" t="s">
        <v>42988</v>
      </c>
      <c r="AF19" s="635" t="s">
        <v>42988</v>
      </c>
      <c r="AG19" s="635" t="s">
        <v>42988</v>
      </c>
      <c r="AH19" s="635" t="s">
        <v>42988</v>
      </c>
      <c r="AI19" s="635" t="s">
        <v>42988</v>
      </c>
      <c r="AJ19" s="635" t="s">
        <v>42988</v>
      </c>
      <c r="AK19" s="636" t="s">
        <v>42988</v>
      </c>
    </row>
    <row r="20" spans="1:37" ht="20.25" customHeight="1">
      <c r="A20" s="2597"/>
      <c r="B20" s="4838" t="s">
        <v>42989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2990</v>
      </c>
      <c r="T20" s="2597"/>
      <c r="U20" s="2597"/>
      <c r="V20" s="4838" t="s">
        <v>42989</v>
      </c>
      <c r="W20" s="4818" t="s">
        <v>2652</v>
      </c>
      <c r="X20" s="3092">
        <v>3</v>
      </c>
      <c r="Y20" s="635" t="s">
        <v>42991</v>
      </c>
      <c r="Z20" s="635" t="s">
        <v>42991</v>
      </c>
      <c r="AA20" s="635" t="s">
        <v>42991</v>
      </c>
      <c r="AB20" s="635" t="s">
        <v>42991</v>
      </c>
      <c r="AC20" s="635" t="s">
        <v>42991</v>
      </c>
      <c r="AD20" s="635" t="s">
        <v>42991</v>
      </c>
      <c r="AE20" s="635" t="s">
        <v>42991</v>
      </c>
      <c r="AF20" s="635" t="s">
        <v>42991</v>
      </c>
      <c r="AG20" s="635" t="s">
        <v>42991</v>
      </c>
      <c r="AH20" s="635" t="s">
        <v>42991</v>
      </c>
      <c r="AI20" s="635" t="s">
        <v>42991</v>
      </c>
      <c r="AJ20" s="635" t="s">
        <v>42991</v>
      </c>
      <c r="AK20" s="636" t="s">
        <v>42991</v>
      </c>
    </row>
    <row r="21" spans="1:37" ht="39.75" customHeight="1">
      <c r="A21" s="2597"/>
      <c r="B21" s="4838" t="s">
        <v>42992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2993</v>
      </c>
      <c r="T21" s="2597"/>
      <c r="U21" s="2597"/>
      <c r="V21" s="4838" t="s">
        <v>42992</v>
      </c>
      <c r="W21" s="4818" t="s">
        <v>2652</v>
      </c>
      <c r="X21" s="3092">
        <v>3</v>
      </c>
      <c r="Y21" s="635" t="s">
        <v>42994</v>
      </c>
      <c r="Z21" s="635" t="s">
        <v>42994</v>
      </c>
      <c r="AA21" s="635" t="s">
        <v>42994</v>
      </c>
      <c r="AB21" s="635" t="s">
        <v>42994</v>
      </c>
      <c r="AC21" s="635" t="s">
        <v>42994</v>
      </c>
      <c r="AD21" s="635" t="s">
        <v>42994</v>
      </c>
      <c r="AE21" s="635" t="s">
        <v>42994</v>
      </c>
      <c r="AF21" s="635" t="s">
        <v>42994</v>
      </c>
      <c r="AG21" s="635" t="s">
        <v>42994</v>
      </c>
      <c r="AH21" s="635" t="s">
        <v>42994</v>
      </c>
      <c r="AI21" s="635" t="s">
        <v>42994</v>
      </c>
      <c r="AJ21" s="635" t="s">
        <v>42994</v>
      </c>
      <c r="AK21" s="636" t="s">
        <v>42994</v>
      </c>
    </row>
    <row r="22" spans="1:37" ht="39.75" customHeight="1">
      <c r="A22" s="2597"/>
      <c r="B22" s="4838" t="s">
        <v>42995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2996</v>
      </c>
      <c r="T22" s="2597"/>
      <c r="U22" s="2597"/>
      <c r="V22" s="4838" t="s">
        <v>42995</v>
      </c>
      <c r="W22" s="4818" t="s">
        <v>2652</v>
      </c>
      <c r="X22" s="3092">
        <v>3</v>
      </c>
      <c r="Y22" s="635" t="s">
        <v>42997</v>
      </c>
      <c r="Z22" s="635" t="s">
        <v>42997</v>
      </c>
      <c r="AA22" s="635" t="s">
        <v>42997</v>
      </c>
      <c r="AB22" s="635" t="s">
        <v>42997</v>
      </c>
      <c r="AC22" s="635" t="s">
        <v>42997</v>
      </c>
      <c r="AD22" s="635" t="s">
        <v>42997</v>
      </c>
      <c r="AE22" s="635" t="s">
        <v>42997</v>
      </c>
      <c r="AF22" s="635" t="s">
        <v>42997</v>
      </c>
      <c r="AG22" s="635" t="s">
        <v>42997</v>
      </c>
      <c r="AH22" s="635" t="s">
        <v>42997</v>
      </c>
      <c r="AI22" s="635" t="s">
        <v>42997</v>
      </c>
      <c r="AJ22" s="635" t="s">
        <v>42997</v>
      </c>
      <c r="AK22" s="636" t="s">
        <v>42997</v>
      </c>
    </row>
    <row r="23" spans="1:37" ht="39.75" customHeight="1">
      <c r="A23" s="2597"/>
      <c r="B23" s="4838" t="s">
        <v>42998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2999</v>
      </c>
      <c r="T23" s="2597"/>
      <c r="U23" s="2597"/>
      <c r="V23" s="4838" t="s">
        <v>42998</v>
      </c>
      <c r="W23" s="4818" t="s">
        <v>2652</v>
      </c>
      <c r="X23" s="3092">
        <v>3</v>
      </c>
      <c r="Y23" s="635" t="s">
        <v>43000</v>
      </c>
      <c r="Z23" s="635" t="s">
        <v>43000</v>
      </c>
      <c r="AA23" s="635" t="s">
        <v>43000</v>
      </c>
      <c r="AB23" s="635" t="s">
        <v>43000</v>
      </c>
      <c r="AC23" s="635" t="s">
        <v>43000</v>
      </c>
      <c r="AD23" s="635" t="s">
        <v>43000</v>
      </c>
      <c r="AE23" s="635" t="s">
        <v>43000</v>
      </c>
      <c r="AF23" s="635" t="s">
        <v>43000</v>
      </c>
      <c r="AG23" s="635" t="s">
        <v>43000</v>
      </c>
      <c r="AH23" s="635" t="s">
        <v>43000</v>
      </c>
      <c r="AI23" s="635" t="s">
        <v>43000</v>
      </c>
      <c r="AJ23" s="635" t="s">
        <v>43000</v>
      </c>
      <c r="AK23" s="636" t="s">
        <v>43000</v>
      </c>
    </row>
    <row r="24" spans="1:37" ht="39.75" customHeight="1">
      <c r="A24" s="2597"/>
      <c r="B24" s="4838" t="s">
        <v>43001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3002</v>
      </c>
      <c r="T24" s="2597"/>
      <c r="U24" s="2597"/>
      <c r="V24" s="4838" t="s">
        <v>43001</v>
      </c>
      <c r="W24" s="4818" t="s">
        <v>2652</v>
      </c>
      <c r="X24" s="3092">
        <v>3</v>
      </c>
      <c r="Y24" s="635" t="s">
        <v>43003</v>
      </c>
      <c r="Z24" s="635" t="s">
        <v>43003</v>
      </c>
      <c r="AA24" s="635" t="s">
        <v>43003</v>
      </c>
      <c r="AB24" s="635" t="s">
        <v>43003</v>
      </c>
      <c r="AC24" s="635" t="s">
        <v>43003</v>
      </c>
      <c r="AD24" s="635" t="s">
        <v>43003</v>
      </c>
      <c r="AE24" s="635" t="s">
        <v>43003</v>
      </c>
      <c r="AF24" s="635" t="s">
        <v>43003</v>
      </c>
      <c r="AG24" s="635" t="s">
        <v>43003</v>
      </c>
      <c r="AH24" s="635" t="s">
        <v>43003</v>
      </c>
      <c r="AI24" s="635" t="s">
        <v>43003</v>
      </c>
      <c r="AJ24" s="635" t="s">
        <v>43003</v>
      </c>
      <c r="AK24" s="636" t="s">
        <v>43003</v>
      </c>
    </row>
    <row r="25" spans="1:37" ht="39.75" customHeight="1">
      <c r="A25" s="2597"/>
      <c r="B25" s="4838" t="s">
        <v>43004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3005</v>
      </c>
      <c r="T25" s="2597"/>
      <c r="U25" s="2597"/>
      <c r="V25" s="4838" t="s">
        <v>43004</v>
      </c>
      <c r="W25" s="4818" t="s">
        <v>2652</v>
      </c>
      <c r="X25" s="3092">
        <v>3</v>
      </c>
      <c r="Y25" s="635" t="s">
        <v>43006</v>
      </c>
      <c r="Z25" s="635" t="s">
        <v>43006</v>
      </c>
      <c r="AA25" s="635" t="s">
        <v>43006</v>
      </c>
      <c r="AB25" s="635" t="s">
        <v>43006</v>
      </c>
      <c r="AC25" s="635" t="s">
        <v>43006</v>
      </c>
      <c r="AD25" s="635" t="s">
        <v>43006</v>
      </c>
      <c r="AE25" s="635" t="s">
        <v>43006</v>
      </c>
      <c r="AF25" s="635" t="s">
        <v>43006</v>
      </c>
      <c r="AG25" s="635" t="s">
        <v>43006</v>
      </c>
      <c r="AH25" s="635" t="s">
        <v>43006</v>
      </c>
      <c r="AI25" s="635" t="s">
        <v>43006</v>
      </c>
      <c r="AJ25" s="635" t="s">
        <v>43006</v>
      </c>
      <c r="AK25" s="636" t="s">
        <v>43006</v>
      </c>
    </row>
    <row r="26" spans="1:37" ht="39.75" customHeight="1">
      <c r="A26" s="2597"/>
      <c r="B26" s="4838" t="s">
        <v>43007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3008</v>
      </c>
      <c r="T26" s="2597"/>
      <c r="U26" s="2597"/>
      <c r="V26" s="4838" t="s">
        <v>43009</v>
      </c>
      <c r="W26" s="4818" t="s">
        <v>2652</v>
      </c>
      <c r="X26" s="3092">
        <v>3</v>
      </c>
      <c r="Y26" s="635" t="s">
        <v>43010</v>
      </c>
      <c r="Z26" s="635" t="s">
        <v>43010</v>
      </c>
      <c r="AA26" s="635" t="s">
        <v>43010</v>
      </c>
      <c r="AB26" s="635" t="s">
        <v>43010</v>
      </c>
      <c r="AC26" s="635" t="s">
        <v>43010</v>
      </c>
      <c r="AD26" s="635" t="s">
        <v>43010</v>
      </c>
      <c r="AE26" s="635" t="s">
        <v>43010</v>
      </c>
      <c r="AF26" s="635" t="s">
        <v>43010</v>
      </c>
      <c r="AG26" s="635" t="s">
        <v>43010</v>
      </c>
      <c r="AH26" s="635" t="s">
        <v>43010</v>
      </c>
      <c r="AI26" s="635" t="s">
        <v>43010</v>
      </c>
      <c r="AJ26" s="635" t="s">
        <v>43010</v>
      </c>
      <c r="AK26" s="636" t="s">
        <v>43010</v>
      </c>
    </row>
    <row r="27" spans="1:37" ht="39.75" customHeight="1">
      <c r="A27" s="2597"/>
      <c r="B27" s="4838" t="s">
        <v>43011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3012</v>
      </c>
      <c r="T27" s="2597"/>
      <c r="U27" s="2597"/>
      <c r="V27" s="4838" t="s">
        <v>43013</v>
      </c>
      <c r="W27" s="4818" t="s">
        <v>2652</v>
      </c>
      <c r="X27" s="3092">
        <v>3</v>
      </c>
      <c r="Y27" s="635" t="s">
        <v>43014</v>
      </c>
      <c r="Z27" s="635" t="s">
        <v>43014</v>
      </c>
      <c r="AA27" s="635" t="s">
        <v>43014</v>
      </c>
      <c r="AB27" s="635" t="s">
        <v>43014</v>
      </c>
      <c r="AC27" s="635" t="s">
        <v>43014</v>
      </c>
      <c r="AD27" s="635" t="s">
        <v>43014</v>
      </c>
      <c r="AE27" s="635" t="s">
        <v>43014</v>
      </c>
      <c r="AF27" s="635" t="s">
        <v>43014</v>
      </c>
      <c r="AG27" s="635" t="s">
        <v>43014</v>
      </c>
      <c r="AH27" s="635" t="s">
        <v>43014</v>
      </c>
      <c r="AI27" s="635" t="s">
        <v>43014</v>
      </c>
      <c r="AJ27" s="635" t="s">
        <v>43014</v>
      </c>
      <c r="AK27" s="636" t="s">
        <v>43014</v>
      </c>
    </row>
    <row r="28" spans="1:37" ht="39.75" customHeight="1">
      <c r="A28" s="2597"/>
      <c r="B28" s="4838" t="s">
        <v>43015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3016</v>
      </c>
      <c r="T28" s="2597"/>
      <c r="U28" s="2597"/>
      <c r="V28" s="4838" t="s">
        <v>43017</v>
      </c>
      <c r="W28" s="4818" t="s">
        <v>2652</v>
      </c>
      <c r="X28" s="3092">
        <v>3</v>
      </c>
      <c r="Y28" s="635" t="s">
        <v>43018</v>
      </c>
      <c r="Z28" s="635" t="s">
        <v>43018</v>
      </c>
      <c r="AA28" s="635" t="s">
        <v>43018</v>
      </c>
      <c r="AB28" s="635" t="s">
        <v>43018</v>
      </c>
      <c r="AC28" s="635" t="s">
        <v>43018</v>
      </c>
      <c r="AD28" s="635" t="s">
        <v>43018</v>
      </c>
      <c r="AE28" s="635" t="s">
        <v>43018</v>
      </c>
      <c r="AF28" s="635" t="s">
        <v>43018</v>
      </c>
      <c r="AG28" s="635" t="s">
        <v>43018</v>
      </c>
      <c r="AH28" s="635" t="s">
        <v>43018</v>
      </c>
      <c r="AI28" s="635" t="s">
        <v>43018</v>
      </c>
      <c r="AJ28" s="635" t="s">
        <v>43018</v>
      </c>
      <c r="AK28" s="636" t="s">
        <v>43018</v>
      </c>
    </row>
    <row r="29" spans="1:37" ht="39.75" customHeight="1">
      <c r="A29" s="2597"/>
      <c r="B29" s="4838" t="s">
        <v>43019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3020</v>
      </c>
      <c r="T29" s="2597"/>
      <c r="U29" s="2597"/>
      <c r="V29" s="4838" t="s">
        <v>43021</v>
      </c>
      <c r="W29" s="4818" t="s">
        <v>2652</v>
      </c>
      <c r="X29" s="3092">
        <v>3</v>
      </c>
      <c r="Y29" s="635" t="s">
        <v>43022</v>
      </c>
      <c r="Z29" s="635" t="s">
        <v>43022</v>
      </c>
      <c r="AA29" s="635" t="s">
        <v>43022</v>
      </c>
      <c r="AB29" s="635" t="s">
        <v>43022</v>
      </c>
      <c r="AC29" s="635" t="s">
        <v>43022</v>
      </c>
      <c r="AD29" s="635" t="s">
        <v>43022</v>
      </c>
      <c r="AE29" s="635" t="s">
        <v>43022</v>
      </c>
      <c r="AF29" s="635" t="s">
        <v>43022</v>
      </c>
      <c r="AG29" s="635" t="s">
        <v>43022</v>
      </c>
      <c r="AH29" s="635" t="s">
        <v>43022</v>
      </c>
      <c r="AI29" s="635" t="s">
        <v>43022</v>
      </c>
      <c r="AJ29" s="635" t="s">
        <v>43022</v>
      </c>
      <c r="AK29" s="636" t="s">
        <v>43022</v>
      </c>
    </row>
    <row r="30" spans="1:37" ht="39.75" customHeight="1">
      <c r="A30" s="2597"/>
      <c r="B30" s="4838" t="s">
        <v>43023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3024</v>
      </c>
      <c r="T30" s="2597"/>
      <c r="U30" s="2597"/>
      <c r="V30" s="4838" t="s">
        <v>43023</v>
      </c>
      <c r="W30" s="4818" t="s">
        <v>2652</v>
      </c>
      <c r="X30" s="3092">
        <v>3</v>
      </c>
      <c r="Y30" s="635" t="s">
        <v>43025</v>
      </c>
      <c r="Z30" s="635" t="s">
        <v>43025</v>
      </c>
      <c r="AA30" s="635" t="s">
        <v>43025</v>
      </c>
      <c r="AB30" s="635" t="s">
        <v>43025</v>
      </c>
      <c r="AC30" s="635" t="s">
        <v>43025</v>
      </c>
      <c r="AD30" s="635" t="s">
        <v>43025</v>
      </c>
      <c r="AE30" s="635" t="s">
        <v>43025</v>
      </c>
      <c r="AF30" s="635" t="s">
        <v>43025</v>
      </c>
      <c r="AG30" s="635" t="s">
        <v>43025</v>
      </c>
      <c r="AH30" s="635" t="s">
        <v>43025</v>
      </c>
      <c r="AI30" s="635" t="s">
        <v>43025</v>
      </c>
      <c r="AJ30" s="635" t="s">
        <v>43025</v>
      </c>
      <c r="AK30" s="635" t="s">
        <v>43025</v>
      </c>
    </row>
    <row r="31" spans="1:37" ht="39.75" customHeight="1">
      <c r="A31" s="2597"/>
      <c r="B31" s="4838" t="s">
        <v>43026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3027</v>
      </c>
      <c r="T31" s="2597"/>
      <c r="U31" s="2597"/>
      <c r="V31" s="4838" t="s">
        <v>43026</v>
      </c>
      <c r="W31" s="4818" t="s">
        <v>2652</v>
      </c>
      <c r="X31" s="3092">
        <v>3</v>
      </c>
      <c r="Y31" s="635" t="s">
        <v>43028</v>
      </c>
      <c r="Z31" s="635" t="s">
        <v>43028</v>
      </c>
      <c r="AA31" s="635" t="s">
        <v>43028</v>
      </c>
      <c r="AB31" s="635" t="s">
        <v>43028</v>
      </c>
      <c r="AC31" s="635" t="s">
        <v>43028</v>
      </c>
      <c r="AD31" s="635" t="s">
        <v>43028</v>
      </c>
      <c r="AE31" s="635" t="s">
        <v>43028</v>
      </c>
      <c r="AF31" s="635" t="s">
        <v>43028</v>
      </c>
      <c r="AG31" s="635" t="s">
        <v>43028</v>
      </c>
      <c r="AH31" s="635" t="s">
        <v>43028</v>
      </c>
      <c r="AI31" s="635" t="s">
        <v>43028</v>
      </c>
      <c r="AJ31" s="635" t="s">
        <v>43028</v>
      </c>
      <c r="AK31" s="636" t="s">
        <v>43028</v>
      </c>
    </row>
    <row r="32" spans="1:37" ht="39.75" customHeight="1">
      <c r="A32" s="2597"/>
      <c r="B32" s="4838" t="s">
        <v>43029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3030</v>
      </c>
      <c r="T32" s="2597"/>
      <c r="U32" s="2597"/>
      <c r="V32" s="4838" t="s">
        <v>43029</v>
      </c>
      <c r="W32" s="4818" t="s">
        <v>2652</v>
      </c>
      <c r="X32" s="3092">
        <v>3</v>
      </c>
      <c r="Y32" s="635" t="s">
        <v>43031</v>
      </c>
      <c r="Z32" s="635" t="s">
        <v>43031</v>
      </c>
      <c r="AA32" s="635" t="s">
        <v>43031</v>
      </c>
      <c r="AB32" s="635" t="s">
        <v>43031</v>
      </c>
      <c r="AC32" s="635" t="s">
        <v>43031</v>
      </c>
      <c r="AD32" s="635" t="s">
        <v>43031</v>
      </c>
      <c r="AE32" s="635" t="s">
        <v>43031</v>
      </c>
      <c r="AF32" s="635" t="s">
        <v>43031</v>
      </c>
      <c r="AG32" s="635" t="s">
        <v>43031</v>
      </c>
      <c r="AH32" s="635" t="s">
        <v>43031</v>
      </c>
      <c r="AI32" s="635" t="s">
        <v>43031</v>
      </c>
      <c r="AJ32" s="635" t="s">
        <v>43031</v>
      </c>
      <c r="AK32" s="636" t="s">
        <v>43031</v>
      </c>
    </row>
    <row r="33" spans="1:37" ht="39.75" customHeight="1">
      <c r="A33" s="2597"/>
      <c r="B33" s="4838" t="s">
        <v>43032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3033</v>
      </c>
      <c r="T33" s="2597"/>
      <c r="U33" s="2597"/>
      <c r="V33" s="4838" t="s">
        <v>43032</v>
      </c>
      <c r="W33" s="4818" t="s">
        <v>2652</v>
      </c>
      <c r="X33" s="3092">
        <v>3</v>
      </c>
      <c r="Y33" s="635" t="s">
        <v>43034</v>
      </c>
      <c r="Z33" s="635" t="s">
        <v>43034</v>
      </c>
      <c r="AA33" s="635" t="s">
        <v>43034</v>
      </c>
      <c r="AB33" s="635" t="s">
        <v>43034</v>
      </c>
      <c r="AC33" s="635" t="s">
        <v>43034</v>
      </c>
      <c r="AD33" s="635" t="s">
        <v>43034</v>
      </c>
      <c r="AE33" s="635" t="s">
        <v>43034</v>
      </c>
      <c r="AF33" s="635" t="s">
        <v>43034</v>
      </c>
      <c r="AG33" s="635" t="s">
        <v>43034</v>
      </c>
      <c r="AH33" s="635" t="s">
        <v>43034</v>
      </c>
      <c r="AI33" s="635" t="s">
        <v>43034</v>
      </c>
      <c r="AJ33" s="635" t="s">
        <v>43034</v>
      </c>
      <c r="AK33" s="636" t="s">
        <v>43034</v>
      </c>
    </row>
    <row r="34" spans="1:37" ht="39.75" customHeight="1">
      <c r="A34" s="2597"/>
      <c r="B34" s="4838" t="s">
        <v>43035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3036</v>
      </c>
      <c r="T34" s="2597"/>
      <c r="U34" s="2597"/>
      <c r="V34" s="4838" t="s">
        <v>43035</v>
      </c>
      <c r="W34" s="4818" t="s">
        <v>2652</v>
      </c>
      <c r="X34" s="3092">
        <v>3</v>
      </c>
      <c r="Y34" s="635" t="s">
        <v>43037</v>
      </c>
      <c r="Z34" s="635" t="s">
        <v>43037</v>
      </c>
      <c r="AA34" s="635" t="s">
        <v>43037</v>
      </c>
      <c r="AB34" s="635" t="s">
        <v>43037</v>
      </c>
      <c r="AC34" s="635" t="s">
        <v>43037</v>
      </c>
      <c r="AD34" s="635" t="s">
        <v>43037</v>
      </c>
      <c r="AE34" s="635" t="s">
        <v>43037</v>
      </c>
      <c r="AF34" s="635" t="s">
        <v>43037</v>
      </c>
      <c r="AG34" s="635" t="s">
        <v>43037</v>
      </c>
      <c r="AH34" s="635" t="s">
        <v>43037</v>
      </c>
      <c r="AI34" s="635" t="s">
        <v>43037</v>
      </c>
      <c r="AJ34" s="635" t="s">
        <v>43037</v>
      </c>
      <c r="AK34" s="636" t="s">
        <v>43037</v>
      </c>
    </row>
    <row r="35" spans="1:37" ht="39.75" customHeight="1">
      <c r="A35" s="2597"/>
      <c r="B35" s="4838" t="s">
        <v>43038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3039</v>
      </c>
      <c r="T35" s="2597"/>
      <c r="U35" s="2597"/>
      <c r="V35" s="4838" t="s">
        <v>43038</v>
      </c>
      <c r="W35" s="4818" t="s">
        <v>2652</v>
      </c>
      <c r="X35" s="3092">
        <v>3</v>
      </c>
      <c r="Y35" s="635" t="s">
        <v>43040</v>
      </c>
      <c r="Z35" s="635" t="s">
        <v>43040</v>
      </c>
      <c r="AA35" s="635" t="s">
        <v>43040</v>
      </c>
      <c r="AB35" s="635" t="s">
        <v>43040</v>
      </c>
      <c r="AC35" s="635" t="s">
        <v>43040</v>
      </c>
      <c r="AD35" s="635" t="s">
        <v>43040</v>
      </c>
      <c r="AE35" s="635" t="s">
        <v>43040</v>
      </c>
      <c r="AF35" s="635" t="s">
        <v>43040</v>
      </c>
      <c r="AG35" s="635" t="s">
        <v>43040</v>
      </c>
      <c r="AH35" s="635" t="s">
        <v>43040</v>
      </c>
      <c r="AI35" s="635" t="s">
        <v>43040</v>
      </c>
      <c r="AJ35" s="635" t="s">
        <v>43040</v>
      </c>
      <c r="AK35" s="636" t="s">
        <v>43040</v>
      </c>
    </row>
    <row r="36" spans="1:37" ht="39.75" customHeight="1">
      <c r="A36" s="2597"/>
      <c r="B36" s="4838" t="s">
        <v>43041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3042</v>
      </c>
      <c r="T36" s="2597"/>
      <c r="U36" s="2597"/>
      <c r="V36" s="4838" t="s">
        <v>43041</v>
      </c>
      <c r="W36" s="4818" t="s">
        <v>2652</v>
      </c>
      <c r="X36" s="3092">
        <v>3</v>
      </c>
      <c r="Y36" s="635" t="s">
        <v>43043</v>
      </c>
      <c r="Z36" s="635" t="s">
        <v>43043</v>
      </c>
      <c r="AA36" s="635" t="s">
        <v>43043</v>
      </c>
      <c r="AB36" s="635" t="s">
        <v>43043</v>
      </c>
      <c r="AC36" s="635" t="s">
        <v>43043</v>
      </c>
      <c r="AD36" s="635" t="s">
        <v>43043</v>
      </c>
      <c r="AE36" s="635" t="s">
        <v>43043</v>
      </c>
      <c r="AF36" s="635" t="s">
        <v>43043</v>
      </c>
      <c r="AG36" s="635" t="s">
        <v>43043</v>
      </c>
      <c r="AH36" s="635" t="s">
        <v>43043</v>
      </c>
      <c r="AI36" s="635" t="s">
        <v>43043</v>
      </c>
      <c r="AJ36" s="635" t="s">
        <v>43043</v>
      </c>
      <c r="AK36" s="636" t="s">
        <v>43043</v>
      </c>
    </row>
    <row r="37" spans="1:37" ht="39.75" customHeight="1">
      <c r="A37" s="2597"/>
      <c r="B37" s="4838" t="s">
        <v>43044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3045</v>
      </c>
      <c r="T37" s="2597"/>
      <c r="U37" s="2597"/>
      <c r="V37" s="4838" t="s">
        <v>43044</v>
      </c>
      <c r="W37" s="4818" t="s">
        <v>2652</v>
      </c>
      <c r="X37" s="3092">
        <v>3</v>
      </c>
      <c r="Y37" s="635" t="s">
        <v>43046</v>
      </c>
      <c r="Z37" s="635" t="s">
        <v>43046</v>
      </c>
      <c r="AA37" s="635" t="s">
        <v>43046</v>
      </c>
      <c r="AB37" s="635" t="s">
        <v>43046</v>
      </c>
      <c r="AC37" s="635" t="s">
        <v>43046</v>
      </c>
      <c r="AD37" s="635" t="s">
        <v>43046</v>
      </c>
      <c r="AE37" s="635" t="s">
        <v>43046</v>
      </c>
      <c r="AF37" s="635" t="s">
        <v>43046</v>
      </c>
      <c r="AG37" s="635" t="s">
        <v>43046</v>
      </c>
      <c r="AH37" s="635" t="s">
        <v>43046</v>
      </c>
      <c r="AI37" s="635" t="s">
        <v>43046</v>
      </c>
      <c r="AJ37" s="635" t="s">
        <v>43046</v>
      </c>
      <c r="AK37" s="636" t="s">
        <v>43046</v>
      </c>
    </row>
    <row r="38" spans="1:37" ht="39.75" customHeight="1">
      <c r="A38" s="2597"/>
      <c r="B38" s="4838" t="s">
        <v>43047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3048</v>
      </c>
      <c r="T38" s="2597"/>
      <c r="U38" s="2597"/>
      <c r="V38" s="4838" t="s">
        <v>43047</v>
      </c>
      <c r="W38" s="4818" t="s">
        <v>2652</v>
      </c>
      <c r="X38" s="3092">
        <v>3</v>
      </c>
      <c r="Y38" s="635" t="s">
        <v>43049</v>
      </c>
      <c r="Z38" s="635" t="s">
        <v>43049</v>
      </c>
      <c r="AA38" s="635" t="s">
        <v>43049</v>
      </c>
      <c r="AB38" s="635" t="s">
        <v>43049</v>
      </c>
      <c r="AC38" s="635" t="s">
        <v>43049</v>
      </c>
      <c r="AD38" s="635" t="s">
        <v>43049</v>
      </c>
      <c r="AE38" s="635" t="s">
        <v>43049</v>
      </c>
      <c r="AF38" s="635" t="s">
        <v>43049</v>
      </c>
      <c r="AG38" s="635" t="s">
        <v>43049</v>
      </c>
      <c r="AH38" s="635" t="s">
        <v>43049</v>
      </c>
      <c r="AI38" s="635" t="s">
        <v>43049</v>
      </c>
      <c r="AJ38" s="635" t="s">
        <v>43049</v>
      </c>
      <c r="AK38" s="636" t="s">
        <v>43049</v>
      </c>
    </row>
    <row r="39" spans="1:37" ht="39.75" customHeight="1">
      <c r="A39" s="2597"/>
      <c r="B39" s="4838" t="s">
        <v>43050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3051</v>
      </c>
      <c r="T39" s="2597"/>
      <c r="U39" s="2597"/>
      <c r="V39" s="4838" t="s">
        <v>43050</v>
      </c>
      <c r="W39" s="4818" t="s">
        <v>2652</v>
      </c>
      <c r="X39" s="3092">
        <v>3</v>
      </c>
      <c r="Y39" s="635" t="s">
        <v>43052</v>
      </c>
      <c r="Z39" s="635" t="s">
        <v>43052</v>
      </c>
      <c r="AA39" s="635" t="s">
        <v>43052</v>
      </c>
      <c r="AB39" s="635" t="s">
        <v>43052</v>
      </c>
      <c r="AC39" s="635" t="s">
        <v>43052</v>
      </c>
      <c r="AD39" s="635" t="s">
        <v>43052</v>
      </c>
      <c r="AE39" s="635" t="s">
        <v>43052</v>
      </c>
      <c r="AF39" s="635" t="s">
        <v>43052</v>
      </c>
      <c r="AG39" s="635" t="s">
        <v>43052</v>
      </c>
      <c r="AH39" s="635" t="s">
        <v>43052</v>
      </c>
      <c r="AI39" s="635" t="s">
        <v>43052</v>
      </c>
      <c r="AJ39" s="635" t="s">
        <v>43052</v>
      </c>
      <c r="AK39" s="636" t="s">
        <v>43052</v>
      </c>
    </row>
    <row r="40" spans="1:37" ht="39.75" customHeight="1">
      <c r="A40" s="2597"/>
      <c r="B40" s="4838" t="s">
        <v>43053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3054</v>
      </c>
      <c r="T40" s="2597"/>
      <c r="U40" s="2597"/>
      <c r="V40" s="4838" t="s">
        <v>43053</v>
      </c>
      <c r="W40" s="4818" t="s">
        <v>2652</v>
      </c>
      <c r="X40" s="3092">
        <v>3</v>
      </c>
      <c r="Y40" s="635" t="s">
        <v>43055</v>
      </c>
      <c r="Z40" s="635" t="s">
        <v>43055</v>
      </c>
      <c r="AA40" s="635" t="s">
        <v>43055</v>
      </c>
      <c r="AB40" s="635" t="s">
        <v>43055</v>
      </c>
      <c r="AC40" s="635" t="s">
        <v>43055</v>
      </c>
      <c r="AD40" s="635" t="s">
        <v>43055</v>
      </c>
      <c r="AE40" s="635" t="s">
        <v>43055</v>
      </c>
      <c r="AF40" s="635" t="s">
        <v>43055</v>
      </c>
      <c r="AG40" s="635" t="s">
        <v>43055</v>
      </c>
      <c r="AH40" s="635" t="s">
        <v>43055</v>
      </c>
      <c r="AI40" s="635" t="s">
        <v>43055</v>
      </c>
      <c r="AJ40" s="635" t="s">
        <v>43055</v>
      </c>
      <c r="AK40" s="636" t="s">
        <v>43055</v>
      </c>
    </row>
    <row r="41" spans="1:37" ht="39.75" customHeight="1">
      <c r="A41" s="2597"/>
      <c r="B41" s="4838" t="s">
        <v>43056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3057</v>
      </c>
      <c r="T41" s="2597"/>
      <c r="U41" s="2597"/>
      <c r="V41" s="4838" t="s">
        <v>43056</v>
      </c>
      <c r="W41" s="4818" t="s">
        <v>2652</v>
      </c>
      <c r="X41" s="3092">
        <v>3</v>
      </c>
      <c r="Y41" s="635" t="s">
        <v>43058</v>
      </c>
      <c r="Z41" s="635" t="s">
        <v>43058</v>
      </c>
      <c r="AA41" s="635" t="s">
        <v>43058</v>
      </c>
      <c r="AB41" s="635" t="s">
        <v>43058</v>
      </c>
      <c r="AC41" s="635" t="s">
        <v>43058</v>
      </c>
      <c r="AD41" s="635" t="s">
        <v>43058</v>
      </c>
      <c r="AE41" s="635" t="s">
        <v>43058</v>
      </c>
      <c r="AF41" s="635" t="s">
        <v>43058</v>
      </c>
      <c r="AG41" s="635" t="s">
        <v>43058</v>
      </c>
      <c r="AH41" s="635" t="s">
        <v>43058</v>
      </c>
      <c r="AI41" s="635" t="s">
        <v>43058</v>
      </c>
      <c r="AJ41" s="635" t="s">
        <v>43058</v>
      </c>
      <c r="AK41" s="636" t="s">
        <v>43058</v>
      </c>
    </row>
    <row r="42" spans="1:37" ht="39.75" customHeight="1">
      <c r="A42" s="2597"/>
      <c r="B42" s="4838" t="s">
        <v>43059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3060</v>
      </c>
      <c r="T42" s="2597"/>
      <c r="U42" s="2597"/>
      <c r="V42" s="4838" t="s">
        <v>43059</v>
      </c>
      <c r="W42" s="4818" t="s">
        <v>2652</v>
      </c>
      <c r="X42" s="3092">
        <v>3</v>
      </c>
      <c r="Y42" s="635" t="s">
        <v>43061</v>
      </c>
      <c r="Z42" s="635" t="s">
        <v>43061</v>
      </c>
      <c r="AA42" s="635" t="s">
        <v>43061</v>
      </c>
      <c r="AB42" s="635" t="s">
        <v>43061</v>
      </c>
      <c r="AC42" s="635" t="s">
        <v>43061</v>
      </c>
      <c r="AD42" s="635" t="s">
        <v>43061</v>
      </c>
      <c r="AE42" s="635" t="s">
        <v>43061</v>
      </c>
      <c r="AF42" s="635" t="s">
        <v>43061</v>
      </c>
      <c r="AG42" s="635" t="s">
        <v>43061</v>
      </c>
      <c r="AH42" s="635" t="s">
        <v>43061</v>
      </c>
      <c r="AI42" s="635" t="s">
        <v>43061</v>
      </c>
      <c r="AJ42" s="635" t="s">
        <v>43061</v>
      </c>
      <c r="AK42" s="636" t="s">
        <v>43061</v>
      </c>
    </row>
    <row r="43" spans="1:37" ht="39.75" customHeight="1">
      <c r="A43" s="2597"/>
      <c r="B43" s="4838" t="s">
        <v>43062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3063</v>
      </c>
      <c r="T43" s="2597"/>
      <c r="U43" s="2597"/>
      <c r="V43" s="4838" t="s">
        <v>43062</v>
      </c>
      <c r="W43" s="4818" t="s">
        <v>2652</v>
      </c>
      <c r="X43" s="3092">
        <v>3</v>
      </c>
      <c r="Y43" s="635" t="s">
        <v>43064</v>
      </c>
      <c r="Z43" s="635" t="s">
        <v>43064</v>
      </c>
      <c r="AA43" s="635" t="s">
        <v>43064</v>
      </c>
      <c r="AB43" s="635" t="s">
        <v>43064</v>
      </c>
      <c r="AC43" s="635" t="s">
        <v>43064</v>
      </c>
      <c r="AD43" s="635" t="s">
        <v>43064</v>
      </c>
      <c r="AE43" s="635" t="s">
        <v>43064</v>
      </c>
      <c r="AF43" s="635" t="s">
        <v>43064</v>
      </c>
      <c r="AG43" s="635" t="s">
        <v>43064</v>
      </c>
      <c r="AH43" s="635" t="s">
        <v>43064</v>
      </c>
      <c r="AI43" s="635" t="s">
        <v>43064</v>
      </c>
      <c r="AJ43" s="635" t="s">
        <v>43064</v>
      </c>
      <c r="AK43" s="636" t="s">
        <v>43064</v>
      </c>
    </row>
    <row r="44" spans="1:37" ht="39.75" customHeight="1">
      <c r="A44" s="2597"/>
      <c r="B44" s="4838" t="s">
        <v>43065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3066</v>
      </c>
      <c r="T44" s="2597"/>
      <c r="U44" s="2597"/>
      <c r="V44" s="4838" t="s">
        <v>43065</v>
      </c>
      <c r="W44" s="4818" t="s">
        <v>2652</v>
      </c>
      <c r="X44" s="3092">
        <v>3</v>
      </c>
      <c r="Y44" s="635" t="s">
        <v>43067</v>
      </c>
      <c r="Z44" s="635" t="s">
        <v>43067</v>
      </c>
      <c r="AA44" s="635" t="s">
        <v>43067</v>
      </c>
      <c r="AB44" s="635" t="s">
        <v>43067</v>
      </c>
      <c r="AC44" s="635" t="s">
        <v>43067</v>
      </c>
      <c r="AD44" s="635" t="s">
        <v>43067</v>
      </c>
      <c r="AE44" s="635" t="s">
        <v>43067</v>
      </c>
      <c r="AF44" s="635" t="s">
        <v>43067</v>
      </c>
      <c r="AG44" s="635" t="s">
        <v>43067</v>
      </c>
      <c r="AH44" s="635" t="s">
        <v>43067</v>
      </c>
      <c r="AI44" s="635" t="s">
        <v>43067</v>
      </c>
      <c r="AJ44" s="635" t="s">
        <v>43067</v>
      </c>
      <c r="AK44" s="636" t="s">
        <v>43067</v>
      </c>
    </row>
    <row r="45" spans="1:37" ht="39.75" customHeight="1">
      <c r="A45" s="2597"/>
      <c r="B45" s="4838" t="s">
        <v>43068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3069</v>
      </c>
      <c r="T45" s="2597"/>
      <c r="U45" s="2597"/>
      <c r="V45" s="4838" t="s">
        <v>43068</v>
      </c>
      <c r="W45" s="4818" t="s">
        <v>2652</v>
      </c>
      <c r="X45" s="3092">
        <v>3</v>
      </c>
      <c r="Y45" s="635" t="s">
        <v>43070</v>
      </c>
      <c r="Z45" s="635" t="s">
        <v>43070</v>
      </c>
      <c r="AA45" s="635" t="s">
        <v>43070</v>
      </c>
      <c r="AB45" s="635" t="s">
        <v>43070</v>
      </c>
      <c r="AC45" s="635" t="s">
        <v>43070</v>
      </c>
      <c r="AD45" s="635" t="s">
        <v>43070</v>
      </c>
      <c r="AE45" s="635" t="s">
        <v>43070</v>
      </c>
      <c r="AF45" s="635" t="s">
        <v>43070</v>
      </c>
      <c r="AG45" s="635" t="s">
        <v>43070</v>
      </c>
      <c r="AH45" s="635" t="s">
        <v>43070</v>
      </c>
      <c r="AI45" s="635" t="s">
        <v>43070</v>
      </c>
      <c r="AJ45" s="635" t="s">
        <v>43070</v>
      </c>
      <c r="AK45" s="636" t="s">
        <v>43070</v>
      </c>
    </row>
    <row r="46" spans="1:37" ht="39.75" customHeight="1">
      <c r="A46" s="2597"/>
      <c r="B46" s="4838" t="s">
        <v>43071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3072</v>
      </c>
      <c r="T46" s="2597"/>
      <c r="U46" s="2597"/>
      <c r="V46" s="4838" t="s">
        <v>43071</v>
      </c>
      <c r="W46" s="4818" t="s">
        <v>2652</v>
      </c>
      <c r="X46" s="3092">
        <v>3</v>
      </c>
      <c r="Y46" s="635" t="s">
        <v>43073</v>
      </c>
      <c r="Z46" s="635" t="s">
        <v>43073</v>
      </c>
      <c r="AA46" s="635" t="s">
        <v>43073</v>
      </c>
      <c r="AB46" s="635" t="s">
        <v>43073</v>
      </c>
      <c r="AC46" s="635" t="s">
        <v>43073</v>
      </c>
      <c r="AD46" s="635" t="s">
        <v>43073</v>
      </c>
      <c r="AE46" s="635" t="s">
        <v>43073</v>
      </c>
      <c r="AF46" s="635" t="s">
        <v>43073</v>
      </c>
      <c r="AG46" s="635" t="s">
        <v>43073</v>
      </c>
      <c r="AH46" s="635" t="s">
        <v>43073</v>
      </c>
      <c r="AI46" s="635" t="s">
        <v>43073</v>
      </c>
      <c r="AJ46" s="635" t="s">
        <v>43073</v>
      </c>
      <c r="AK46" s="636" t="s">
        <v>43073</v>
      </c>
    </row>
    <row r="47" spans="1:37" ht="39.75" customHeight="1">
      <c r="A47" s="2597"/>
      <c r="B47" s="4838" t="s">
        <v>43074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3075</v>
      </c>
      <c r="T47" s="2597"/>
      <c r="U47" s="2597"/>
      <c r="V47" s="4838" t="s">
        <v>43074</v>
      </c>
      <c r="W47" s="4818" t="s">
        <v>2652</v>
      </c>
      <c r="X47" s="3092">
        <v>3</v>
      </c>
      <c r="Y47" s="635" t="s">
        <v>43076</v>
      </c>
      <c r="Z47" s="635" t="s">
        <v>43076</v>
      </c>
      <c r="AA47" s="635" t="s">
        <v>43076</v>
      </c>
      <c r="AB47" s="635" t="s">
        <v>43076</v>
      </c>
      <c r="AC47" s="635" t="s">
        <v>43076</v>
      </c>
      <c r="AD47" s="635" t="s">
        <v>43076</v>
      </c>
      <c r="AE47" s="635" t="s">
        <v>43076</v>
      </c>
      <c r="AF47" s="635" t="s">
        <v>43076</v>
      </c>
      <c r="AG47" s="635" t="s">
        <v>43076</v>
      </c>
      <c r="AH47" s="635" t="s">
        <v>43076</v>
      </c>
      <c r="AI47" s="635" t="s">
        <v>43076</v>
      </c>
      <c r="AJ47" s="635" t="s">
        <v>43076</v>
      </c>
      <c r="AK47" s="636" t="s">
        <v>43076</v>
      </c>
    </row>
    <row r="48" spans="1:37" ht="20.25" customHeight="1">
      <c r="A48" s="2597"/>
      <c r="B48" s="4838" t="s">
        <v>43077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3078</v>
      </c>
      <c r="T48" s="2597"/>
      <c r="U48" s="2597"/>
      <c r="V48" s="4838" t="s">
        <v>43077</v>
      </c>
      <c r="W48" s="4818" t="s">
        <v>2652</v>
      </c>
      <c r="X48" s="3092">
        <v>3</v>
      </c>
      <c r="Y48" s="635" t="s">
        <v>43079</v>
      </c>
      <c r="Z48" s="635" t="s">
        <v>43079</v>
      </c>
      <c r="AA48" s="635" t="s">
        <v>43079</v>
      </c>
      <c r="AB48" s="635" t="s">
        <v>43079</v>
      </c>
      <c r="AC48" s="635" t="s">
        <v>43079</v>
      </c>
      <c r="AD48" s="635" t="s">
        <v>43079</v>
      </c>
      <c r="AE48" s="635" t="s">
        <v>43079</v>
      </c>
      <c r="AF48" s="635" t="s">
        <v>43079</v>
      </c>
      <c r="AG48" s="635" t="s">
        <v>43079</v>
      </c>
      <c r="AH48" s="635" t="s">
        <v>43079</v>
      </c>
      <c r="AI48" s="635" t="s">
        <v>43079</v>
      </c>
      <c r="AJ48" s="635" t="s">
        <v>43079</v>
      </c>
      <c r="AK48" s="636" t="s">
        <v>43079</v>
      </c>
    </row>
    <row r="49" spans="1:37" ht="20.25" customHeight="1">
      <c r="A49" s="2597"/>
      <c r="B49" s="4838" t="s">
        <v>43080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3081</v>
      </c>
      <c r="T49" s="2597"/>
      <c r="U49" s="2597"/>
      <c r="V49" s="4838" t="s">
        <v>43080</v>
      </c>
      <c r="W49" s="4818" t="s">
        <v>2652</v>
      </c>
      <c r="X49" s="3092">
        <v>3</v>
      </c>
      <c r="Y49" s="635" t="s">
        <v>43082</v>
      </c>
      <c r="Z49" s="635" t="s">
        <v>43082</v>
      </c>
      <c r="AA49" s="635" t="s">
        <v>43082</v>
      </c>
      <c r="AB49" s="635" t="s">
        <v>43082</v>
      </c>
      <c r="AC49" s="635" t="s">
        <v>43082</v>
      </c>
      <c r="AD49" s="635" t="s">
        <v>43082</v>
      </c>
      <c r="AE49" s="635" t="s">
        <v>43082</v>
      </c>
      <c r="AF49" s="635" t="s">
        <v>43082</v>
      </c>
      <c r="AG49" s="635" t="s">
        <v>43082</v>
      </c>
      <c r="AH49" s="635" t="s">
        <v>43082</v>
      </c>
      <c r="AI49" s="635" t="s">
        <v>43082</v>
      </c>
      <c r="AJ49" s="635" t="s">
        <v>43082</v>
      </c>
      <c r="AK49" s="636" t="s">
        <v>43082</v>
      </c>
    </row>
    <row r="50" spans="1:37" ht="20.25" customHeight="1">
      <c r="A50" s="2597"/>
      <c r="B50" s="4838" t="s">
        <v>43083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3084</v>
      </c>
      <c r="T50" s="2597"/>
      <c r="U50" s="2597"/>
      <c r="V50" s="4838" t="s">
        <v>43083</v>
      </c>
      <c r="W50" s="4818" t="s">
        <v>2652</v>
      </c>
      <c r="X50" s="3092">
        <v>3</v>
      </c>
      <c r="Y50" s="635" t="s">
        <v>43085</v>
      </c>
      <c r="Z50" s="635" t="s">
        <v>43085</v>
      </c>
      <c r="AA50" s="635" t="s">
        <v>43085</v>
      </c>
      <c r="AB50" s="635" t="s">
        <v>43085</v>
      </c>
      <c r="AC50" s="635" t="s">
        <v>43085</v>
      </c>
      <c r="AD50" s="635" t="s">
        <v>43085</v>
      </c>
      <c r="AE50" s="635" t="s">
        <v>43085</v>
      </c>
      <c r="AF50" s="635" t="s">
        <v>43085</v>
      </c>
      <c r="AG50" s="635" t="s">
        <v>43085</v>
      </c>
      <c r="AH50" s="635" t="s">
        <v>43085</v>
      </c>
      <c r="AI50" s="635" t="s">
        <v>43085</v>
      </c>
      <c r="AJ50" s="635" t="s">
        <v>43085</v>
      </c>
      <c r="AK50" s="636" t="s">
        <v>43085</v>
      </c>
    </row>
    <row r="51" spans="1:37" ht="20.25" customHeight="1">
      <c r="A51" s="2597"/>
      <c r="B51" s="4838" t="s">
        <v>43086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3087</v>
      </c>
      <c r="T51" s="2597"/>
      <c r="U51" s="2597"/>
      <c r="V51" s="4838" t="s">
        <v>43086</v>
      </c>
      <c r="W51" s="4818" t="s">
        <v>2652</v>
      </c>
      <c r="X51" s="3092">
        <v>3</v>
      </c>
      <c r="Y51" s="635" t="s">
        <v>43088</v>
      </c>
      <c r="Z51" s="635" t="s">
        <v>43088</v>
      </c>
      <c r="AA51" s="635" t="s">
        <v>43088</v>
      </c>
      <c r="AB51" s="635" t="s">
        <v>43088</v>
      </c>
      <c r="AC51" s="635" t="s">
        <v>43088</v>
      </c>
      <c r="AD51" s="635" t="s">
        <v>43088</v>
      </c>
      <c r="AE51" s="635" t="s">
        <v>43088</v>
      </c>
      <c r="AF51" s="635" t="s">
        <v>43088</v>
      </c>
      <c r="AG51" s="635" t="s">
        <v>43088</v>
      </c>
      <c r="AH51" s="635" t="s">
        <v>43088</v>
      </c>
      <c r="AI51" s="635" t="s">
        <v>43088</v>
      </c>
      <c r="AJ51" s="635" t="s">
        <v>43088</v>
      </c>
      <c r="AK51" s="636" t="s">
        <v>43088</v>
      </c>
    </row>
    <row r="52" spans="1:37" ht="20.25" customHeight="1">
      <c r="A52" s="2597"/>
      <c r="B52" s="4838" t="s">
        <v>43089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3090</v>
      </c>
      <c r="T52" s="2597"/>
      <c r="U52" s="2597"/>
      <c r="V52" s="4838" t="s">
        <v>43089</v>
      </c>
      <c r="W52" s="4818" t="s">
        <v>2652</v>
      </c>
      <c r="X52" s="3092">
        <v>3</v>
      </c>
      <c r="Y52" s="635" t="s">
        <v>43091</v>
      </c>
      <c r="Z52" s="635" t="s">
        <v>43091</v>
      </c>
      <c r="AA52" s="635" t="s">
        <v>43091</v>
      </c>
      <c r="AB52" s="635" t="s">
        <v>43091</v>
      </c>
      <c r="AC52" s="635" t="s">
        <v>43091</v>
      </c>
      <c r="AD52" s="635" t="s">
        <v>43091</v>
      </c>
      <c r="AE52" s="635" t="s">
        <v>43091</v>
      </c>
      <c r="AF52" s="635" t="s">
        <v>43091</v>
      </c>
      <c r="AG52" s="635" t="s">
        <v>43091</v>
      </c>
      <c r="AH52" s="635" t="s">
        <v>43091</v>
      </c>
      <c r="AI52" s="635" t="s">
        <v>43091</v>
      </c>
      <c r="AJ52" s="635" t="s">
        <v>43091</v>
      </c>
      <c r="AK52" s="636" t="s">
        <v>43091</v>
      </c>
    </row>
    <row r="53" spans="1:37" ht="20.25" customHeight="1">
      <c r="A53" s="2597"/>
      <c r="B53" s="4838" t="s">
        <v>43092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3093</v>
      </c>
      <c r="T53" s="2597"/>
      <c r="U53" s="2597"/>
      <c r="V53" s="4838" t="s">
        <v>43092</v>
      </c>
      <c r="W53" s="4818" t="s">
        <v>2652</v>
      </c>
      <c r="X53" s="3092">
        <v>3</v>
      </c>
      <c r="Y53" s="635" t="s">
        <v>43094</v>
      </c>
      <c r="Z53" s="635" t="s">
        <v>43094</v>
      </c>
      <c r="AA53" s="635" t="s">
        <v>43094</v>
      </c>
      <c r="AB53" s="635" t="s">
        <v>43094</v>
      </c>
      <c r="AC53" s="635" t="s">
        <v>43094</v>
      </c>
      <c r="AD53" s="635" t="s">
        <v>43094</v>
      </c>
      <c r="AE53" s="635" t="s">
        <v>43094</v>
      </c>
      <c r="AF53" s="635" t="s">
        <v>43094</v>
      </c>
      <c r="AG53" s="635" t="s">
        <v>43094</v>
      </c>
      <c r="AH53" s="635" t="s">
        <v>43094</v>
      </c>
      <c r="AI53" s="635" t="s">
        <v>43094</v>
      </c>
      <c r="AJ53" s="635" t="s">
        <v>43094</v>
      </c>
      <c r="AK53" s="636" t="s">
        <v>43094</v>
      </c>
    </row>
    <row r="54" spans="1:37" ht="20.25" customHeight="1">
      <c r="A54" s="2597"/>
      <c r="B54" s="4838" t="s">
        <v>43095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3096</v>
      </c>
      <c r="T54" s="2597"/>
      <c r="U54" s="2597"/>
      <c r="V54" s="4838" t="s">
        <v>43095</v>
      </c>
      <c r="W54" s="4818" t="s">
        <v>2652</v>
      </c>
      <c r="X54" s="3092">
        <v>3</v>
      </c>
      <c r="Y54" s="635" t="s">
        <v>43097</v>
      </c>
      <c r="Z54" s="635" t="s">
        <v>43097</v>
      </c>
      <c r="AA54" s="635" t="s">
        <v>43097</v>
      </c>
      <c r="AB54" s="635" t="s">
        <v>43097</v>
      </c>
      <c r="AC54" s="635" t="s">
        <v>43097</v>
      </c>
      <c r="AD54" s="635" t="s">
        <v>43097</v>
      </c>
      <c r="AE54" s="635" t="s">
        <v>43097</v>
      </c>
      <c r="AF54" s="635" t="s">
        <v>43097</v>
      </c>
      <c r="AG54" s="635" t="s">
        <v>43097</v>
      </c>
      <c r="AH54" s="635" t="s">
        <v>43097</v>
      </c>
      <c r="AI54" s="635" t="s">
        <v>43097</v>
      </c>
      <c r="AJ54" s="635" t="s">
        <v>43097</v>
      </c>
      <c r="AK54" s="636" t="s">
        <v>43097</v>
      </c>
    </row>
    <row r="55" spans="1:37" ht="20.25" customHeight="1">
      <c r="A55" s="2597"/>
      <c r="B55" s="4838" t="s">
        <v>43098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3099</v>
      </c>
      <c r="T55" s="2597"/>
      <c r="U55" s="2597"/>
      <c r="V55" s="4838" t="s">
        <v>43098</v>
      </c>
      <c r="W55" s="4818" t="s">
        <v>2652</v>
      </c>
      <c r="X55" s="3092">
        <v>3</v>
      </c>
      <c r="Y55" s="635" t="s">
        <v>43100</v>
      </c>
      <c r="Z55" s="635" t="s">
        <v>43100</v>
      </c>
      <c r="AA55" s="635" t="s">
        <v>43100</v>
      </c>
      <c r="AB55" s="635" t="s">
        <v>43100</v>
      </c>
      <c r="AC55" s="635" t="s">
        <v>43100</v>
      </c>
      <c r="AD55" s="635" t="s">
        <v>43100</v>
      </c>
      <c r="AE55" s="635" t="s">
        <v>43100</v>
      </c>
      <c r="AF55" s="635" t="s">
        <v>43100</v>
      </c>
      <c r="AG55" s="635" t="s">
        <v>43100</v>
      </c>
      <c r="AH55" s="635" t="s">
        <v>43100</v>
      </c>
      <c r="AI55" s="635" t="s">
        <v>43100</v>
      </c>
      <c r="AJ55" s="635" t="s">
        <v>43100</v>
      </c>
      <c r="AK55" s="636" t="s">
        <v>43100</v>
      </c>
    </row>
    <row r="56" spans="1:37" ht="20.25" customHeight="1">
      <c r="A56" s="2597"/>
      <c r="B56" s="4838" t="s">
        <v>43101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3102</v>
      </c>
      <c r="T56" s="2597"/>
      <c r="U56" s="2597"/>
      <c r="V56" s="4838" t="s">
        <v>43101</v>
      </c>
      <c r="W56" s="4818" t="s">
        <v>2652</v>
      </c>
      <c r="X56" s="3092">
        <v>3</v>
      </c>
      <c r="Y56" s="635" t="s">
        <v>43103</v>
      </c>
      <c r="Z56" s="635" t="s">
        <v>43103</v>
      </c>
      <c r="AA56" s="635" t="s">
        <v>43103</v>
      </c>
      <c r="AB56" s="635" t="s">
        <v>43103</v>
      </c>
      <c r="AC56" s="635" t="s">
        <v>43103</v>
      </c>
      <c r="AD56" s="635" t="s">
        <v>43103</v>
      </c>
      <c r="AE56" s="635" t="s">
        <v>43103</v>
      </c>
      <c r="AF56" s="635" t="s">
        <v>43103</v>
      </c>
      <c r="AG56" s="635" t="s">
        <v>43103</v>
      </c>
      <c r="AH56" s="635" t="s">
        <v>43103</v>
      </c>
      <c r="AI56" s="635" t="s">
        <v>43103</v>
      </c>
      <c r="AJ56" s="635" t="s">
        <v>43103</v>
      </c>
      <c r="AK56" s="636" t="s">
        <v>43103</v>
      </c>
    </row>
    <row r="57" spans="1:37" ht="20.25" customHeight="1">
      <c r="A57" s="2597"/>
      <c r="B57" s="4838" t="s">
        <v>43104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3105</v>
      </c>
      <c r="T57" s="2597"/>
      <c r="U57" s="2597"/>
      <c r="V57" s="4838" t="s">
        <v>43104</v>
      </c>
      <c r="W57" s="4818" t="s">
        <v>2652</v>
      </c>
      <c r="X57" s="3092">
        <v>3</v>
      </c>
      <c r="Y57" s="635" t="s">
        <v>43106</v>
      </c>
      <c r="Z57" s="635" t="s">
        <v>43106</v>
      </c>
      <c r="AA57" s="635" t="s">
        <v>43106</v>
      </c>
      <c r="AB57" s="635" t="s">
        <v>43106</v>
      </c>
      <c r="AC57" s="635" t="s">
        <v>43106</v>
      </c>
      <c r="AD57" s="635" t="s">
        <v>43106</v>
      </c>
      <c r="AE57" s="635" t="s">
        <v>43106</v>
      </c>
      <c r="AF57" s="635" t="s">
        <v>43106</v>
      </c>
      <c r="AG57" s="635" t="s">
        <v>43106</v>
      </c>
      <c r="AH57" s="635" t="s">
        <v>43106</v>
      </c>
      <c r="AI57" s="635" t="s">
        <v>43106</v>
      </c>
      <c r="AJ57" s="635" t="s">
        <v>43106</v>
      </c>
      <c r="AK57" s="636" t="s">
        <v>43106</v>
      </c>
    </row>
    <row r="58" spans="1:37" ht="20.25" customHeight="1" thickBot="1">
      <c r="A58" s="2597"/>
      <c r="B58" s="4840" t="s">
        <v>43107</v>
      </c>
      <c r="C58" s="4822" t="s">
        <v>2652</v>
      </c>
      <c r="D58" s="4833">
        <v>3</v>
      </c>
      <c r="E58" s="4823">
        <f t="shared" ref="E58:Q58" si="0">SUM(E14:E57)</f>
        <v>0</v>
      </c>
      <c r="F58" s="4823">
        <f t="shared" si="0"/>
        <v>0</v>
      </c>
      <c r="G58" s="4823">
        <f t="shared" si="0"/>
        <v>0</v>
      </c>
      <c r="H58" s="4823">
        <f t="shared" si="0"/>
        <v>0</v>
      </c>
      <c r="I58" s="4823">
        <f t="shared" si="0"/>
        <v>0</v>
      </c>
      <c r="J58" s="4823">
        <f t="shared" si="0"/>
        <v>0</v>
      </c>
      <c r="K58" s="4823">
        <f t="shared" si="0"/>
        <v>0</v>
      </c>
      <c r="L58" s="4823">
        <f t="shared" si="0"/>
        <v>0</v>
      </c>
      <c r="M58" s="4823">
        <f t="shared" si="0"/>
        <v>0</v>
      </c>
      <c r="N58" s="4823">
        <f t="shared" si="0"/>
        <v>0</v>
      </c>
      <c r="O58" s="4823">
        <f t="shared" si="0"/>
        <v>0</v>
      </c>
      <c r="P58" s="4823">
        <f t="shared" si="0"/>
        <v>0</v>
      </c>
      <c r="Q58" s="4824">
        <f t="shared" si="0"/>
        <v>0</v>
      </c>
      <c r="R58" s="2597"/>
      <c r="S58" s="4819" t="s">
        <v>43108</v>
      </c>
      <c r="T58" s="2597"/>
      <c r="U58" s="2597"/>
      <c r="V58" s="4840" t="s">
        <v>43107</v>
      </c>
      <c r="W58" s="4822" t="s">
        <v>2652</v>
      </c>
      <c r="X58" s="4833">
        <v>3</v>
      </c>
      <c r="Y58" s="4823" t="s">
        <v>43109</v>
      </c>
      <c r="Z58" s="4823" t="s">
        <v>43109</v>
      </c>
      <c r="AA58" s="4823" t="s">
        <v>43109</v>
      </c>
      <c r="AB58" s="4823" t="s">
        <v>43109</v>
      </c>
      <c r="AC58" s="4823" t="s">
        <v>43109</v>
      </c>
      <c r="AD58" s="4823" t="s">
        <v>43109</v>
      </c>
      <c r="AE58" s="4823" t="s">
        <v>43109</v>
      </c>
      <c r="AF58" s="4823" t="s">
        <v>43109</v>
      </c>
      <c r="AG58" s="4823" t="s">
        <v>43109</v>
      </c>
      <c r="AH58" s="4823" t="s">
        <v>43109</v>
      </c>
      <c r="AI58" s="4823" t="s">
        <v>43109</v>
      </c>
      <c r="AJ58" s="4823" t="s">
        <v>43109</v>
      </c>
      <c r="AK58" s="4824" t="s">
        <v>43109</v>
      </c>
    </row>
    <row r="59" spans="1:37" ht="20.25" customHeight="1" thickTop="1"/>
  </sheetData>
  <sheetProtection algorithmName="SHA-512" hashValue="e4T3LnYgcqDqEsVeRZw9QU95pdjvGbP4aHCEojYPwrLdCV93rT9qiGwEBrRTAQEKWpK6PMO4ox2fyN1V38kcnA==" saltValue="Rx/mcLV4AUfX5wXfhr99n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40">
    <tabColor rgb="FFFF0000"/>
  </sheetPr>
  <dimension ref="A1:AM73"/>
  <sheetViews>
    <sheetView workbookViewId="0"/>
  </sheetViews>
  <sheetFormatPr defaultColWidth="9" defaultRowHeight="20.25" customHeight="1"/>
  <cols>
    <col min="1" max="1" width="1.125" style="1516" customWidth="1"/>
    <col min="2" max="2" width="81.625" style="1516" customWidth="1"/>
    <col min="3" max="4" width="6.125" style="1516" customWidth="1"/>
    <col min="5" max="18" width="9" style="1516" customWidth="1"/>
    <col min="19" max="19" width="3.125" style="1516" customWidth="1"/>
    <col min="20" max="20" width="10.125" style="1516" customWidth="1"/>
    <col min="21" max="22" width="6.625" style="1516" customWidth="1"/>
    <col min="23" max="23" width="94.625" style="1516" customWidth="1"/>
    <col min="24" max="25" width="6" style="1516" customWidth="1"/>
    <col min="26" max="26" width="16" style="1516" customWidth="1"/>
    <col min="27" max="39" width="14.625" style="1516" customWidth="1"/>
    <col min="40" max="40" width="9" style="1516" customWidth="1"/>
    <col min="41" max="16384" width="9" style="1516"/>
  </cols>
  <sheetData>
    <row r="1" spans="1:39" ht="20.25" customHeight="1">
      <c r="A1" s="2597"/>
      <c r="B1" s="3220" t="s">
        <v>476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3220"/>
      <c r="V1" s="2597"/>
      <c r="W1" s="3220" t="s">
        <v>4192</v>
      </c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</row>
    <row r="2" spans="1:39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</row>
    <row r="3" spans="1:39" s="1544" customFormat="1" ht="27.75" customHeight="1">
      <c r="A3" s="2553"/>
      <c r="B3" s="2744" t="s">
        <v>43110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597"/>
      <c r="T3" s="2597"/>
      <c r="U3" s="2597"/>
      <c r="V3" s="2553"/>
      <c r="W3" s="2744" t="s">
        <v>43110</v>
      </c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</row>
    <row r="4" spans="1:3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</row>
    <row r="5" spans="1:39" ht="20.25" customHeight="1" thickTop="1">
      <c r="A5" s="2597"/>
      <c r="B5" s="7215" t="s">
        <v>4193</v>
      </c>
      <c r="C5" s="7046" t="s">
        <v>4196</v>
      </c>
      <c r="D5" s="7046" t="s">
        <v>4197</v>
      </c>
      <c r="E5" s="7045" t="s">
        <v>17749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7006"/>
      <c r="S5" s="2597"/>
      <c r="T5" s="7213" t="s">
        <v>4199</v>
      </c>
      <c r="U5" s="2597"/>
      <c r="V5" s="2597"/>
      <c r="W5" s="6957" t="s">
        <v>4193</v>
      </c>
      <c r="X5" s="7046" t="s">
        <v>4196</v>
      </c>
      <c r="Y5" s="7046" t="s">
        <v>4197</v>
      </c>
      <c r="Z5" s="7045" t="s">
        <v>17749</v>
      </c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6948"/>
      <c r="AL5" s="6948"/>
      <c r="AM5" s="7006"/>
    </row>
    <row r="6" spans="1:39" ht="20.25" customHeight="1" thickBot="1">
      <c r="A6" s="2597"/>
      <c r="B6" s="7121"/>
      <c r="C6" s="6947"/>
      <c r="D6" s="6947"/>
      <c r="E6" s="3534" t="s">
        <v>37</v>
      </c>
      <c r="F6" s="3534" t="s">
        <v>21</v>
      </c>
      <c r="G6" s="3534" t="s">
        <v>22</v>
      </c>
      <c r="H6" s="3534" t="s">
        <v>23</v>
      </c>
      <c r="I6" s="3534" t="s">
        <v>24</v>
      </c>
      <c r="J6" s="3534" t="s">
        <v>25</v>
      </c>
      <c r="K6" s="3534" t="s">
        <v>26</v>
      </c>
      <c r="L6" s="3534" t="s">
        <v>27</v>
      </c>
      <c r="M6" s="3534" t="s">
        <v>28</v>
      </c>
      <c r="N6" s="3534" t="s">
        <v>29</v>
      </c>
      <c r="O6" s="3534" t="s">
        <v>30</v>
      </c>
      <c r="P6" s="3534" t="s">
        <v>38</v>
      </c>
      <c r="Q6" s="3534" t="s">
        <v>39</v>
      </c>
      <c r="R6" s="3535" t="s">
        <v>40</v>
      </c>
      <c r="S6" s="2597"/>
      <c r="T6" s="6962"/>
      <c r="U6" s="2597"/>
      <c r="V6" s="2597"/>
      <c r="W6" s="6959"/>
      <c r="X6" s="6947"/>
      <c r="Y6" s="6947"/>
      <c r="Z6" s="3534" t="s">
        <v>37</v>
      </c>
      <c r="AA6" s="3534" t="s">
        <v>21</v>
      </c>
      <c r="AB6" s="3534" t="s">
        <v>22</v>
      </c>
      <c r="AC6" s="3534" t="s">
        <v>23</v>
      </c>
      <c r="AD6" s="3534" t="s">
        <v>24</v>
      </c>
      <c r="AE6" s="3534" t="s">
        <v>25</v>
      </c>
      <c r="AF6" s="3534" t="s">
        <v>26</v>
      </c>
      <c r="AG6" s="3534" t="s">
        <v>27</v>
      </c>
      <c r="AH6" s="3534" t="s">
        <v>28</v>
      </c>
      <c r="AI6" s="3534" t="s">
        <v>29</v>
      </c>
      <c r="AJ6" s="3534" t="s">
        <v>30</v>
      </c>
      <c r="AK6" s="3534" t="s">
        <v>38</v>
      </c>
      <c r="AL6" s="3534" t="s">
        <v>39</v>
      </c>
      <c r="AM6" s="3535" t="s">
        <v>40</v>
      </c>
    </row>
    <row r="7" spans="1:39" ht="20.25" customHeight="1" thickTop="1" thickBot="1">
      <c r="A7" s="2597"/>
      <c r="B7" s="2597"/>
      <c r="C7" s="2597"/>
      <c r="D7" s="2597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2597"/>
      <c r="T7" s="2597"/>
      <c r="U7" s="2597"/>
      <c r="V7" s="2597"/>
      <c r="W7" s="2597"/>
      <c r="X7" s="2597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  <c r="AL7" s="2597"/>
      <c r="AM7" s="2597"/>
    </row>
    <row r="8" spans="1:39" ht="39" customHeight="1" thickTop="1" thickBot="1">
      <c r="A8" s="2597"/>
      <c r="B8" s="4841" t="s">
        <v>43111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2597"/>
      <c r="T8" s="2597"/>
      <c r="U8" s="2597"/>
      <c r="V8" s="2597"/>
      <c r="W8" s="4847" t="s">
        <v>43111</v>
      </c>
      <c r="X8" s="4810"/>
      <c r="Y8" s="4810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  <c r="AL8" s="2597"/>
      <c r="AM8" s="2597"/>
    </row>
    <row r="9" spans="1:39" ht="39" customHeight="1" thickTop="1">
      <c r="A9" s="2597"/>
      <c r="B9" s="3859" t="s">
        <v>43112</v>
      </c>
      <c r="C9" s="4814" t="s">
        <v>2652</v>
      </c>
      <c r="D9" s="4814">
        <v>3</v>
      </c>
      <c r="E9" s="633"/>
      <c r="F9" s="633"/>
      <c r="G9" s="633"/>
      <c r="H9" s="633"/>
      <c r="I9" s="633"/>
      <c r="J9" s="633"/>
      <c r="K9" s="633"/>
      <c r="L9" s="633"/>
      <c r="M9" s="633"/>
      <c r="N9" s="633"/>
      <c r="O9" s="633"/>
      <c r="P9" s="633"/>
      <c r="Q9" s="633"/>
      <c r="R9" s="634"/>
      <c r="S9" s="2597"/>
      <c r="T9" s="4815" t="s">
        <v>43113</v>
      </c>
      <c r="U9" s="2597"/>
      <c r="V9" s="2597"/>
      <c r="W9" s="3859" t="s">
        <v>43112</v>
      </c>
      <c r="X9" s="4814" t="s">
        <v>2652</v>
      </c>
      <c r="Y9" s="4814">
        <v>3</v>
      </c>
      <c r="Z9" s="633" t="s">
        <v>43114</v>
      </c>
      <c r="AA9" s="633" t="s">
        <v>43114</v>
      </c>
      <c r="AB9" s="633" t="s">
        <v>43114</v>
      </c>
      <c r="AC9" s="633" t="s">
        <v>43114</v>
      </c>
      <c r="AD9" s="633" t="s">
        <v>43114</v>
      </c>
      <c r="AE9" s="633" t="s">
        <v>43114</v>
      </c>
      <c r="AF9" s="633" t="s">
        <v>43114</v>
      </c>
      <c r="AG9" s="633" t="s">
        <v>43114</v>
      </c>
      <c r="AH9" s="633" t="s">
        <v>43114</v>
      </c>
      <c r="AI9" s="633" t="s">
        <v>43114</v>
      </c>
      <c r="AJ9" s="633" t="s">
        <v>43114</v>
      </c>
      <c r="AK9" s="633" t="s">
        <v>43114</v>
      </c>
      <c r="AL9" s="633" t="s">
        <v>43114</v>
      </c>
      <c r="AM9" s="633" t="s">
        <v>43114</v>
      </c>
    </row>
    <row r="10" spans="1:39" ht="39" customHeight="1">
      <c r="A10" s="2597"/>
      <c r="B10" s="3381" t="s">
        <v>43115</v>
      </c>
      <c r="C10" s="3092" t="s">
        <v>2652</v>
      </c>
      <c r="D10" s="3092">
        <v>3</v>
      </c>
      <c r="E10" s="635"/>
      <c r="F10" s="635"/>
      <c r="G10" s="635"/>
      <c r="H10" s="635"/>
      <c r="I10" s="635"/>
      <c r="J10" s="635"/>
      <c r="K10" s="635"/>
      <c r="L10" s="635"/>
      <c r="M10" s="635"/>
      <c r="N10" s="635"/>
      <c r="O10" s="635"/>
      <c r="P10" s="635"/>
      <c r="Q10" s="635"/>
      <c r="R10" s="636"/>
      <c r="S10" s="2597"/>
      <c r="T10" s="4819" t="s">
        <v>43116</v>
      </c>
      <c r="U10" s="2597"/>
      <c r="V10" s="2597"/>
      <c r="W10" s="3381" t="s">
        <v>43115</v>
      </c>
      <c r="X10" s="3092" t="s">
        <v>2652</v>
      </c>
      <c r="Y10" s="3092">
        <v>3</v>
      </c>
      <c r="Z10" s="635" t="s">
        <v>43117</v>
      </c>
      <c r="AA10" s="635" t="s">
        <v>43117</v>
      </c>
      <c r="AB10" s="635" t="s">
        <v>43117</v>
      </c>
      <c r="AC10" s="635" t="s">
        <v>43117</v>
      </c>
      <c r="AD10" s="635" t="s">
        <v>43117</v>
      </c>
      <c r="AE10" s="635" t="s">
        <v>43117</v>
      </c>
      <c r="AF10" s="635" t="s">
        <v>43117</v>
      </c>
      <c r="AG10" s="635" t="s">
        <v>43117</v>
      </c>
      <c r="AH10" s="635" t="s">
        <v>43117</v>
      </c>
      <c r="AI10" s="635" t="s">
        <v>43117</v>
      </c>
      <c r="AJ10" s="635" t="s">
        <v>43117</v>
      </c>
      <c r="AK10" s="635" t="s">
        <v>43117</v>
      </c>
      <c r="AL10" s="635" t="s">
        <v>43117</v>
      </c>
      <c r="AM10" s="635" t="s">
        <v>43117</v>
      </c>
    </row>
    <row r="11" spans="1:39" ht="39" customHeight="1">
      <c r="A11" s="2597"/>
      <c r="B11" s="3381" t="s">
        <v>43118</v>
      </c>
      <c r="C11" s="3092" t="s">
        <v>2652</v>
      </c>
      <c r="D11" s="3092">
        <v>3</v>
      </c>
      <c r="E11" s="635"/>
      <c r="F11" s="635"/>
      <c r="G11" s="635"/>
      <c r="H11" s="635"/>
      <c r="I11" s="635"/>
      <c r="J11" s="635"/>
      <c r="K11" s="635"/>
      <c r="L11" s="635"/>
      <c r="M11" s="635"/>
      <c r="N11" s="635"/>
      <c r="O11" s="635"/>
      <c r="P11" s="635"/>
      <c r="Q11" s="635"/>
      <c r="R11" s="636"/>
      <c r="S11" s="2597"/>
      <c r="T11" s="4819" t="s">
        <v>43119</v>
      </c>
      <c r="U11" s="2597"/>
      <c r="V11" s="2597"/>
      <c r="W11" s="3381" t="s">
        <v>43118</v>
      </c>
      <c r="X11" s="3092" t="s">
        <v>2652</v>
      </c>
      <c r="Y11" s="3092">
        <v>3</v>
      </c>
      <c r="Z11" s="635" t="s">
        <v>43120</v>
      </c>
      <c r="AA11" s="635" t="s">
        <v>43120</v>
      </c>
      <c r="AB11" s="635" t="s">
        <v>43120</v>
      </c>
      <c r="AC11" s="635" t="s">
        <v>43120</v>
      </c>
      <c r="AD11" s="635" t="s">
        <v>43120</v>
      </c>
      <c r="AE11" s="635" t="s">
        <v>43120</v>
      </c>
      <c r="AF11" s="635" t="s">
        <v>43120</v>
      </c>
      <c r="AG11" s="635" t="s">
        <v>43120</v>
      </c>
      <c r="AH11" s="635" t="s">
        <v>43120</v>
      </c>
      <c r="AI11" s="635" t="s">
        <v>43120</v>
      </c>
      <c r="AJ11" s="635" t="s">
        <v>43120</v>
      </c>
      <c r="AK11" s="635" t="s">
        <v>43120</v>
      </c>
      <c r="AL11" s="635" t="s">
        <v>43120</v>
      </c>
      <c r="AM11" s="635" t="s">
        <v>43120</v>
      </c>
    </row>
    <row r="12" spans="1:39" ht="39" customHeight="1">
      <c r="A12" s="2597"/>
      <c r="B12" s="3381" t="s">
        <v>43121</v>
      </c>
      <c r="C12" s="3092" t="s">
        <v>2652</v>
      </c>
      <c r="D12" s="3092">
        <v>3</v>
      </c>
      <c r="E12" s="635"/>
      <c r="F12" s="635"/>
      <c r="G12" s="635"/>
      <c r="H12" s="635"/>
      <c r="I12" s="635"/>
      <c r="J12" s="635"/>
      <c r="K12" s="635"/>
      <c r="L12" s="635"/>
      <c r="M12" s="635"/>
      <c r="N12" s="635"/>
      <c r="O12" s="635"/>
      <c r="P12" s="635"/>
      <c r="Q12" s="635"/>
      <c r="R12" s="636"/>
      <c r="S12" s="2597"/>
      <c r="T12" s="4819" t="s">
        <v>43122</v>
      </c>
      <c r="U12" s="2597"/>
      <c r="V12" s="2597"/>
      <c r="W12" s="3381" t="s">
        <v>43121</v>
      </c>
      <c r="X12" s="3092" t="s">
        <v>2652</v>
      </c>
      <c r="Y12" s="3092">
        <v>3</v>
      </c>
      <c r="Z12" s="635" t="s">
        <v>43123</v>
      </c>
      <c r="AA12" s="635" t="s">
        <v>43123</v>
      </c>
      <c r="AB12" s="635" t="s">
        <v>43123</v>
      </c>
      <c r="AC12" s="635" t="s">
        <v>43123</v>
      </c>
      <c r="AD12" s="635" t="s">
        <v>43123</v>
      </c>
      <c r="AE12" s="635" t="s">
        <v>43123</v>
      </c>
      <c r="AF12" s="635" t="s">
        <v>43123</v>
      </c>
      <c r="AG12" s="635" t="s">
        <v>43123</v>
      </c>
      <c r="AH12" s="635" t="s">
        <v>43123</v>
      </c>
      <c r="AI12" s="635" t="s">
        <v>43123</v>
      </c>
      <c r="AJ12" s="635" t="s">
        <v>43123</v>
      </c>
      <c r="AK12" s="635" t="s">
        <v>43123</v>
      </c>
      <c r="AL12" s="635" t="s">
        <v>43123</v>
      </c>
      <c r="AM12" s="635" t="s">
        <v>43123</v>
      </c>
    </row>
    <row r="13" spans="1:39" ht="39" customHeight="1">
      <c r="A13" s="2597"/>
      <c r="B13" s="3381" t="s">
        <v>43124</v>
      </c>
      <c r="C13" s="3092" t="s">
        <v>2652</v>
      </c>
      <c r="D13" s="3092">
        <v>3</v>
      </c>
      <c r="E13" s="635"/>
      <c r="F13" s="635"/>
      <c r="G13" s="635"/>
      <c r="H13" s="635"/>
      <c r="I13" s="635"/>
      <c r="J13" s="635"/>
      <c r="K13" s="635"/>
      <c r="L13" s="635"/>
      <c r="M13" s="635"/>
      <c r="N13" s="635"/>
      <c r="O13" s="635"/>
      <c r="P13" s="635"/>
      <c r="Q13" s="635"/>
      <c r="R13" s="636"/>
      <c r="S13" s="2597"/>
      <c r="T13" s="4819" t="s">
        <v>43125</v>
      </c>
      <c r="U13" s="2597"/>
      <c r="V13" s="2597"/>
      <c r="W13" s="3381" t="s">
        <v>43124</v>
      </c>
      <c r="X13" s="3092" t="s">
        <v>2652</v>
      </c>
      <c r="Y13" s="3092">
        <v>3</v>
      </c>
      <c r="Z13" s="635" t="s">
        <v>43126</v>
      </c>
      <c r="AA13" s="635" t="s">
        <v>43126</v>
      </c>
      <c r="AB13" s="635" t="s">
        <v>43126</v>
      </c>
      <c r="AC13" s="635" t="s">
        <v>43126</v>
      </c>
      <c r="AD13" s="635" t="s">
        <v>43126</v>
      </c>
      <c r="AE13" s="635" t="s">
        <v>43126</v>
      </c>
      <c r="AF13" s="635" t="s">
        <v>43126</v>
      </c>
      <c r="AG13" s="635" t="s">
        <v>43126</v>
      </c>
      <c r="AH13" s="635" t="s">
        <v>43126</v>
      </c>
      <c r="AI13" s="635" t="s">
        <v>43126</v>
      </c>
      <c r="AJ13" s="635" t="s">
        <v>43126</v>
      </c>
      <c r="AK13" s="635" t="s">
        <v>43126</v>
      </c>
      <c r="AL13" s="635" t="s">
        <v>43126</v>
      </c>
      <c r="AM13" s="635" t="s">
        <v>43126</v>
      </c>
    </row>
    <row r="14" spans="1:39" ht="39" customHeight="1">
      <c r="A14" s="2597"/>
      <c r="B14" s="3381" t="s">
        <v>43127</v>
      </c>
      <c r="C14" s="3092" t="s">
        <v>2652</v>
      </c>
      <c r="D14" s="3092">
        <v>3</v>
      </c>
      <c r="E14" s="635"/>
      <c r="F14" s="635"/>
      <c r="G14" s="635"/>
      <c r="H14" s="635"/>
      <c r="I14" s="635"/>
      <c r="J14" s="635"/>
      <c r="K14" s="635"/>
      <c r="L14" s="635"/>
      <c r="M14" s="635"/>
      <c r="N14" s="635"/>
      <c r="O14" s="635"/>
      <c r="P14" s="635"/>
      <c r="Q14" s="635"/>
      <c r="R14" s="636"/>
      <c r="S14" s="2597"/>
      <c r="T14" s="4819" t="s">
        <v>43128</v>
      </c>
      <c r="U14" s="2597"/>
      <c r="V14" s="2597"/>
      <c r="W14" s="3381" t="s">
        <v>43127</v>
      </c>
      <c r="X14" s="3092" t="s">
        <v>2652</v>
      </c>
      <c r="Y14" s="3092">
        <v>3</v>
      </c>
      <c r="Z14" s="635" t="s">
        <v>43129</v>
      </c>
      <c r="AA14" s="635" t="s">
        <v>43129</v>
      </c>
      <c r="AB14" s="635" t="s">
        <v>43129</v>
      </c>
      <c r="AC14" s="635" t="s">
        <v>43129</v>
      </c>
      <c r="AD14" s="635" t="s">
        <v>43129</v>
      </c>
      <c r="AE14" s="635" t="s">
        <v>43129</v>
      </c>
      <c r="AF14" s="635" t="s">
        <v>43129</v>
      </c>
      <c r="AG14" s="635" t="s">
        <v>43129</v>
      </c>
      <c r="AH14" s="635" t="s">
        <v>43129</v>
      </c>
      <c r="AI14" s="635" t="s">
        <v>43129</v>
      </c>
      <c r="AJ14" s="635" t="s">
        <v>43129</v>
      </c>
      <c r="AK14" s="635" t="s">
        <v>43129</v>
      </c>
      <c r="AL14" s="635" t="s">
        <v>43129</v>
      </c>
      <c r="AM14" s="635" t="s">
        <v>43129</v>
      </c>
    </row>
    <row r="15" spans="1:39" ht="39" customHeight="1">
      <c r="A15" s="2597"/>
      <c r="B15" s="3381" t="s">
        <v>43130</v>
      </c>
      <c r="C15" s="3092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5"/>
      <c r="R15" s="636"/>
      <c r="S15" s="2597"/>
      <c r="T15" s="4819" t="s">
        <v>43131</v>
      </c>
      <c r="U15" s="2597"/>
      <c r="V15" s="2597"/>
      <c r="W15" s="3381" t="s">
        <v>43130</v>
      </c>
      <c r="X15" s="3092" t="s">
        <v>2652</v>
      </c>
      <c r="Y15" s="3092">
        <v>3</v>
      </c>
      <c r="Z15" s="635" t="s">
        <v>43132</v>
      </c>
      <c r="AA15" s="635" t="s">
        <v>43132</v>
      </c>
      <c r="AB15" s="635" t="s">
        <v>43132</v>
      </c>
      <c r="AC15" s="635" t="s">
        <v>43132</v>
      </c>
      <c r="AD15" s="635" t="s">
        <v>43132</v>
      </c>
      <c r="AE15" s="635" t="s">
        <v>43132</v>
      </c>
      <c r="AF15" s="635" t="s">
        <v>43132</v>
      </c>
      <c r="AG15" s="635" t="s">
        <v>43132</v>
      </c>
      <c r="AH15" s="635" t="s">
        <v>43132</v>
      </c>
      <c r="AI15" s="635" t="s">
        <v>43132</v>
      </c>
      <c r="AJ15" s="635" t="s">
        <v>43132</v>
      </c>
      <c r="AK15" s="635" t="s">
        <v>43132</v>
      </c>
      <c r="AL15" s="635" t="s">
        <v>43132</v>
      </c>
      <c r="AM15" s="635" t="s">
        <v>43132</v>
      </c>
    </row>
    <row r="16" spans="1:39" ht="39" customHeight="1">
      <c r="A16" s="2597"/>
      <c r="B16" s="3381" t="s">
        <v>43133</v>
      </c>
      <c r="C16" s="3092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5"/>
      <c r="R16" s="636"/>
      <c r="S16" s="2597"/>
      <c r="T16" s="4819" t="s">
        <v>43134</v>
      </c>
      <c r="U16" s="2597"/>
      <c r="V16" s="2597"/>
      <c r="W16" s="3381" t="s">
        <v>43133</v>
      </c>
      <c r="X16" s="3092" t="s">
        <v>2652</v>
      </c>
      <c r="Y16" s="3092">
        <v>3</v>
      </c>
      <c r="Z16" s="635" t="s">
        <v>43135</v>
      </c>
      <c r="AA16" s="635" t="s">
        <v>43135</v>
      </c>
      <c r="AB16" s="635" t="s">
        <v>43135</v>
      </c>
      <c r="AC16" s="635" t="s">
        <v>43135</v>
      </c>
      <c r="AD16" s="635" t="s">
        <v>43135</v>
      </c>
      <c r="AE16" s="635" t="s">
        <v>43135</v>
      </c>
      <c r="AF16" s="635" t="s">
        <v>43135</v>
      </c>
      <c r="AG16" s="635" t="s">
        <v>43135</v>
      </c>
      <c r="AH16" s="635" t="s">
        <v>43135</v>
      </c>
      <c r="AI16" s="635" t="s">
        <v>43135</v>
      </c>
      <c r="AJ16" s="635" t="s">
        <v>43135</v>
      </c>
      <c r="AK16" s="635" t="s">
        <v>43135</v>
      </c>
      <c r="AL16" s="635" t="s">
        <v>43135</v>
      </c>
      <c r="AM16" s="635" t="s">
        <v>43135</v>
      </c>
    </row>
    <row r="17" spans="1:39" ht="39" customHeight="1">
      <c r="A17" s="2597"/>
      <c r="B17" s="3381" t="s">
        <v>43136</v>
      </c>
      <c r="C17" s="3092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5"/>
      <c r="R17" s="636"/>
      <c r="S17" s="2597"/>
      <c r="T17" s="4819" t="s">
        <v>43137</v>
      </c>
      <c r="U17" s="2597"/>
      <c r="V17" s="2597"/>
      <c r="W17" s="3381" t="s">
        <v>43136</v>
      </c>
      <c r="X17" s="3092" t="s">
        <v>2652</v>
      </c>
      <c r="Y17" s="3092">
        <v>3</v>
      </c>
      <c r="Z17" s="635" t="s">
        <v>43138</v>
      </c>
      <c r="AA17" s="635" t="s">
        <v>43138</v>
      </c>
      <c r="AB17" s="635" t="s">
        <v>43138</v>
      </c>
      <c r="AC17" s="635" t="s">
        <v>43138</v>
      </c>
      <c r="AD17" s="635" t="s">
        <v>43138</v>
      </c>
      <c r="AE17" s="635" t="s">
        <v>43138</v>
      </c>
      <c r="AF17" s="635" t="s">
        <v>43138</v>
      </c>
      <c r="AG17" s="635" t="s">
        <v>43138</v>
      </c>
      <c r="AH17" s="635" t="s">
        <v>43138</v>
      </c>
      <c r="AI17" s="635" t="s">
        <v>43138</v>
      </c>
      <c r="AJ17" s="635" t="s">
        <v>43138</v>
      </c>
      <c r="AK17" s="635" t="s">
        <v>43138</v>
      </c>
      <c r="AL17" s="635" t="s">
        <v>43138</v>
      </c>
      <c r="AM17" s="635" t="s">
        <v>43138</v>
      </c>
    </row>
    <row r="18" spans="1:39" ht="39" customHeight="1">
      <c r="A18" s="2597"/>
      <c r="B18" s="3381" t="s">
        <v>43139</v>
      </c>
      <c r="C18" s="3092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5"/>
      <c r="R18" s="636"/>
      <c r="S18" s="2597"/>
      <c r="T18" s="4819" t="s">
        <v>43140</v>
      </c>
      <c r="U18" s="2597"/>
      <c r="V18" s="2597"/>
      <c r="W18" s="3381" t="s">
        <v>43139</v>
      </c>
      <c r="X18" s="3092" t="s">
        <v>2652</v>
      </c>
      <c r="Y18" s="3092">
        <v>3</v>
      </c>
      <c r="Z18" s="635" t="s">
        <v>43141</v>
      </c>
      <c r="AA18" s="635" t="s">
        <v>43141</v>
      </c>
      <c r="AB18" s="635" t="s">
        <v>43141</v>
      </c>
      <c r="AC18" s="635" t="s">
        <v>43141</v>
      </c>
      <c r="AD18" s="635" t="s">
        <v>43141</v>
      </c>
      <c r="AE18" s="635" t="s">
        <v>43141</v>
      </c>
      <c r="AF18" s="635" t="s">
        <v>43141</v>
      </c>
      <c r="AG18" s="635" t="s">
        <v>43141</v>
      </c>
      <c r="AH18" s="635" t="s">
        <v>43141</v>
      </c>
      <c r="AI18" s="635" t="s">
        <v>43141</v>
      </c>
      <c r="AJ18" s="635" t="s">
        <v>43141</v>
      </c>
      <c r="AK18" s="635" t="s">
        <v>43141</v>
      </c>
      <c r="AL18" s="635" t="s">
        <v>43141</v>
      </c>
      <c r="AM18" s="635" t="s">
        <v>43141</v>
      </c>
    </row>
    <row r="19" spans="1:39" ht="39" customHeight="1">
      <c r="A19" s="2597"/>
      <c r="B19" s="3381" t="s">
        <v>43142</v>
      </c>
      <c r="C19" s="3092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5"/>
      <c r="R19" s="636"/>
      <c r="S19" s="2597"/>
      <c r="T19" s="4819" t="s">
        <v>43143</v>
      </c>
      <c r="U19" s="2597"/>
      <c r="V19" s="2597"/>
      <c r="W19" s="3381" t="s">
        <v>43142</v>
      </c>
      <c r="X19" s="3092" t="s">
        <v>2652</v>
      </c>
      <c r="Y19" s="3092">
        <v>3</v>
      </c>
      <c r="Z19" s="635" t="s">
        <v>43144</v>
      </c>
      <c r="AA19" s="635" t="s">
        <v>43144</v>
      </c>
      <c r="AB19" s="635" t="s">
        <v>43144</v>
      </c>
      <c r="AC19" s="635" t="s">
        <v>43144</v>
      </c>
      <c r="AD19" s="635" t="s">
        <v>43144</v>
      </c>
      <c r="AE19" s="635" t="s">
        <v>43144</v>
      </c>
      <c r="AF19" s="635" t="s">
        <v>43144</v>
      </c>
      <c r="AG19" s="635" t="s">
        <v>43144</v>
      </c>
      <c r="AH19" s="635" t="s">
        <v>43144</v>
      </c>
      <c r="AI19" s="635" t="s">
        <v>43144</v>
      </c>
      <c r="AJ19" s="635" t="s">
        <v>43144</v>
      </c>
      <c r="AK19" s="635" t="s">
        <v>43144</v>
      </c>
      <c r="AL19" s="635" t="s">
        <v>43144</v>
      </c>
      <c r="AM19" s="635" t="s">
        <v>43144</v>
      </c>
    </row>
    <row r="20" spans="1:39" ht="39" customHeight="1">
      <c r="A20" s="2597"/>
      <c r="B20" s="3381" t="s">
        <v>43145</v>
      </c>
      <c r="C20" s="3092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5"/>
      <c r="R20" s="636"/>
      <c r="S20" s="2597"/>
      <c r="T20" s="4819" t="s">
        <v>43146</v>
      </c>
      <c r="U20" s="2597"/>
      <c r="V20" s="2597"/>
      <c r="W20" s="3381" t="s">
        <v>43145</v>
      </c>
      <c r="X20" s="3092" t="s">
        <v>2652</v>
      </c>
      <c r="Y20" s="3092">
        <v>3</v>
      </c>
      <c r="Z20" s="635" t="s">
        <v>43147</v>
      </c>
      <c r="AA20" s="635" t="s">
        <v>43147</v>
      </c>
      <c r="AB20" s="635" t="s">
        <v>43147</v>
      </c>
      <c r="AC20" s="635" t="s">
        <v>43147</v>
      </c>
      <c r="AD20" s="635" t="s">
        <v>43147</v>
      </c>
      <c r="AE20" s="635" t="s">
        <v>43147</v>
      </c>
      <c r="AF20" s="635" t="s">
        <v>43147</v>
      </c>
      <c r="AG20" s="635" t="s">
        <v>43147</v>
      </c>
      <c r="AH20" s="635" t="s">
        <v>43147</v>
      </c>
      <c r="AI20" s="635" t="s">
        <v>43147</v>
      </c>
      <c r="AJ20" s="635" t="s">
        <v>43147</v>
      </c>
      <c r="AK20" s="635" t="s">
        <v>43147</v>
      </c>
      <c r="AL20" s="635" t="s">
        <v>43147</v>
      </c>
      <c r="AM20" s="635" t="s">
        <v>43147</v>
      </c>
    </row>
    <row r="21" spans="1:39" ht="39" customHeight="1">
      <c r="A21" s="2597"/>
      <c r="B21" s="3381" t="s">
        <v>43148</v>
      </c>
      <c r="C21" s="3092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5"/>
      <c r="R21" s="636"/>
      <c r="S21" s="2597"/>
      <c r="T21" s="4819" t="s">
        <v>43149</v>
      </c>
      <c r="U21" s="2597"/>
      <c r="V21" s="2597"/>
      <c r="W21" s="3381" t="s">
        <v>43148</v>
      </c>
      <c r="X21" s="3092" t="s">
        <v>2652</v>
      </c>
      <c r="Y21" s="3092">
        <v>3</v>
      </c>
      <c r="Z21" s="635" t="s">
        <v>43150</v>
      </c>
      <c r="AA21" s="635" t="s">
        <v>43150</v>
      </c>
      <c r="AB21" s="635" t="s">
        <v>43150</v>
      </c>
      <c r="AC21" s="635" t="s">
        <v>43150</v>
      </c>
      <c r="AD21" s="635" t="s">
        <v>43150</v>
      </c>
      <c r="AE21" s="635" t="s">
        <v>43150</v>
      </c>
      <c r="AF21" s="635" t="s">
        <v>43150</v>
      </c>
      <c r="AG21" s="635" t="s">
        <v>43150</v>
      </c>
      <c r="AH21" s="635" t="s">
        <v>43150</v>
      </c>
      <c r="AI21" s="635" t="s">
        <v>43150</v>
      </c>
      <c r="AJ21" s="635" t="s">
        <v>43150</v>
      </c>
      <c r="AK21" s="635" t="s">
        <v>43150</v>
      </c>
      <c r="AL21" s="635" t="s">
        <v>43150</v>
      </c>
      <c r="AM21" s="635" t="s">
        <v>43150</v>
      </c>
    </row>
    <row r="22" spans="1:39" ht="39" customHeight="1">
      <c r="A22" s="2597"/>
      <c r="B22" s="3381" t="s">
        <v>43151</v>
      </c>
      <c r="C22" s="3092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5"/>
      <c r="R22" s="636"/>
      <c r="S22" s="2597"/>
      <c r="T22" s="4819" t="s">
        <v>43152</v>
      </c>
      <c r="U22" s="2597"/>
      <c r="V22" s="2597"/>
      <c r="W22" s="3381" t="s">
        <v>43151</v>
      </c>
      <c r="X22" s="3092" t="s">
        <v>2652</v>
      </c>
      <c r="Y22" s="3092">
        <v>3</v>
      </c>
      <c r="Z22" s="635" t="s">
        <v>43153</v>
      </c>
      <c r="AA22" s="635" t="s">
        <v>43153</v>
      </c>
      <c r="AB22" s="635" t="s">
        <v>43153</v>
      </c>
      <c r="AC22" s="635" t="s">
        <v>43153</v>
      </c>
      <c r="AD22" s="635" t="s">
        <v>43153</v>
      </c>
      <c r="AE22" s="635" t="s">
        <v>43153</v>
      </c>
      <c r="AF22" s="635" t="s">
        <v>43153</v>
      </c>
      <c r="AG22" s="635" t="s">
        <v>43153</v>
      </c>
      <c r="AH22" s="635" t="s">
        <v>43153</v>
      </c>
      <c r="AI22" s="635" t="s">
        <v>43153</v>
      </c>
      <c r="AJ22" s="635" t="s">
        <v>43153</v>
      </c>
      <c r="AK22" s="635" t="s">
        <v>43153</v>
      </c>
      <c r="AL22" s="635" t="s">
        <v>43153</v>
      </c>
      <c r="AM22" s="635" t="s">
        <v>43153</v>
      </c>
    </row>
    <row r="23" spans="1:39" ht="39" customHeight="1">
      <c r="A23" s="2597"/>
      <c r="B23" s="3381" t="s">
        <v>43154</v>
      </c>
      <c r="C23" s="3092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5"/>
      <c r="R23" s="636"/>
      <c r="S23" s="2597"/>
      <c r="T23" s="4819" t="s">
        <v>43155</v>
      </c>
      <c r="U23" s="2597"/>
      <c r="V23" s="2597"/>
      <c r="W23" s="3381" t="s">
        <v>43154</v>
      </c>
      <c r="X23" s="3092" t="s">
        <v>2652</v>
      </c>
      <c r="Y23" s="3092">
        <v>3</v>
      </c>
      <c r="Z23" s="635" t="s">
        <v>43156</v>
      </c>
      <c r="AA23" s="635" t="s">
        <v>43156</v>
      </c>
      <c r="AB23" s="635" t="s">
        <v>43156</v>
      </c>
      <c r="AC23" s="635" t="s">
        <v>43156</v>
      </c>
      <c r="AD23" s="635" t="s">
        <v>43156</v>
      </c>
      <c r="AE23" s="635" t="s">
        <v>43156</v>
      </c>
      <c r="AF23" s="635" t="s">
        <v>43156</v>
      </c>
      <c r="AG23" s="635" t="s">
        <v>43156</v>
      </c>
      <c r="AH23" s="635" t="s">
        <v>43156</v>
      </c>
      <c r="AI23" s="635" t="s">
        <v>43156</v>
      </c>
      <c r="AJ23" s="635" t="s">
        <v>43156</v>
      </c>
      <c r="AK23" s="635" t="s">
        <v>43156</v>
      </c>
      <c r="AL23" s="635" t="s">
        <v>43156</v>
      </c>
      <c r="AM23" s="635" t="s">
        <v>43156</v>
      </c>
    </row>
    <row r="24" spans="1:39" ht="39" customHeight="1">
      <c r="A24" s="2597"/>
      <c r="B24" s="3381" t="s">
        <v>43157</v>
      </c>
      <c r="C24" s="3092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5"/>
      <c r="R24" s="636"/>
      <c r="S24" s="2597"/>
      <c r="T24" s="4819" t="s">
        <v>43158</v>
      </c>
      <c r="U24" s="2597"/>
      <c r="V24" s="2597"/>
      <c r="W24" s="3381" t="s">
        <v>43157</v>
      </c>
      <c r="X24" s="3092" t="s">
        <v>2652</v>
      </c>
      <c r="Y24" s="3092">
        <v>3</v>
      </c>
      <c r="Z24" s="635" t="s">
        <v>43159</v>
      </c>
      <c r="AA24" s="635" t="s">
        <v>43159</v>
      </c>
      <c r="AB24" s="635" t="s">
        <v>43159</v>
      </c>
      <c r="AC24" s="635" t="s">
        <v>43159</v>
      </c>
      <c r="AD24" s="635" t="s">
        <v>43159</v>
      </c>
      <c r="AE24" s="635" t="s">
        <v>43159</v>
      </c>
      <c r="AF24" s="635" t="s">
        <v>43159</v>
      </c>
      <c r="AG24" s="635" t="s">
        <v>43159</v>
      </c>
      <c r="AH24" s="635" t="s">
        <v>43159</v>
      </c>
      <c r="AI24" s="635" t="s">
        <v>43159</v>
      </c>
      <c r="AJ24" s="635" t="s">
        <v>43159</v>
      </c>
      <c r="AK24" s="635" t="s">
        <v>43159</v>
      </c>
      <c r="AL24" s="635" t="s">
        <v>43159</v>
      </c>
      <c r="AM24" s="635" t="s">
        <v>43159</v>
      </c>
    </row>
    <row r="25" spans="1:39" ht="39" customHeight="1">
      <c r="A25" s="2597"/>
      <c r="B25" s="3381" t="s">
        <v>43160</v>
      </c>
      <c r="C25" s="3092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5"/>
      <c r="R25" s="636"/>
      <c r="S25" s="2597"/>
      <c r="T25" s="4819" t="s">
        <v>43161</v>
      </c>
      <c r="U25" s="2597"/>
      <c r="V25" s="2597"/>
      <c r="W25" s="3381" t="s">
        <v>43160</v>
      </c>
      <c r="X25" s="3092" t="s">
        <v>2652</v>
      </c>
      <c r="Y25" s="3092">
        <v>3</v>
      </c>
      <c r="Z25" s="635" t="s">
        <v>43162</v>
      </c>
      <c r="AA25" s="635" t="s">
        <v>43162</v>
      </c>
      <c r="AB25" s="635" t="s">
        <v>43162</v>
      </c>
      <c r="AC25" s="635" t="s">
        <v>43162</v>
      </c>
      <c r="AD25" s="635" t="s">
        <v>43162</v>
      </c>
      <c r="AE25" s="635" t="s">
        <v>43162</v>
      </c>
      <c r="AF25" s="635" t="s">
        <v>43162</v>
      </c>
      <c r="AG25" s="635" t="s">
        <v>43162</v>
      </c>
      <c r="AH25" s="635" t="s">
        <v>43162</v>
      </c>
      <c r="AI25" s="635" t="s">
        <v>43162</v>
      </c>
      <c r="AJ25" s="635" t="s">
        <v>43162</v>
      </c>
      <c r="AK25" s="635" t="s">
        <v>43162</v>
      </c>
      <c r="AL25" s="635" t="s">
        <v>43162</v>
      </c>
      <c r="AM25" s="635" t="s">
        <v>43162</v>
      </c>
    </row>
    <row r="26" spans="1:39" ht="39" customHeight="1">
      <c r="A26" s="2597"/>
      <c r="B26" s="3381" t="s">
        <v>43163</v>
      </c>
      <c r="C26" s="3092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5"/>
      <c r="R26" s="636"/>
      <c r="S26" s="2597"/>
      <c r="T26" s="4819" t="s">
        <v>43164</v>
      </c>
      <c r="U26" s="2597"/>
      <c r="V26" s="2597"/>
      <c r="W26" s="3381" t="s">
        <v>43163</v>
      </c>
      <c r="X26" s="3092" t="s">
        <v>2652</v>
      </c>
      <c r="Y26" s="3092">
        <v>3</v>
      </c>
      <c r="Z26" s="635" t="s">
        <v>43165</v>
      </c>
      <c r="AA26" s="635" t="s">
        <v>43165</v>
      </c>
      <c r="AB26" s="635" t="s">
        <v>43165</v>
      </c>
      <c r="AC26" s="635" t="s">
        <v>43165</v>
      </c>
      <c r="AD26" s="635" t="s">
        <v>43165</v>
      </c>
      <c r="AE26" s="635" t="s">
        <v>43165</v>
      </c>
      <c r="AF26" s="635" t="s">
        <v>43165</v>
      </c>
      <c r="AG26" s="635" t="s">
        <v>43165</v>
      </c>
      <c r="AH26" s="635" t="s">
        <v>43165</v>
      </c>
      <c r="AI26" s="635" t="s">
        <v>43165</v>
      </c>
      <c r="AJ26" s="635" t="s">
        <v>43165</v>
      </c>
      <c r="AK26" s="635" t="s">
        <v>43165</v>
      </c>
      <c r="AL26" s="635" t="s">
        <v>43165</v>
      </c>
      <c r="AM26" s="635" t="s">
        <v>43165</v>
      </c>
    </row>
    <row r="27" spans="1:39" ht="39" customHeight="1">
      <c r="A27" s="2597"/>
      <c r="B27" s="3381" t="s">
        <v>43166</v>
      </c>
      <c r="C27" s="3092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5"/>
      <c r="R27" s="636"/>
      <c r="S27" s="2597"/>
      <c r="T27" s="4819" t="s">
        <v>43167</v>
      </c>
      <c r="U27" s="2597"/>
      <c r="V27" s="2597"/>
      <c r="W27" s="3381" t="s">
        <v>43166</v>
      </c>
      <c r="X27" s="3092" t="s">
        <v>2652</v>
      </c>
      <c r="Y27" s="3092">
        <v>3</v>
      </c>
      <c r="Z27" s="635" t="s">
        <v>43168</v>
      </c>
      <c r="AA27" s="635" t="s">
        <v>43168</v>
      </c>
      <c r="AB27" s="635" t="s">
        <v>43168</v>
      </c>
      <c r="AC27" s="635" t="s">
        <v>43168</v>
      </c>
      <c r="AD27" s="635" t="s">
        <v>43168</v>
      </c>
      <c r="AE27" s="635" t="s">
        <v>43168</v>
      </c>
      <c r="AF27" s="635" t="s">
        <v>43168</v>
      </c>
      <c r="AG27" s="635" t="s">
        <v>43168</v>
      </c>
      <c r="AH27" s="635" t="s">
        <v>43168</v>
      </c>
      <c r="AI27" s="635" t="s">
        <v>43168</v>
      </c>
      <c r="AJ27" s="635" t="s">
        <v>43168</v>
      </c>
      <c r="AK27" s="635" t="s">
        <v>43168</v>
      </c>
      <c r="AL27" s="635" t="s">
        <v>43168</v>
      </c>
      <c r="AM27" s="635" t="s">
        <v>43168</v>
      </c>
    </row>
    <row r="28" spans="1:39" ht="39" customHeight="1">
      <c r="A28" s="2597"/>
      <c r="B28" s="3381" t="s">
        <v>43169</v>
      </c>
      <c r="C28" s="3092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5"/>
      <c r="R28" s="636"/>
      <c r="S28" s="2597"/>
      <c r="T28" s="4819" t="s">
        <v>43170</v>
      </c>
      <c r="U28" s="2597"/>
      <c r="V28" s="2597"/>
      <c r="W28" s="3381" t="s">
        <v>43169</v>
      </c>
      <c r="X28" s="3092" t="s">
        <v>2652</v>
      </c>
      <c r="Y28" s="3092">
        <v>3</v>
      </c>
      <c r="Z28" s="635" t="s">
        <v>43171</v>
      </c>
      <c r="AA28" s="635" t="s">
        <v>43171</v>
      </c>
      <c r="AB28" s="635" t="s">
        <v>43171</v>
      </c>
      <c r="AC28" s="635" t="s">
        <v>43171</v>
      </c>
      <c r="AD28" s="635" t="s">
        <v>43171</v>
      </c>
      <c r="AE28" s="635" t="s">
        <v>43171</v>
      </c>
      <c r="AF28" s="635" t="s">
        <v>43171</v>
      </c>
      <c r="AG28" s="635" t="s">
        <v>43171</v>
      </c>
      <c r="AH28" s="635" t="s">
        <v>43171</v>
      </c>
      <c r="AI28" s="635" t="s">
        <v>43171</v>
      </c>
      <c r="AJ28" s="635" t="s">
        <v>43171</v>
      </c>
      <c r="AK28" s="635" t="s">
        <v>43171</v>
      </c>
      <c r="AL28" s="635" t="s">
        <v>43171</v>
      </c>
      <c r="AM28" s="635" t="s">
        <v>43171</v>
      </c>
    </row>
    <row r="29" spans="1:39" ht="39" customHeight="1">
      <c r="A29" s="2597"/>
      <c r="B29" s="3381" t="s">
        <v>43172</v>
      </c>
      <c r="C29" s="3092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5"/>
      <c r="R29" s="636"/>
      <c r="S29" s="2597"/>
      <c r="T29" s="4819" t="s">
        <v>43173</v>
      </c>
      <c r="U29" s="2597"/>
      <c r="V29" s="2597"/>
      <c r="W29" s="3381" t="s">
        <v>43172</v>
      </c>
      <c r="X29" s="3092" t="s">
        <v>2652</v>
      </c>
      <c r="Y29" s="3092">
        <v>3</v>
      </c>
      <c r="Z29" s="635" t="s">
        <v>43174</v>
      </c>
      <c r="AA29" s="635" t="s">
        <v>43174</v>
      </c>
      <c r="AB29" s="635" t="s">
        <v>43174</v>
      </c>
      <c r="AC29" s="635" t="s">
        <v>43174</v>
      </c>
      <c r="AD29" s="635" t="s">
        <v>43174</v>
      </c>
      <c r="AE29" s="635" t="s">
        <v>43174</v>
      </c>
      <c r="AF29" s="635" t="s">
        <v>43174</v>
      </c>
      <c r="AG29" s="635" t="s">
        <v>43174</v>
      </c>
      <c r="AH29" s="635" t="s">
        <v>43174</v>
      </c>
      <c r="AI29" s="635" t="s">
        <v>43174</v>
      </c>
      <c r="AJ29" s="635" t="s">
        <v>43174</v>
      </c>
      <c r="AK29" s="635" t="s">
        <v>43174</v>
      </c>
      <c r="AL29" s="635" t="s">
        <v>43174</v>
      </c>
      <c r="AM29" s="635" t="s">
        <v>43174</v>
      </c>
    </row>
    <row r="30" spans="1:39" ht="39" customHeight="1">
      <c r="A30" s="2597"/>
      <c r="B30" s="3381" t="s">
        <v>43175</v>
      </c>
      <c r="C30" s="3092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5"/>
      <c r="R30" s="636"/>
      <c r="S30" s="2597"/>
      <c r="T30" s="4819" t="s">
        <v>43176</v>
      </c>
      <c r="U30" s="2597"/>
      <c r="V30" s="2597"/>
      <c r="W30" s="3381" t="s">
        <v>43175</v>
      </c>
      <c r="X30" s="3092" t="s">
        <v>2652</v>
      </c>
      <c r="Y30" s="3092">
        <v>3</v>
      </c>
      <c r="Z30" s="635" t="s">
        <v>43177</v>
      </c>
      <c r="AA30" s="635" t="s">
        <v>43177</v>
      </c>
      <c r="AB30" s="635" t="s">
        <v>43177</v>
      </c>
      <c r="AC30" s="635" t="s">
        <v>43177</v>
      </c>
      <c r="AD30" s="635" t="s">
        <v>43177</v>
      </c>
      <c r="AE30" s="635" t="s">
        <v>43177</v>
      </c>
      <c r="AF30" s="635" t="s">
        <v>43177</v>
      </c>
      <c r="AG30" s="635" t="s">
        <v>43177</v>
      </c>
      <c r="AH30" s="635" t="s">
        <v>43177</v>
      </c>
      <c r="AI30" s="635" t="s">
        <v>43177</v>
      </c>
      <c r="AJ30" s="635" t="s">
        <v>43177</v>
      </c>
      <c r="AK30" s="635" t="s">
        <v>43177</v>
      </c>
      <c r="AL30" s="635" t="s">
        <v>43177</v>
      </c>
      <c r="AM30" s="635" t="s">
        <v>43177</v>
      </c>
    </row>
    <row r="31" spans="1:39" ht="39" customHeight="1">
      <c r="A31" s="2597"/>
      <c r="B31" s="3381" t="s">
        <v>43178</v>
      </c>
      <c r="C31" s="3092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5"/>
      <c r="R31" s="636"/>
      <c r="S31" s="2597"/>
      <c r="T31" s="4819" t="s">
        <v>43179</v>
      </c>
      <c r="U31" s="2597"/>
      <c r="V31" s="2597"/>
      <c r="W31" s="3381" t="s">
        <v>43178</v>
      </c>
      <c r="X31" s="3092" t="s">
        <v>2652</v>
      </c>
      <c r="Y31" s="3092">
        <v>3</v>
      </c>
      <c r="Z31" s="635" t="s">
        <v>43180</v>
      </c>
      <c r="AA31" s="635" t="s">
        <v>43180</v>
      </c>
      <c r="AB31" s="635" t="s">
        <v>43180</v>
      </c>
      <c r="AC31" s="635" t="s">
        <v>43180</v>
      </c>
      <c r="AD31" s="635" t="s">
        <v>43180</v>
      </c>
      <c r="AE31" s="635" t="s">
        <v>43180</v>
      </c>
      <c r="AF31" s="635" t="s">
        <v>43180</v>
      </c>
      <c r="AG31" s="635" t="s">
        <v>43180</v>
      </c>
      <c r="AH31" s="635" t="s">
        <v>43180</v>
      </c>
      <c r="AI31" s="635" t="s">
        <v>43180</v>
      </c>
      <c r="AJ31" s="635" t="s">
        <v>43180</v>
      </c>
      <c r="AK31" s="635" t="s">
        <v>43180</v>
      </c>
      <c r="AL31" s="635" t="s">
        <v>43180</v>
      </c>
      <c r="AM31" s="635" t="s">
        <v>43180</v>
      </c>
    </row>
    <row r="32" spans="1:39" ht="39" customHeight="1">
      <c r="A32" s="2597"/>
      <c r="B32" s="3381" t="s">
        <v>43181</v>
      </c>
      <c r="C32" s="3092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5"/>
      <c r="R32" s="636"/>
      <c r="S32" s="2597"/>
      <c r="T32" s="4819" t="s">
        <v>43182</v>
      </c>
      <c r="U32" s="2597"/>
      <c r="V32" s="2597"/>
      <c r="W32" s="3381" t="s">
        <v>43181</v>
      </c>
      <c r="X32" s="3092" t="s">
        <v>2652</v>
      </c>
      <c r="Y32" s="3092">
        <v>3</v>
      </c>
      <c r="Z32" s="635" t="s">
        <v>43183</v>
      </c>
      <c r="AA32" s="635" t="s">
        <v>43183</v>
      </c>
      <c r="AB32" s="635" t="s">
        <v>43183</v>
      </c>
      <c r="AC32" s="635" t="s">
        <v>43183</v>
      </c>
      <c r="AD32" s="635" t="s">
        <v>43183</v>
      </c>
      <c r="AE32" s="635" t="s">
        <v>43183</v>
      </c>
      <c r="AF32" s="635" t="s">
        <v>43183</v>
      </c>
      <c r="AG32" s="635" t="s">
        <v>43183</v>
      </c>
      <c r="AH32" s="635" t="s">
        <v>43183</v>
      </c>
      <c r="AI32" s="635" t="s">
        <v>43183</v>
      </c>
      <c r="AJ32" s="635" t="s">
        <v>43183</v>
      </c>
      <c r="AK32" s="635" t="s">
        <v>43183</v>
      </c>
      <c r="AL32" s="635" t="s">
        <v>43183</v>
      </c>
      <c r="AM32" s="635" t="s">
        <v>43183</v>
      </c>
    </row>
    <row r="33" spans="1:39" ht="39" customHeight="1">
      <c r="A33" s="2597"/>
      <c r="B33" s="3381" t="s">
        <v>43184</v>
      </c>
      <c r="C33" s="3092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5"/>
      <c r="R33" s="636"/>
      <c r="S33" s="2597"/>
      <c r="T33" s="4819" t="s">
        <v>43185</v>
      </c>
      <c r="U33" s="2597"/>
      <c r="V33" s="2597"/>
      <c r="W33" s="3381" t="s">
        <v>43184</v>
      </c>
      <c r="X33" s="3092" t="s">
        <v>2652</v>
      </c>
      <c r="Y33" s="3092">
        <v>3</v>
      </c>
      <c r="Z33" s="635" t="s">
        <v>43186</v>
      </c>
      <c r="AA33" s="635" t="s">
        <v>43186</v>
      </c>
      <c r="AB33" s="635" t="s">
        <v>43186</v>
      </c>
      <c r="AC33" s="635" t="s">
        <v>43186</v>
      </c>
      <c r="AD33" s="635" t="s">
        <v>43186</v>
      </c>
      <c r="AE33" s="635" t="s">
        <v>43186</v>
      </c>
      <c r="AF33" s="635" t="s">
        <v>43186</v>
      </c>
      <c r="AG33" s="635" t="s">
        <v>43186</v>
      </c>
      <c r="AH33" s="635" t="s">
        <v>43186</v>
      </c>
      <c r="AI33" s="635" t="s">
        <v>43186</v>
      </c>
      <c r="AJ33" s="635" t="s">
        <v>43186</v>
      </c>
      <c r="AK33" s="635" t="s">
        <v>43186</v>
      </c>
      <c r="AL33" s="635" t="s">
        <v>43186</v>
      </c>
      <c r="AM33" s="635" t="s">
        <v>43186</v>
      </c>
    </row>
    <row r="34" spans="1:39" ht="39" customHeight="1">
      <c r="A34" s="2597"/>
      <c r="B34" s="3381" t="s">
        <v>43187</v>
      </c>
      <c r="C34" s="3092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5"/>
      <c r="R34" s="636"/>
      <c r="S34" s="2597"/>
      <c r="T34" s="4819" t="s">
        <v>43188</v>
      </c>
      <c r="U34" s="2597"/>
      <c r="V34" s="2597"/>
      <c r="W34" s="3381" t="s">
        <v>43187</v>
      </c>
      <c r="X34" s="3092" t="s">
        <v>2652</v>
      </c>
      <c r="Y34" s="3092">
        <v>3</v>
      </c>
      <c r="Z34" s="635" t="s">
        <v>43189</v>
      </c>
      <c r="AA34" s="635" t="s">
        <v>43189</v>
      </c>
      <c r="AB34" s="635" t="s">
        <v>43189</v>
      </c>
      <c r="AC34" s="635" t="s">
        <v>43189</v>
      </c>
      <c r="AD34" s="635" t="s">
        <v>43189</v>
      </c>
      <c r="AE34" s="635" t="s">
        <v>43189</v>
      </c>
      <c r="AF34" s="635" t="s">
        <v>43189</v>
      </c>
      <c r="AG34" s="635" t="s">
        <v>43189</v>
      </c>
      <c r="AH34" s="635" t="s">
        <v>43189</v>
      </c>
      <c r="AI34" s="635" t="s">
        <v>43189</v>
      </c>
      <c r="AJ34" s="635" t="s">
        <v>43189</v>
      </c>
      <c r="AK34" s="635" t="s">
        <v>43189</v>
      </c>
      <c r="AL34" s="635" t="s">
        <v>43189</v>
      </c>
      <c r="AM34" s="635" t="s">
        <v>43189</v>
      </c>
    </row>
    <row r="35" spans="1:39" ht="39" customHeight="1">
      <c r="A35" s="2597"/>
      <c r="B35" s="3381" t="s">
        <v>43190</v>
      </c>
      <c r="C35" s="3092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5"/>
      <c r="R35" s="636"/>
      <c r="S35" s="2597"/>
      <c r="T35" s="4819" t="s">
        <v>43191</v>
      </c>
      <c r="U35" s="2597"/>
      <c r="V35" s="2597"/>
      <c r="W35" s="3381" t="s">
        <v>43190</v>
      </c>
      <c r="X35" s="3092" t="s">
        <v>2652</v>
      </c>
      <c r="Y35" s="3092">
        <v>3</v>
      </c>
      <c r="Z35" s="635" t="s">
        <v>43192</v>
      </c>
      <c r="AA35" s="635" t="s">
        <v>43192</v>
      </c>
      <c r="AB35" s="635" t="s">
        <v>43192</v>
      </c>
      <c r="AC35" s="635" t="s">
        <v>43192</v>
      </c>
      <c r="AD35" s="635" t="s">
        <v>43192</v>
      </c>
      <c r="AE35" s="635" t="s">
        <v>43192</v>
      </c>
      <c r="AF35" s="635" t="s">
        <v>43192</v>
      </c>
      <c r="AG35" s="635" t="s">
        <v>43192</v>
      </c>
      <c r="AH35" s="635" t="s">
        <v>43192</v>
      </c>
      <c r="AI35" s="635" t="s">
        <v>43192</v>
      </c>
      <c r="AJ35" s="635" t="s">
        <v>43192</v>
      </c>
      <c r="AK35" s="635" t="s">
        <v>43192</v>
      </c>
      <c r="AL35" s="635" t="s">
        <v>43192</v>
      </c>
      <c r="AM35" s="635" t="s">
        <v>43192</v>
      </c>
    </row>
    <row r="36" spans="1:39" ht="39" customHeight="1">
      <c r="A36" s="2597"/>
      <c r="B36" s="3381" t="s">
        <v>43193</v>
      </c>
      <c r="C36" s="3092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5"/>
      <c r="R36" s="636"/>
      <c r="S36" s="2597"/>
      <c r="T36" s="4819" t="s">
        <v>43194</v>
      </c>
      <c r="U36" s="2597"/>
      <c r="V36" s="2597"/>
      <c r="W36" s="3381" t="s">
        <v>43193</v>
      </c>
      <c r="X36" s="3092" t="s">
        <v>2652</v>
      </c>
      <c r="Y36" s="3092">
        <v>3</v>
      </c>
      <c r="Z36" s="635" t="s">
        <v>43195</v>
      </c>
      <c r="AA36" s="635" t="s">
        <v>43195</v>
      </c>
      <c r="AB36" s="635" t="s">
        <v>43195</v>
      </c>
      <c r="AC36" s="635" t="s">
        <v>43195</v>
      </c>
      <c r="AD36" s="635" t="s">
        <v>43195</v>
      </c>
      <c r="AE36" s="635" t="s">
        <v>43195</v>
      </c>
      <c r="AF36" s="635" t="s">
        <v>43195</v>
      </c>
      <c r="AG36" s="635" t="s">
        <v>43195</v>
      </c>
      <c r="AH36" s="635" t="s">
        <v>43195</v>
      </c>
      <c r="AI36" s="635" t="s">
        <v>43195</v>
      </c>
      <c r="AJ36" s="635" t="s">
        <v>43195</v>
      </c>
      <c r="AK36" s="635" t="s">
        <v>43195</v>
      </c>
      <c r="AL36" s="635" t="s">
        <v>43195</v>
      </c>
      <c r="AM36" s="635" t="s">
        <v>43195</v>
      </c>
    </row>
    <row r="37" spans="1:39" ht="39" customHeight="1">
      <c r="A37" s="2597"/>
      <c r="B37" s="3381" t="s">
        <v>43196</v>
      </c>
      <c r="C37" s="3092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5"/>
      <c r="R37" s="636"/>
      <c r="S37" s="2597"/>
      <c r="T37" s="4819" t="s">
        <v>43197</v>
      </c>
      <c r="U37" s="2597"/>
      <c r="V37" s="2597"/>
      <c r="W37" s="3381" t="s">
        <v>43196</v>
      </c>
      <c r="X37" s="3092" t="s">
        <v>2652</v>
      </c>
      <c r="Y37" s="3092">
        <v>3</v>
      </c>
      <c r="Z37" s="635" t="s">
        <v>43198</v>
      </c>
      <c r="AA37" s="635" t="s">
        <v>43198</v>
      </c>
      <c r="AB37" s="635" t="s">
        <v>43198</v>
      </c>
      <c r="AC37" s="635" t="s">
        <v>43198</v>
      </c>
      <c r="AD37" s="635" t="s">
        <v>43198</v>
      </c>
      <c r="AE37" s="635" t="s">
        <v>43198</v>
      </c>
      <c r="AF37" s="635" t="s">
        <v>43198</v>
      </c>
      <c r="AG37" s="635" t="s">
        <v>43198</v>
      </c>
      <c r="AH37" s="635" t="s">
        <v>43198</v>
      </c>
      <c r="AI37" s="635" t="s">
        <v>43198</v>
      </c>
      <c r="AJ37" s="635" t="s">
        <v>43198</v>
      </c>
      <c r="AK37" s="635" t="s">
        <v>43198</v>
      </c>
      <c r="AL37" s="635" t="s">
        <v>43198</v>
      </c>
      <c r="AM37" s="635" t="s">
        <v>43198</v>
      </c>
    </row>
    <row r="38" spans="1:39" ht="39" customHeight="1">
      <c r="A38" s="2597"/>
      <c r="B38" s="3381" t="s">
        <v>43199</v>
      </c>
      <c r="C38" s="3092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5"/>
      <c r="R38" s="636"/>
      <c r="S38" s="2597"/>
      <c r="T38" s="4819" t="s">
        <v>43200</v>
      </c>
      <c r="U38" s="2597"/>
      <c r="V38" s="2597"/>
      <c r="W38" s="3381" t="s">
        <v>43199</v>
      </c>
      <c r="X38" s="3092" t="s">
        <v>2652</v>
      </c>
      <c r="Y38" s="3092">
        <v>3</v>
      </c>
      <c r="Z38" s="635" t="s">
        <v>43201</v>
      </c>
      <c r="AA38" s="635" t="s">
        <v>43201</v>
      </c>
      <c r="AB38" s="635" t="s">
        <v>43201</v>
      </c>
      <c r="AC38" s="635" t="s">
        <v>43201</v>
      </c>
      <c r="AD38" s="635" t="s">
        <v>43201</v>
      </c>
      <c r="AE38" s="635" t="s">
        <v>43201</v>
      </c>
      <c r="AF38" s="635" t="s">
        <v>43201</v>
      </c>
      <c r="AG38" s="635" t="s">
        <v>43201</v>
      </c>
      <c r="AH38" s="635" t="s">
        <v>43201</v>
      </c>
      <c r="AI38" s="635" t="s">
        <v>43201</v>
      </c>
      <c r="AJ38" s="635" t="s">
        <v>43201</v>
      </c>
      <c r="AK38" s="635" t="s">
        <v>43201</v>
      </c>
      <c r="AL38" s="635" t="s">
        <v>43201</v>
      </c>
      <c r="AM38" s="635" t="s">
        <v>43201</v>
      </c>
    </row>
    <row r="39" spans="1:39" ht="39" customHeight="1">
      <c r="A39" s="2597"/>
      <c r="B39" s="3381" t="s">
        <v>43202</v>
      </c>
      <c r="C39" s="3092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5"/>
      <c r="R39" s="636"/>
      <c r="S39" s="2597"/>
      <c r="T39" s="4819" t="s">
        <v>43203</v>
      </c>
      <c r="U39" s="2597"/>
      <c r="V39" s="2597"/>
      <c r="W39" s="3381" t="s">
        <v>43202</v>
      </c>
      <c r="X39" s="3092" t="s">
        <v>2652</v>
      </c>
      <c r="Y39" s="3092">
        <v>3</v>
      </c>
      <c r="Z39" s="635" t="s">
        <v>43204</v>
      </c>
      <c r="AA39" s="635" t="s">
        <v>43204</v>
      </c>
      <c r="AB39" s="635" t="s">
        <v>43204</v>
      </c>
      <c r="AC39" s="635" t="s">
        <v>43204</v>
      </c>
      <c r="AD39" s="635" t="s">
        <v>43204</v>
      </c>
      <c r="AE39" s="635" t="s">
        <v>43204</v>
      </c>
      <c r="AF39" s="635" t="s">
        <v>43204</v>
      </c>
      <c r="AG39" s="635" t="s">
        <v>43204</v>
      </c>
      <c r="AH39" s="635" t="s">
        <v>43204</v>
      </c>
      <c r="AI39" s="635" t="s">
        <v>43204</v>
      </c>
      <c r="AJ39" s="635" t="s">
        <v>43204</v>
      </c>
      <c r="AK39" s="635" t="s">
        <v>43204</v>
      </c>
      <c r="AL39" s="635" t="s">
        <v>43204</v>
      </c>
      <c r="AM39" s="635" t="s">
        <v>43204</v>
      </c>
    </row>
    <row r="40" spans="1:39" ht="39" customHeight="1">
      <c r="A40" s="2597"/>
      <c r="B40" s="3381" t="s">
        <v>43205</v>
      </c>
      <c r="C40" s="3092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5"/>
      <c r="R40" s="636"/>
      <c r="S40" s="2597"/>
      <c r="T40" s="4819" t="s">
        <v>43206</v>
      </c>
      <c r="U40" s="2597"/>
      <c r="V40" s="2597"/>
      <c r="W40" s="3381" t="s">
        <v>43205</v>
      </c>
      <c r="X40" s="3092" t="s">
        <v>2652</v>
      </c>
      <c r="Y40" s="3092">
        <v>3</v>
      </c>
      <c r="Z40" s="635" t="s">
        <v>43207</v>
      </c>
      <c r="AA40" s="635" t="s">
        <v>43207</v>
      </c>
      <c r="AB40" s="635" t="s">
        <v>43207</v>
      </c>
      <c r="AC40" s="635" t="s">
        <v>43207</v>
      </c>
      <c r="AD40" s="635" t="s">
        <v>43207</v>
      </c>
      <c r="AE40" s="635" t="s">
        <v>43207</v>
      </c>
      <c r="AF40" s="635" t="s">
        <v>43207</v>
      </c>
      <c r="AG40" s="635" t="s">
        <v>43207</v>
      </c>
      <c r="AH40" s="635" t="s">
        <v>43207</v>
      </c>
      <c r="AI40" s="635" t="s">
        <v>43207</v>
      </c>
      <c r="AJ40" s="635" t="s">
        <v>43207</v>
      </c>
      <c r="AK40" s="635" t="s">
        <v>43207</v>
      </c>
      <c r="AL40" s="635" t="s">
        <v>43207</v>
      </c>
      <c r="AM40" s="635" t="s">
        <v>43207</v>
      </c>
    </row>
    <row r="41" spans="1:39" ht="39" customHeight="1">
      <c r="A41" s="2597"/>
      <c r="B41" s="3381" t="s">
        <v>43208</v>
      </c>
      <c r="C41" s="3092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5"/>
      <c r="R41" s="636"/>
      <c r="S41" s="2597"/>
      <c r="T41" s="4819" t="s">
        <v>43209</v>
      </c>
      <c r="U41" s="2597"/>
      <c r="V41" s="2597"/>
      <c r="W41" s="3381" t="s">
        <v>43208</v>
      </c>
      <c r="X41" s="3092" t="s">
        <v>2652</v>
      </c>
      <c r="Y41" s="3092">
        <v>3</v>
      </c>
      <c r="Z41" s="635" t="s">
        <v>43210</v>
      </c>
      <c r="AA41" s="635" t="s">
        <v>43210</v>
      </c>
      <c r="AB41" s="635" t="s">
        <v>43210</v>
      </c>
      <c r="AC41" s="635" t="s">
        <v>43210</v>
      </c>
      <c r="AD41" s="635" t="s">
        <v>43210</v>
      </c>
      <c r="AE41" s="635" t="s">
        <v>43210</v>
      </c>
      <c r="AF41" s="635" t="s">
        <v>43210</v>
      </c>
      <c r="AG41" s="635" t="s">
        <v>43210</v>
      </c>
      <c r="AH41" s="635" t="s">
        <v>43210</v>
      </c>
      <c r="AI41" s="635" t="s">
        <v>43210</v>
      </c>
      <c r="AJ41" s="635" t="s">
        <v>43210</v>
      </c>
      <c r="AK41" s="635" t="s">
        <v>43210</v>
      </c>
      <c r="AL41" s="635" t="s">
        <v>43210</v>
      </c>
      <c r="AM41" s="635" t="s">
        <v>43210</v>
      </c>
    </row>
    <row r="42" spans="1:39" ht="39" customHeight="1">
      <c r="A42" s="2597"/>
      <c r="B42" s="3381" t="s">
        <v>43211</v>
      </c>
      <c r="C42" s="3092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5"/>
      <c r="R42" s="636"/>
      <c r="S42" s="2597"/>
      <c r="T42" s="4819" t="s">
        <v>43212</v>
      </c>
      <c r="U42" s="2597"/>
      <c r="V42" s="2597"/>
      <c r="W42" s="3381" t="s">
        <v>43211</v>
      </c>
      <c r="X42" s="3092" t="s">
        <v>2652</v>
      </c>
      <c r="Y42" s="3092">
        <v>3</v>
      </c>
      <c r="Z42" s="635" t="s">
        <v>43213</v>
      </c>
      <c r="AA42" s="635" t="s">
        <v>43213</v>
      </c>
      <c r="AB42" s="635" t="s">
        <v>43213</v>
      </c>
      <c r="AC42" s="635" t="s">
        <v>43213</v>
      </c>
      <c r="AD42" s="635" t="s">
        <v>43213</v>
      </c>
      <c r="AE42" s="635" t="s">
        <v>43213</v>
      </c>
      <c r="AF42" s="635" t="s">
        <v>43213</v>
      </c>
      <c r="AG42" s="635" t="s">
        <v>43213</v>
      </c>
      <c r="AH42" s="635" t="s">
        <v>43213</v>
      </c>
      <c r="AI42" s="635" t="s">
        <v>43213</v>
      </c>
      <c r="AJ42" s="635" t="s">
        <v>43213</v>
      </c>
      <c r="AK42" s="635" t="s">
        <v>43213</v>
      </c>
      <c r="AL42" s="635" t="s">
        <v>43213</v>
      </c>
      <c r="AM42" s="635" t="s">
        <v>43213</v>
      </c>
    </row>
    <row r="43" spans="1:39" ht="39" customHeight="1">
      <c r="A43" s="2597"/>
      <c r="B43" s="3381" t="s">
        <v>43214</v>
      </c>
      <c r="C43" s="3092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5"/>
      <c r="R43" s="636"/>
      <c r="S43" s="2597"/>
      <c r="T43" s="4819" t="s">
        <v>43215</v>
      </c>
      <c r="U43" s="2597"/>
      <c r="V43" s="2597"/>
      <c r="W43" s="3381" t="s">
        <v>43214</v>
      </c>
      <c r="X43" s="3092" t="s">
        <v>2652</v>
      </c>
      <c r="Y43" s="3092">
        <v>3</v>
      </c>
      <c r="Z43" s="635" t="s">
        <v>43216</v>
      </c>
      <c r="AA43" s="635" t="s">
        <v>43216</v>
      </c>
      <c r="AB43" s="635" t="s">
        <v>43216</v>
      </c>
      <c r="AC43" s="635" t="s">
        <v>43216</v>
      </c>
      <c r="AD43" s="635" t="s">
        <v>43216</v>
      </c>
      <c r="AE43" s="635" t="s">
        <v>43216</v>
      </c>
      <c r="AF43" s="635" t="s">
        <v>43216</v>
      </c>
      <c r="AG43" s="635" t="s">
        <v>43216</v>
      </c>
      <c r="AH43" s="635" t="s">
        <v>43216</v>
      </c>
      <c r="AI43" s="635" t="s">
        <v>43216</v>
      </c>
      <c r="AJ43" s="635" t="s">
        <v>43216</v>
      </c>
      <c r="AK43" s="635" t="s">
        <v>43216</v>
      </c>
      <c r="AL43" s="635" t="s">
        <v>43216</v>
      </c>
      <c r="AM43" s="635" t="s">
        <v>43216</v>
      </c>
    </row>
    <row r="44" spans="1:39" ht="39" customHeight="1">
      <c r="A44" s="2597"/>
      <c r="B44" s="3381" t="s">
        <v>43217</v>
      </c>
      <c r="C44" s="3092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5"/>
      <c r="R44" s="636"/>
      <c r="S44" s="2597"/>
      <c r="T44" s="4819" t="s">
        <v>43218</v>
      </c>
      <c r="U44" s="2597"/>
      <c r="V44" s="2597"/>
      <c r="W44" s="3381" t="s">
        <v>43217</v>
      </c>
      <c r="X44" s="3092" t="s">
        <v>2652</v>
      </c>
      <c r="Y44" s="3092">
        <v>3</v>
      </c>
      <c r="Z44" s="635" t="s">
        <v>43219</v>
      </c>
      <c r="AA44" s="635" t="s">
        <v>43219</v>
      </c>
      <c r="AB44" s="635" t="s">
        <v>43219</v>
      </c>
      <c r="AC44" s="635" t="s">
        <v>43219</v>
      </c>
      <c r="AD44" s="635" t="s">
        <v>43219</v>
      </c>
      <c r="AE44" s="635" t="s">
        <v>43219</v>
      </c>
      <c r="AF44" s="635" t="s">
        <v>43219</v>
      </c>
      <c r="AG44" s="635" t="s">
        <v>43219</v>
      </c>
      <c r="AH44" s="635" t="s">
        <v>43219</v>
      </c>
      <c r="AI44" s="635" t="s">
        <v>43219</v>
      </c>
      <c r="AJ44" s="635" t="s">
        <v>43219</v>
      </c>
      <c r="AK44" s="635" t="s">
        <v>43219</v>
      </c>
      <c r="AL44" s="635" t="s">
        <v>43219</v>
      </c>
      <c r="AM44" s="635" t="s">
        <v>43219</v>
      </c>
    </row>
    <row r="45" spans="1:39" ht="39" customHeight="1">
      <c r="A45" s="2597"/>
      <c r="B45" s="3381" t="s">
        <v>43220</v>
      </c>
      <c r="C45" s="3092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5"/>
      <c r="R45" s="636"/>
      <c r="S45" s="2597"/>
      <c r="T45" s="4819" t="s">
        <v>43221</v>
      </c>
      <c r="U45" s="2597"/>
      <c r="V45" s="2597"/>
      <c r="W45" s="3381" t="s">
        <v>43220</v>
      </c>
      <c r="X45" s="3092" t="s">
        <v>2652</v>
      </c>
      <c r="Y45" s="3092">
        <v>3</v>
      </c>
      <c r="Z45" s="635" t="s">
        <v>43222</v>
      </c>
      <c r="AA45" s="635" t="s">
        <v>43222</v>
      </c>
      <c r="AB45" s="635" t="s">
        <v>43222</v>
      </c>
      <c r="AC45" s="635" t="s">
        <v>43222</v>
      </c>
      <c r="AD45" s="635" t="s">
        <v>43222</v>
      </c>
      <c r="AE45" s="635" t="s">
        <v>43222</v>
      </c>
      <c r="AF45" s="635" t="s">
        <v>43222</v>
      </c>
      <c r="AG45" s="635" t="s">
        <v>43222</v>
      </c>
      <c r="AH45" s="635" t="s">
        <v>43222</v>
      </c>
      <c r="AI45" s="635" t="s">
        <v>43222</v>
      </c>
      <c r="AJ45" s="635" t="s">
        <v>43222</v>
      </c>
      <c r="AK45" s="635" t="s">
        <v>43222</v>
      </c>
      <c r="AL45" s="635" t="s">
        <v>43222</v>
      </c>
      <c r="AM45" s="635" t="s">
        <v>43222</v>
      </c>
    </row>
    <row r="46" spans="1:39" ht="39" customHeight="1">
      <c r="A46" s="2597"/>
      <c r="B46" s="3381" t="s">
        <v>43223</v>
      </c>
      <c r="C46" s="3092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5"/>
      <c r="R46" s="636"/>
      <c r="S46" s="2597"/>
      <c r="T46" s="4819" t="s">
        <v>43224</v>
      </c>
      <c r="U46" s="2597"/>
      <c r="V46" s="2597"/>
      <c r="W46" s="3381" t="s">
        <v>43223</v>
      </c>
      <c r="X46" s="3092" t="s">
        <v>2652</v>
      </c>
      <c r="Y46" s="3092">
        <v>3</v>
      </c>
      <c r="Z46" s="635" t="s">
        <v>43225</v>
      </c>
      <c r="AA46" s="635" t="s">
        <v>43225</v>
      </c>
      <c r="AB46" s="635" t="s">
        <v>43225</v>
      </c>
      <c r="AC46" s="635" t="s">
        <v>43225</v>
      </c>
      <c r="AD46" s="635" t="s">
        <v>43225</v>
      </c>
      <c r="AE46" s="635" t="s">
        <v>43225</v>
      </c>
      <c r="AF46" s="635" t="s">
        <v>43225</v>
      </c>
      <c r="AG46" s="635" t="s">
        <v>43225</v>
      </c>
      <c r="AH46" s="635" t="s">
        <v>43225</v>
      </c>
      <c r="AI46" s="635" t="s">
        <v>43225</v>
      </c>
      <c r="AJ46" s="635" t="s">
        <v>43225</v>
      </c>
      <c r="AK46" s="635" t="s">
        <v>43225</v>
      </c>
      <c r="AL46" s="635" t="s">
        <v>43225</v>
      </c>
      <c r="AM46" s="635" t="s">
        <v>43225</v>
      </c>
    </row>
    <row r="47" spans="1:39" ht="39" customHeight="1">
      <c r="A47" s="2597"/>
      <c r="B47" s="3381" t="s">
        <v>43226</v>
      </c>
      <c r="C47" s="3092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5"/>
      <c r="R47" s="636"/>
      <c r="S47" s="2597"/>
      <c r="T47" s="4819" t="s">
        <v>43227</v>
      </c>
      <c r="U47" s="2597"/>
      <c r="V47" s="2597"/>
      <c r="W47" s="3381" t="s">
        <v>43226</v>
      </c>
      <c r="X47" s="3092" t="s">
        <v>2652</v>
      </c>
      <c r="Y47" s="3092">
        <v>3</v>
      </c>
      <c r="Z47" s="635" t="s">
        <v>43228</v>
      </c>
      <c r="AA47" s="635" t="s">
        <v>43228</v>
      </c>
      <c r="AB47" s="635" t="s">
        <v>43228</v>
      </c>
      <c r="AC47" s="635" t="s">
        <v>43228</v>
      </c>
      <c r="AD47" s="635" t="s">
        <v>43228</v>
      </c>
      <c r="AE47" s="635" t="s">
        <v>43228</v>
      </c>
      <c r="AF47" s="635" t="s">
        <v>43228</v>
      </c>
      <c r="AG47" s="635" t="s">
        <v>43228</v>
      </c>
      <c r="AH47" s="635" t="s">
        <v>43228</v>
      </c>
      <c r="AI47" s="635" t="s">
        <v>43228</v>
      </c>
      <c r="AJ47" s="635" t="s">
        <v>43228</v>
      </c>
      <c r="AK47" s="635" t="s">
        <v>43228</v>
      </c>
      <c r="AL47" s="635" t="s">
        <v>43228</v>
      </c>
      <c r="AM47" s="635" t="s">
        <v>43228</v>
      </c>
    </row>
    <row r="48" spans="1:39" ht="39" customHeight="1">
      <c r="A48" s="2597"/>
      <c r="B48" s="3381" t="s">
        <v>43229</v>
      </c>
      <c r="C48" s="3092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5"/>
      <c r="R48" s="636"/>
      <c r="S48" s="2597"/>
      <c r="T48" s="4819" t="s">
        <v>43230</v>
      </c>
      <c r="U48" s="2597"/>
      <c r="V48" s="2597"/>
      <c r="W48" s="3381" t="s">
        <v>43229</v>
      </c>
      <c r="X48" s="3092" t="s">
        <v>2652</v>
      </c>
      <c r="Y48" s="3092">
        <v>3</v>
      </c>
      <c r="Z48" s="635" t="s">
        <v>43231</v>
      </c>
      <c r="AA48" s="635" t="s">
        <v>43231</v>
      </c>
      <c r="AB48" s="635" t="s">
        <v>43231</v>
      </c>
      <c r="AC48" s="635" t="s">
        <v>43231</v>
      </c>
      <c r="AD48" s="635" t="s">
        <v>43231</v>
      </c>
      <c r="AE48" s="635" t="s">
        <v>43231</v>
      </c>
      <c r="AF48" s="635" t="s">
        <v>43231</v>
      </c>
      <c r="AG48" s="635" t="s">
        <v>43231</v>
      </c>
      <c r="AH48" s="635" t="s">
        <v>43231</v>
      </c>
      <c r="AI48" s="635" t="s">
        <v>43231</v>
      </c>
      <c r="AJ48" s="635" t="s">
        <v>43231</v>
      </c>
      <c r="AK48" s="635" t="s">
        <v>43231</v>
      </c>
      <c r="AL48" s="635" t="s">
        <v>43231</v>
      </c>
      <c r="AM48" s="635" t="s">
        <v>43231</v>
      </c>
    </row>
    <row r="49" spans="1:39" ht="39" customHeight="1">
      <c r="A49" s="2597"/>
      <c r="B49" s="3381" t="s">
        <v>43232</v>
      </c>
      <c r="C49" s="3092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5"/>
      <c r="R49" s="636"/>
      <c r="S49" s="2597"/>
      <c r="T49" s="4819" t="s">
        <v>43233</v>
      </c>
      <c r="U49" s="2597"/>
      <c r="V49" s="2597"/>
      <c r="W49" s="3381" t="s">
        <v>43232</v>
      </c>
      <c r="X49" s="3092" t="s">
        <v>2652</v>
      </c>
      <c r="Y49" s="3092">
        <v>3</v>
      </c>
      <c r="Z49" s="635" t="s">
        <v>43234</v>
      </c>
      <c r="AA49" s="635" t="s">
        <v>43234</v>
      </c>
      <c r="AB49" s="635" t="s">
        <v>43234</v>
      </c>
      <c r="AC49" s="635" t="s">
        <v>43234</v>
      </c>
      <c r="AD49" s="635" t="s">
        <v>43234</v>
      </c>
      <c r="AE49" s="635" t="s">
        <v>43234</v>
      </c>
      <c r="AF49" s="635" t="s">
        <v>43234</v>
      </c>
      <c r="AG49" s="635" t="s">
        <v>43234</v>
      </c>
      <c r="AH49" s="635" t="s">
        <v>43234</v>
      </c>
      <c r="AI49" s="635" t="s">
        <v>43234</v>
      </c>
      <c r="AJ49" s="635" t="s">
        <v>43234</v>
      </c>
      <c r="AK49" s="635" t="s">
        <v>43234</v>
      </c>
      <c r="AL49" s="635" t="s">
        <v>43234</v>
      </c>
      <c r="AM49" s="635" t="s">
        <v>43234</v>
      </c>
    </row>
    <row r="50" spans="1:39" ht="39" customHeight="1">
      <c r="A50" s="2597"/>
      <c r="B50" s="3381" t="s">
        <v>43235</v>
      </c>
      <c r="C50" s="3092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5"/>
      <c r="R50" s="636"/>
      <c r="S50" s="2597"/>
      <c r="T50" s="4819" t="s">
        <v>43236</v>
      </c>
      <c r="U50" s="2597"/>
      <c r="V50" s="2597"/>
      <c r="W50" s="3381" t="s">
        <v>43235</v>
      </c>
      <c r="X50" s="3092" t="s">
        <v>2652</v>
      </c>
      <c r="Y50" s="3092">
        <v>3</v>
      </c>
      <c r="Z50" s="635" t="s">
        <v>43237</v>
      </c>
      <c r="AA50" s="635" t="s">
        <v>43237</v>
      </c>
      <c r="AB50" s="635" t="s">
        <v>43237</v>
      </c>
      <c r="AC50" s="635" t="s">
        <v>43237</v>
      </c>
      <c r="AD50" s="635" t="s">
        <v>43237</v>
      </c>
      <c r="AE50" s="635" t="s">
        <v>43237</v>
      </c>
      <c r="AF50" s="635" t="s">
        <v>43237</v>
      </c>
      <c r="AG50" s="635" t="s">
        <v>43237</v>
      </c>
      <c r="AH50" s="635" t="s">
        <v>43237</v>
      </c>
      <c r="AI50" s="635" t="s">
        <v>43237</v>
      </c>
      <c r="AJ50" s="635" t="s">
        <v>43237</v>
      </c>
      <c r="AK50" s="635" t="s">
        <v>43237</v>
      </c>
      <c r="AL50" s="635" t="s">
        <v>43237</v>
      </c>
      <c r="AM50" s="635" t="s">
        <v>43237</v>
      </c>
    </row>
    <row r="51" spans="1:39" ht="39" customHeight="1">
      <c r="A51" s="2597"/>
      <c r="B51" s="3381" t="s">
        <v>43238</v>
      </c>
      <c r="C51" s="3092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5"/>
      <c r="R51" s="636"/>
      <c r="S51" s="2597"/>
      <c r="T51" s="4819" t="s">
        <v>43239</v>
      </c>
      <c r="U51" s="2597"/>
      <c r="V51" s="2597"/>
      <c r="W51" s="3381" t="s">
        <v>43238</v>
      </c>
      <c r="X51" s="3092" t="s">
        <v>2652</v>
      </c>
      <c r="Y51" s="3092">
        <v>3</v>
      </c>
      <c r="Z51" s="635" t="s">
        <v>43240</v>
      </c>
      <c r="AA51" s="635" t="s">
        <v>43240</v>
      </c>
      <c r="AB51" s="635" t="s">
        <v>43240</v>
      </c>
      <c r="AC51" s="635" t="s">
        <v>43240</v>
      </c>
      <c r="AD51" s="635" t="s">
        <v>43240</v>
      </c>
      <c r="AE51" s="635" t="s">
        <v>43240</v>
      </c>
      <c r="AF51" s="635" t="s">
        <v>43240</v>
      </c>
      <c r="AG51" s="635" t="s">
        <v>43240</v>
      </c>
      <c r="AH51" s="635" t="s">
        <v>43240</v>
      </c>
      <c r="AI51" s="635" t="s">
        <v>43240</v>
      </c>
      <c r="AJ51" s="635" t="s">
        <v>43240</v>
      </c>
      <c r="AK51" s="635" t="s">
        <v>43240</v>
      </c>
      <c r="AL51" s="635" t="s">
        <v>43240</v>
      </c>
      <c r="AM51" s="635" t="s">
        <v>43240</v>
      </c>
    </row>
    <row r="52" spans="1:39" ht="39" customHeight="1">
      <c r="A52" s="2597"/>
      <c r="B52" s="3381" t="s">
        <v>43241</v>
      </c>
      <c r="C52" s="3092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5"/>
      <c r="R52" s="636"/>
      <c r="S52" s="2597"/>
      <c r="T52" s="4819" t="s">
        <v>43242</v>
      </c>
      <c r="U52" s="2597"/>
      <c r="V52" s="2597"/>
      <c r="W52" s="3381" t="s">
        <v>43241</v>
      </c>
      <c r="X52" s="3092" t="s">
        <v>2652</v>
      </c>
      <c r="Y52" s="3092">
        <v>3</v>
      </c>
      <c r="Z52" s="635" t="s">
        <v>43243</v>
      </c>
      <c r="AA52" s="635" t="s">
        <v>43243</v>
      </c>
      <c r="AB52" s="635" t="s">
        <v>43243</v>
      </c>
      <c r="AC52" s="635" t="s">
        <v>43243</v>
      </c>
      <c r="AD52" s="635" t="s">
        <v>43243</v>
      </c>
      <c r="AE52" s="635" t="s">
        <v>43243</v>
      </c>
      <c r="AF52" s="635" t="s">
        <v>43243</v>
      </c>
      <c r="AG52" s="635" t="s">
        <v>43243</v>
      </c>
      <c r="AH52" s="635" t="s">
        <v>43243</v>
      </c>
      <c r="AI52" s="635" t="s">
        <v>43243</v>
      </c>
      <c r="AJ52" s="635" t="s">
        <v>43243</v>
      </c>
      <c r="AK52" s="635" t="s">
        <v>43243</v>
      </c>
      <c r="AL52" s="635" t="s">
        <v>43243</v>
      </c>
      <c r="AM52" s="635" t="s">
        <v>43243</v>
      </c>
    </row>
    <row r="53" spans="1:39" ht="39" customHeight="1">
      <c r="A53" s="2597"/>
      <c r="B53" s="3381" t="s">
        <v>43244</v>
      </c>
      <c r="C53" s="3092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5"/>
      <c r="R53" s="636"/>
      <c r="S53" s="2597"/>
      <c r="T53" s="4819" t="s">
        <v>43245</v>
      </c>
      <c r="U53" s="2597"/>
      <c r="V53" s="2597"/>
      <c r="W53" s="3381" t="s">
        <v>43244</v>
      </c>
      <c r="X53" s="3092" t="s">
        <v>2652</v>
      </c>
      <c r="Y53" s="3092">
        <v>3</v>
      </c>
      <c r="Z53" s="635" t="s">
        <v>43246</v>
      </c>
      <c r="AA53" s="635" t="s">
        <v>43246</v>
      </c>
      <c r="AB53" s="635" t="s">
        <v>43246</v>
      </c>
      <c r="AC53" s="635" t="s">
        <v>43246</v>
      </c>
      <c r="AD53" s="635" t="s">
        <v>43246</v>
      </c>
      <c r="AE53" s="635" t="s">
        <v>43246</v>
      </c>
      <c r="AF53" s="635" t="s">
        <v>43246</v>
      </c>
      <c r="AG53" s="635" t="s">
        <v>43246</v>
      </c>
      <c r="AH53" s="635" t="s">
        <v>43246</v>
      </c>
      <c r="AI53" s="635" t="s">
        <v>43246</v>
      </c>
      <c r="AJ53" s="635" t="s">
        <v>43246</v>
      </c>
      <c r="AK53" s="635" t="s">
        <v>43246</v>
      </c>
      <c r="AL53" s="635" t="s">
        <v>43246</v>
      </c>
      <c r="AM53" s="635" t="s">
        <v>43246</v>
      </c>
    </row>
    <row r="54" spans="1:39" ht="39" customHeight="1">
      <c r="A54" s="2597"/>
      <c r="B54" s="3381" t="s">
        <v>43247</v>
      </c>
      <c r="C54" s="3092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5"/>
      <c r="R54" s="636"/>
      <c r="S54" s="2597"/>
      <c r="T54" s="4819" t="s">
        <v>43248</v>
      </c>
      <c r="U54" s="2597"/>
      <c r="V54" s="2597"/>
      <c r="W54" s="3381" t="s">
        <v>43247</v>
      </c>
      <c r="X54" s="3092" t="s">
        <v>2652</v>
      </c>
      <c r="Y54" s="3092">
        <v>3</v>
      </c>
      <c r="Z54" s="635" t="s">
        <v>43249</v>
      </c>
      <c r="AA54" s="635" t="s">
        <v>43249</v>
      </c>
      <c r="AB54" s="635" t="s">
        <v>43249</v>
      </c>
      <c r="AC54" s="635" t="s">
        <v>43249</v>
      </c>
      <c r="AD54" s="635" t="s">
        <v>43249</v>
      </c>
      <c r="AE54" s="635" t="s">
        <v>43249</v>
      </c>
      <c r="AF54" s="635" t="s">
        <v>43249</v>
      </c>
      <c r="AG54" s="635" t="s">
        <v>43249</v>
      </c>
      <c r="AH54" s="635" t="s">
        <v>43249</v>
      </c>
      <c r="AI54" s="635" t="s">
        <v>43249</v>
      </c>
      <c r="AJ54" s="635" t="s">
        <v>43249</v>
      </c>
      <c r="AK54" s="635" t="s">
        <v>43249</v>
      </c>
      <c r="AL54" s="635" t="s">
        <v>43249</v>
      </c>
      <c r="AM54" s="635" t="s">
        <v>43249</v>
      </c>
    </row>
    <row r="55" spans="1:39" ht="39" customHeight="1">
      <c r="A55" s="2597"/>
      <c r="B55" s="3381" t="s">
        <v>43250</v>
      </c>
      <c r="C55" s="3092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5"/>
      <c r="R55" s="636"/>
      <c r="S55" s="2597"/>
      <c r="T55" s="4819" t="s">
        <v>43251</v>
      </c>
      <c r="U55" s="2597"/>
      <c r="V55" s="2597"/>
      <c r="W55" s="3381" t="s">
        <v>43250</v>
      </c>
      <c r="X55" s="3092" t="s">
        <v>2652</v>
      </c>
      <c r="Y55" s="3092">
        <v>3</v>
      </c>
      <c r="Z55" s="635" t="s">
        <v>43252</v>
      </c>
      <c r="AA55" s="635" t="s">
        <v>43252</v>
      </c>
      <c r="AB55" s="635" t="s">
        <v>43252</v>
      </c>
      <c r="AC55" s="635" t="s">
        <v>43252</v>
      </c>
      <c r="AD55" s="635" t="s">
        <v>43252</v>
      </c>
      <c r="AE55" s="635" t="s">
        <v>43252</v>
      </c>
      <c r="AF55" s="635" t="s">
        <v>43252</v>
      </c>
      <c r="AG55" s="635" t="s">
        <v>43252</v>
      </c>
      <c r="AH55" s="635" t="s">
        <v>43252</v>
      </c>
      <c r="AI55" s="635" t="s">
        <v>43252</v>
      </c>
      <c r="AJ55" s="635" t="s">
        <v>43252</v>
      </c>
      <c r="AK55" s="635" t="s">
        <v>43252</v>
      </c>
      <c r="AL55" s="635" t="s">
        <v>43252</v>
      </c>
      <c r="AM55" s="635" t="s">
        <v>43252</v>
      </c>
    </row>
    <row r="56" spans="1:39" ht="39" customHeight="1">
      <c r="A56" s="2597"/>
      <c r="B56" s="3381" t="s">
        <v>43253</v>
      </c>
      <c r="C56" s="3092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5"/>
      <c r="R56" s="636"/>
      <c r="S56" s="2597"/>
      <c r="T56" s="4819" t="s">
        <v>43254</v>
      </c>
      <c r="U56" s="2597"/>
      <c r="V56" s="2597"/>
      <c r="W56" s="3381" t="s">
        <v>43253</v>
      </c>
      <c r="X56" s="3092" t="s">
        <v>2652</v>
      </c>
      <c r="Y56" s="3092">
        <v>3</v>
      </c>
      <c r="Z56" s="635" t="s">
        <v>43255</v>
      </c>
      <c r="AA56" s="635" t="s">
        <v>43255</v>
      </c>
      <c r="AB56" s="635" t="s">
        <v>43255</v>
      </c>
      <c r="AC56" s="635" t="s">
        <v>43255</v>
      </c>
      <c r="AD56" s="635" t="s">
        <v>43255</v>
      </c>
      <c r="AE56" s="635" t="s">
        <v>43255</v>
      </c>
      <c r="AF56" s="635" t="s">
        <v>43255</v>
      </c>
      <c r="AG56" s="635" t="s">
        <v>43255</v>
      </c>
      <c r="AH56" s="635" t="s">
        <v>43255</v>
      </c>
      <c r="AI56" s="635" t="s">
        <v>43255</v>
      </c>
      <c r="AJ56" s="635" t="s">
        <v>43255</v>
      </c>
      <c r="AK56" s="635" t="s">
        <v>43255</v>
      </c>
      <c r="AL56" s="635" t="s">
        <v>43255</v>
      </c>
      <c r="AM56" s="635" t="s">
        <v>43255</v>
      </c>
    </row>
    <row r="57" spans="1:39" ht="39" customHeight="1">
      <c r="A57" s="2597"/>
      <c r="B57" s="3381" t="s">
        <v>43256</v>
      </c>
      <c r="C57" s="3092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5"/>
      <c r="R57" s="636"/>
      <c r="S57" s="2597"/>
      <c r="T57" s="4819" t="s">
        <v>43257</v>
      </c>
      <c r="U57" s="2597"/>
      <c r="V57" s="2597"/>
      <c r="W57" s="3381" t="s">
        <v>43256</v>
      </c>
      <c r="X57" s="3092" t="s">
        <v>2652</v>
      </c>
      <c r="Y57" s="3092">
        <v>3</v>
      </c>
      <c r="Z57" s="635" t="s">
        <v>43258</v>
      </c>
      <c r="AA57" s="635" t="s">
        <v>43258</v>
      </c>
      <c r="AB57" s="635" t="s">
        <v>43258</v>
      </c>
      <c r="AC57" s="635" t="s">
        <v>43258</v>
      </c>
      <c r="AD57" s="635" t="s">
        <v>43258</v>
      </c>
      <c r="AE57" s="635" t="s">
        <v>43258</v>
      </c>
      <c r="AF57" s="635" t="s">
        <v>43258</v>
      </c>
      <c r="AG57" s="635" t="s">
        <v>43258</v>
      </c>
      <c r="AH57" s="635" t="s">
        <v>43258</v>
      </c>
      <c r="AI57" s="635" t="s">
        <v>43258</v>
      </c>
      <c r="AJ57" s="635" t="s">
        <v>43258</v>
      </c>
      <c r="AK57" s="635" t="s">
        <v>43258</v>
      </c>
      <c r="AL57" s="635" t="s">
        <v>43258</v>
      </c>
      <c r="AM57" s="635" t="s">
        <v>43258</v>
      </c>
    </row>
    <row r="58" spans="1:39" ht="39" customHeight="1">
      <c r="A58" s="2597"/>
      <c r="B58" s="3381" t="s">
        <v>43259</v>
      </c>
      <c r="C58" s="3092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5"/>
      <c r="R58" s="636"/>
      <c r="S58" s="2597"/>
      <c r="T58" s="4819" t="s">
        <v>43260</v>
      </c>
      <c r="U58" s="2597"/>
      <c r="V58" s="2597"/>
      <c r="W58" s="3381" t="s">
        <v>43259</v>
      </c>
      <c r="X58" s="3092" t="s">
        <v>2652</v>
      </c>
      <c r="Y58" s="3092">
        <v>3</v>
      </c>
      <c r="Z58" s="635" t="s">
        <v>43261</v>
      </c>
      <c r="AA58" s="635" t="s">
        <v>43261</v>
      </c>
      <c r="AB58" s="635" t="s">
        <v>43261</v>
      </c>
      <c r="AC58" s="635" t="s">
        <v>43261</v>
      </c>
      <c r="AD58" s="635" t="s">
        <v>43261</v>
      </c>
      <c r="AE58" s="635" t="s">
        <v>43261</v>
      </c>
      <c r="AF58" s="635" t="s">
        <v>43261</v>
      </c>
      <c r="AG58" s="635" t="s">
        <v>43261</v>
      </c>
      <c r="AH58" s="635" t="s">
        <v>43261</v>
      </c>
      <c r="AI58" s="635" t="s">
        <v>43261</v>
      </c>
      <c r="AJ58" s="635" t="s">
        <v>43261</v>
      </c>
      <c r="AK58" s="635" t="s">
        <v>43261</v>
      </c>
      <c r="AL58" s="635" t="s">
        <v>43261</v>
      </c>
      <c r="AM58" s="635" t="s">
        <v>43261</v>
      </c>
    </row>
    <row r="59" spans="1:39" ht="20.25" customHeight="1">
      <c r="A59" s="2597"/>
      <c r="B59" s="3381" t="s">
        <v>43262</v>
      </c>
      <c r="C59" s="3092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5"/>
      <c r="R59" s="636"/>
      <c r="S59" s="2597"/>
      <c r="T59" s="4819" t="s">
        <v>43263</v>
      </c>
      <c r="U59" s="2597"/>
      <c r="V59" s="2597"/>
      <c r="W59" s="3381" t="s">
        <v>43262</v>
      </c>
      <c r="X59" s="3092" t="s">
        <v>2652</v>
      </c>
      <c r="Y59" s="3092">
        <v>3</v>
      </c>
      <c r="Z59" s="635" t="s">
        <v>43264</v>
      </c>
      <c r="AA59" s="635" t="s">
        <v>43264</v>
      </c>
      <c r="AB59" s="635" t="s">
        <v>43264</v>
      </c>
      <c r="AC59" s="635" t="s">
        <v>43264</v>
      </c>
      <c r="AD59" s="635" t="s">
        <v>43264</v>
      </c>
      <c r="AE59" s="635" t="s">
        <v>43264</v>
      </c>
      <c r="AF59" s="635" t="s">
        <v>43264</v>
      </c>
      <c r="AG59" s="635" t="s">
        <v>43264</v>
      </c>
      <c r="AH59" s="635" t="s">
        <v>43264</v>
      </c>
      <c r="AI59" s="635" t="s">
        <v>43264</v>
      </c>
      <c r="AJ59" s="635" t="s">
        <v>43264</v>
      </c>
      <c r="AK59" s="635" t="s">
        <v>43264</v>
      </c>
      <c r="AL59" s="635" t="s">
        <v>43264</v>
      </c>
      <c r="AM59" s="635" t="s">
        <v>43264</v>
      </c>
    </row>
    <row r="60" spans="1:39" ht="20.25" customHeight="1">
      <c r="A60" s="2597"/>
      <c r="B60" s="3381" t="s">
        <v>43265</v>
      </c>
      <c r="C60" s="3092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5"/>
      <c r="R60" s="636"/>
      <c r="S60" s="2597"/>
      <c r="T60" s="4819" t="s">
        <v>43266</v>
      </c>
      <c r="U60" s="2597"/>
      <c r="V60" s="2597"/>
      <c r="W60" s="3381" t="s">
        <v>43265</v>
      </c>
      <c r="X60" s="3092" t="s">
        <v>2652</v>
      </c>
      <c r="Y60" s="3092">
        <v>3</v>
      </c>
      <c r="Z60" s="635" t="s">
        <v>43267</v>
      </c>
      <c r="AA60" s="635" t="s">
        <v>43267</v>
      </c>
      <c r="AB60" s="635" t="s">
        <v>43267</v>
      </c>
      <c r="AC60" s="635" t="s">
        <v>43267</v>
      </c>
      <c r="AD60" s="635" t="s">
        <v>43267</v>
      </c>
      <c r="AE60" s="635" t="s">
        <v>43267</v>
      </c>
      <c r="AF60" s="635" t="s">
        <v>43267</v>
      </c>
      <c r="AG60" s="635" t="s">
        <v>43267</v>
      </c>
      <c r="AH60" s="635" t="s">
        <v>43267</v>
      </c>
      <c r="AI60" s="635" t="s">
        <v>43267</v>
      </c>
      <c r="AJ60" s="635" t="s">
        <v>43267</v>
      </c>
      <c r="AK60" s="635" t="s">
        <v>43267</v>
      </c>
      <c r="AL60" s="635" t="s">
        <v>43267</v>
      </c>
      <c r="AM60" s="635" t="s">
        <v>43267</v>
      </c>
    </row>
    <row r="61" spans="1:39" ht="20.25" customHeight="1">
      <c r="A61" s="2597"/>
      <c r="B61" s="3381" t="s">
        <v>43268</v>
      </c>
      <c r="C61" s="3092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5"/>
      <c r="R61" s="636"/>
      <c r="S61" s="2597"/>
      <c r="T61" s="4819" t="s">
        <v>43269</v>
      </c>
      <c r="U61" s="2597"/>
      <c r="V61" s="2597"/>
      <c r="W61" s="3381" t="s">
        <v>43268</v>
      </c>
      <c r="X61" s="3092" t="s">
        <v>2652</v>
      </c>
      <c r="Y61" s="3092">
        <v>3</v>
      </c>
      <c r="Z61" s="635" t="s">
        <v>43270</v>
      </c>
      <c r="AA61" s="635" t="s">
        <v>43270</v>
      </c>
      <c r="AB61" s="635" t="s">
        <v>43270</v>
      </c>
      <c r="AC61" s="635" t="s">
        <v>43270</v>
      </c>
      <c r="AD61" s="635" t="s">
        <v>43270</v>
      </c>
      <c r="AE61" s="635" t="s">
        <v>43270</v>
      </c>
      <c r="AF61" s="635" t="s">
        <v>43270</v>
      </c>
      <c r="AG61" s="635" t="s">
        <v>43270</v>
      </c>
      <c r="AH61" s="635" t="s">
        <v>43270</v>
      </c>
      <c r="AI61" s="635" t="s">
        <v>43270</v>
      </c>
      <c r="AJ61" s="635" t="s">
        <v>43270</v>
      </c>
      <c r="AK61" s="635" t="s">
        <v>43270</v>
      </c>
      <c r="AL61" s="635" t="s">
        <v>43270</v>
      </c>
      <c r="AM61" s="635" t="s">
        <v>43270</v>
      </c>
    </row>
    <row r="62" spans="1:39" ht="20.25" customHeight="1">
      <c r="A62" s="2597"/>
      <c r="B62" s="3381" t="s">
        <v>43271</v>
      </c>
      <c r="C62" s="3092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5"/>
      <c r="R62" s="636"/>
      <c r="S62" s="2597"/>
      <c r="T62" s="4819" t="s">
        <v>43272</v>
      </c>
      <c r="U62" s="2597"/>
      <c r="V62" s="2597"/>
      <c r="W62" s="3381" t="s">
        <v>43271</v>
      </c>
      <c r="X62" s="3092" t="s">
        <v>2652</v>
      </c>
      <c r="Y62" s="3092">
        <v>3</v>
      </c>
      <c r="Z62" s="635" t="s">
        <v>43273</v>
      </c>
      <c r="AA62" s="635" t="s">
        <v>43273</v>
      </c>
      <c r="AB62" s="635" t="s">
        <v>43273</v>
      </c>
      <c r="AC62" s="635" t="s">
        <v>43273</v>
      </c>
      <c r="AD62" s="635" t="s">
        <v>43273</v>
      </c>
      <c r="AE62" s="635" t="s">
        <v>43273</v>
      </c>
      <c r="AF62" s="635" t="s">
        <v>43273</v>
      </c>
      <c r="AG62" s="635" t="s">
        <v>43273</v>
      </c>
      <c r="AH62" s="635" t="s">
        <v>43273</v>
      </c>
      <c r="AI62" s="635" t="s">
        <v>43273</v>
      </c>
      <c r="AJ62" s="635" t="s">
        <v>43273</v>
      </c>
      <c r="AK62" s="635" t="s">
        <v>43273</v>
      </c>
      <c r="AL62" s="635" t="s">
        <v>43273</v>
      </c>
      <c r="AM62" s="635" t="s">
        <v>43273</v>
      </c>
    </row>
    <row r="63" spans="1:39" ht="20.25" customHeight="1">
      <c r="A63" s="2597"/>
      <c r="B63" s="3381" t="s">
        <v>43274</v>
      </c>
      <c r="C63" s="3092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5"/>
      <c r="R63" s="636"/>
      <c r="S63" s="2597"/>
      <c r="T63" s="4819" t="s">
        <v>43275</v>
      </c>
      <c r="U63" s="2597"/>
      <c r="V63" s="2597"/>
      <c r="W63" s="3381" t="s">
        <v>43274</v>
      </c>
      <c r="X63" s="3092" t="s">
        <v>2652</v>
      </c>
      <c r="Y63" s="3092">
        <v>3</v>
      </c>
      <c r="Z63" s="635" t="s">
        <v>43276</v>
      </c>
      <c r="AA63" s="635" t="s">
        <v>43276</v>
      </c>
      <c r="AB63" s="635" t="s">
        <v>43276</v>
      </c>
      <c r="AC63" s="635" t="s">
        <v>43276</v>
      </c>
      <c r="AD63" s="635" t="s">
        <v>43276</v>
      </c>
      <c r="AE63" s="635" t="s">
        <v>43276</v>
      </c>
      <c r="AF63" s="635" t="s">
        <v>43276</v>
      </c>
      <c r="AG63" s="635" t="s">
        <v>43276</v>
      </c>
      <c r="AH63" s="635" t="s">
        <v>43276</v>
      </c>
      <c r="AI63" s="635" t="s">
        <v>43276</v>
      </c>
      <c r="AJ63" s="635" t="s">
        <v>43276</v>
      </c>
      <c r="AK63" s="635" t="s">
        <v>43276</v>
      </c>
      <c r="AL63" s="635" t="s">
        <v>43276</v>
      </c>
      <c r="AM63" s="635" t="s">
        <v>43276</v>
      </c>
    </row>
    <row r="64" spans="1:39" ht="20.25" customHeight="1">
      <c r="A64" s="2597"/>
      <c r="B64" s="3381" t="s">
        <v>43277</v>
      </c>
      <c r="C64" s="3092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5"/>
      <c r="R64" s="636"/>
      <c r="S64" s="2597"/>
      <c r="T64" s="4819" t="s">
        <v>43278</v>
      </c>
      <c r="U64" s="2597"/>
      <c r="V64" s="2597"/>
      <c r="W64" s="3381" t="s">
        <v>43277</v>
      </c>
      <c r="X64" s="3092" t="s">
        <v>2652</v>
      </c>
      <c r="Y64" s="3092">
        <v>3</v>
      </c>
      <c r="Z64" s="635" t="s">
        <v>43279</v>
      </c>
      <c r="AA64" s="635" t="s">
        <v>43279</v>
      </c>
      <c r="AB64" s="635" t="s">
        <v>43279</v>
      </c>
      <c r="AC64" s="635" t="s">
        <v>43279</v>
      </c>
      <c r="AD64" s="635" t="s">
        <v>43279</v>
      </c>
      <c r="AE64" s="635" t="s">
        <v>43279</v>
      </c>
      <c r="AF64" s="635" t="s">
        <v>43279</v>
      </c>
      <c r="AG64" s="635" t="s">
        <v>43279</v>
      </c>
      <c r="AH64" s="635" t="s">
        <v>43279</v>
      </c>
      <c r="AI64" s="635" t="s">
        <v>43279</v>
      </c>
      <c r="AJ64" s="635" t="s">
        <v>43279</v>
      </c>
      <c r="AK64" s="635" t="s">
        <v>43279</v>
      </c>
      <c r="AL64" s="635" t="s">
        <v>43279</v>
      </c>
      <c r="AM64" s="635" t="s">
        <v>43279</v>
      </c>
    </row>
    <row r="65" spans="1:39" ht="20.25" customHeight="1">
      <c r="A65" s="2597"/>
      <c r="B65" s="3381" t="s">
        <v>43280</v>
      </c>
      <c r="C65" s="3092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5"/>
      <c r="R65" s="636"/>
      <c r="S65" s="2597"/>
      <c r="T65" s="4819" t="s">
        <v>43281</v>
      </c>
      <c r="U65" s="2597"/>
      <c r="V65" s="2597"/>
      <c r="W65" s="3381" t="s">
        <v>43280</v>
      </c>
      <c r="X65" s="3092" t="s">
        <v>2652</v>
      </c>
      <c r="Y65" s="3092">
        <v>3</v>
      </c>
      <c r="Z65" s="635" t="s">
        <v>43282</v>
      </c>
      <c r="AA65" s="635" t="s">
        <v>43282</v>
      </c>
      <c r="AB65" s="635" t="s">
        <v>43282</v>
      </c>
      <c r="AC65" s="635" t="s">
        <v>43282</v>
      </c>
      <c r="AD65" s="635" t="s">
        <v>43282</v>
      </c>
      <c r="AE65" s="635" t="s">
        <v>43282</v>
      </c>
      <c r="AF65" s="635" t="s">
        <v>43282</v>
      </c>
      <c r="AG65" s="635" t="s">
        <v>43282</v>
      </c>
      <c r="AH65" s="635" t="s">
        <v>43282</v>
      </c>
      <c r="AI65" s="635" t="s">
        <v>43282</v>
      </c>
      <c r="AJ65" s="635" t="s">
        <v>43282</v>
      </c>
      <c r="AK65" s="635" t="s">
        <v>43282</v>
      </c>
      <c r="AL65" s="635" t="s">
        <v>43282</v>
      </c>
      <c r="AM65" s="635" t="s">
        <v>43282</v>
      </c>
    </row>
    <row r="66" spans="1:39" ht="20.25" customHeight="1">
      <c r="A66" s="2597"/>
      <c r="B66" s="3381" t="s">
        <v>43283</v>
      </c>
      <c r="C66" s="3092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5"/>
      <c r="R66" s="636"/>
      <c r="S66" s="2597"/>
      <c r="T66" s="4819" t="s">
        <v>43284</v>
      </c>
      <c r="U66" s="2597"/>
      <c r="V66" s="2597"/>
      <c r="W66" s="3381" t="s">
        <v>43283</v>
      </c>
      <c r="X66" s="3092" t="s">
        <v>2652</v>
      </c>
      <c r="Y66" s="3092">
        <v>3</v>
      </c>
      <c r="Z66" s="635" t="s">
        <v>43285</v>
      </c>
      <c r="AA66" s="635" t="s">
        <v>43285</v>
      </c>
      <c r="AB66" s="635" t="s">
        <v>43285</v>
      </c>
      <c r="AC66" s="635" t="s">
        <v>43285</v>
      </c>
      <c r="AD66" s="635" t="s">
        <v>43285</v>
      </c>
      <c r="AE66" s="635" t="s">
        <v>43285</v>
      </c>
      <c r="AF66" s="635" t="s">
        <v>43285</v>
      </c>
      <c r="AG66" s="635" t="s">
        <v>43285</v>
      </c>
      <c r="AH66" s="635" t="s">
        <v>43285</v>
      </c>
      <c r="AI66" s="635" t="s">
        <v>43285</v>
      </c>
      <c r="AJ66" s="635" t="s">
        <v>43285</v>
      </c>
      <c r="AK66" s="635" t="s">
        <v>43285</v>
      </c>
      <c r="AL66" s="635" t="s">
        <v>43285</v>
      </c>
      <c r="AM66" s="635" t="s">
        <v>43285</v>
      </c>
    </row>
    <row r="67" spans="1:39" ht="20.25" customHeight="1">
      <c r="A67" s="2597"/>
      <c r="B67" s="3381" t="s">
        <v>43286</v>
      </c>
      <c r="C67" s="3092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5"/>
      <c r="R67" s="636"/>
      <c r="S67" s="2597"/>
      <c r="T67" s="4819" t="s">
        <v>43287</v>
      </c>
      <c r="U67" s="2597"/>
      <c r="V67" s="2597"/>
      <c r="W67" s="3381" t="s">
        <v>43286</v>
      </c>
      <c r="X67" s="3092" t="s">
        <v>2652</v>
      </c>
      <c r="Y67" s="3092">
        <v>3</v>
      </c>
      <c r="Z67" s="635" t="s">
        <v>43288</v>
      </c>
      <c r="AA67" s="635" t="s">
        <v>43288</v>
      </c>
      <c r="AB67" s="635" t="s">
        <v>43288</v>
      </c>
      <c r="AC67" s="635" t="s">
        <v>43288</v>
      </c>
      <c r="AD67" s="635" t="s">
        <v>43288</v>
      </c>
      <c r="AE67" s="635" t="s">
        <v>43288</v>
      </c>
      <c r="AF67" s="635" t="s">
        <v>43288</v>
      </c>
      <c r="AG67" s="635" t="s">
        <v>43288</v>
      </c>
      <c r="AH67" s="635" t="s">
        <v>43288</v>
      </c>
      <c r="AI67" s="635" t="s">
        <v>43288</v>
      </c>
      <c r="AJ67" s="635" t="s">
        <v>43288</v>
      </c>
      <c r="AK67" s="635" t="s">
        <v>43288</v>
      </c>
      <c r="AL67" s="635" t="s">
        <v>43288</v>
      </c>
      <c r="AM67" s="635" t="s">
        <v>43288</v>
      </c>
    </row>
    <row r="68" spans="1:39" ht="20.25" customHeight="1">
      <c r="A68" s="2597"/>
      <c r="B68" s="3381" t="s">
        <v>43289</v>
      </c>
      <c r="C68" s="3092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5"/>
      <c r="R68" s="636"/>
      <c r="S68" s="2597"/>
      <c r="T68" s="4819" t="s">
        <v>43290</v>
      </c>
      <c r="U68" s="2597"/>
      <c r="V68" s="2597"/>
      <c r="W68" s="3381" t="s">
        <v>43289</v>
      </c>
      <c r="X68" s="3092" t="s">
        <v>2652</v>
      </c>
      <c r="Y68" s="3092">
        <v>3</v>
      </c>
      <c r="Z68" s="635" t="s">
        <v>43291</v>
      </c>
      <c r="AA68" s="635" t="s">
        <v>43291</v>
      </c>
      <c r="AB68" s="635" t="s">
        <v>43291</v>
      </c>
      <c r="AC68" s="635" t="s">
        <v>43291</v>
      </c>
      <c r="AD68" s="635" t="s">
        <v>43291</v>
      </c>
      <c r="AE68" s="635" t="s">
        <v>43291</v>
      </c>
      <c r="AF68" s="635" t="s">
        <v>43291</v>
      </c>
      <c r="AG68" s="635" t="s">
        <v>43291</v>
      </c>
      <c r="AH68" s="635" t="s">
        <v>43291</v>
      </c>
      <c r="AI68" s="635" t="s">
        <v>43291</v>
      </c>
      <c r="AJ68" s="635" t="s">
        <v>43291</v>
      </c>
      <c r="AK68" s="635" t="s">
        <v>43291</v>
      </c>
      <c r="AL68" s="635" t="s">
        <v>43291</v>
      </c>
      <c r="AM68" s="635" t="s">
        <v>43291</v>
      </c>
    </row>
    <row r="69" spans="1:39" ht="20.25" customHeight="1">
      <c r="A69" s="2597"/>
      <c r="B69" s="3381" t="s">
        <v>43292</v>
      </c>
      <c r="C69" s="3092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5"/>
      <c r="R69" s="636"/>
      <c r="S69" s="2597"/>
      <c r="T69" s="4819" t="s">
        <v>43293</v>
      </c>
      <c r="U69" s="2597"/>
      <c r="V69" s="2597"/>
      <c r="W69" s="3381" t="s">
        <v>43292</v>
      </c>
      <c r="X69" s="3092" t="s">
        <v>2652</v>
      </c>
      <c r="Y69" s="3092">
        <v>3</v>
      </c>
      <c r="Z69" s="635" t="s">
        <v>43294</v>
      </c>
      <c r="AA69" s="635" t="s">
        <v>43294</v>
      </c>
      <c r="AB69" s="635" t="s">
        <v>43294</v>
      </c>
      <c r="AC69" s="635" t="s">
        <v>43294</v>
      </c>
      <c r="AD69" s="635" t="s">
        <v>43294</v>
      </c>
      <c r="AE69" s="635" t="s">
        <v>43294</v>
      </c>
      <c r="AF69" s="635" t="s">
        <v>43294</v>
      </c>
      <c r="AG69" s="635" t="s">
        <v>43294</v>
      </c>
      <c r="AH69" s="635" t="s">
        <v>43294</v>
      </c>
      <c r="AI69" s="635" t="s">
        <v>43294</v>
      </c>
      <c r="AJ69" s="635" t="s">
        <v>43294</v>
      </c>
      <c r="AK69" s="635" t="s">
        <v>43294</v>
      </c>
      <c r="AL69" s="635" t="s">
        <v>43294</v>
      </c>
      <c r="AM69" s="635" t="s">
        <v>43294</v>
      </c>
    </row>
    <row r="70" spans="1:39" ht="20.25" customHeight="1">
      <c r="A70" s="2597"/>
      <c r="B70" s="3381" t="s">
        <v>43295</v>
      </c>
      <c r="C70" s="3092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5"/>
      <c r="R70" s="636"/>
      <c r="S70" s="2597"/>
      <c r="T70" s="4819" t="s">
        <v>43296</v>
      </c>
      <c r="U70" s="2597"/>
      <c r="V70" s="2597"/>
      <c r="W70" s="3381" t="s">
        <v>43295</v>
      </c>
      <c r="X70" s="3092" t="s">
        <v>2652</v>
      </c>
      <c r="Y70" s="3092">
        <v>3</v>
      </c>
      <c r="Z70" s="635" t="s">
        <v>43297</v>
      </c>
      <c r="AA70" s="635" t="s">
        <v>43297</v>
      </c>
      <c r="AB70" s="635" t="s">
        <v>43297</v>
      </c>
      <c r="AC70" s="635" t="s">
        <v>43297</v>
      </c>
      <c r="AD70" s="635" t="s">
        <v>43297</v>
      </c>
      <c r="AE70" s="635" t="s">
        <v>43297</v>
      </c>
      <c r="AF70" s="635" t="s">
        <v>43297</v>
      </c>
      <c r="AG70" s="635" t="s">
        <v>43297</v>
      </c>
      <c r="AH70" s="635" t="s">
        <v>43297</v>
      </c>
      <c r="AI70" s="635" t="s">
        <v>43297</v>
      </c>
      <c r="AJ70" s="635" t="s">
        <v>43297</v>
      </c>
      <c r="AK70" s="635" t="s">
        <v>43297</v>
      </c>
      <c r="AL70" s="635" t="s">
        <v>43297</v>
      </c>
      <c r="AM70" s="635" t="s">
        <v>43297</v>
      </c>
    </row>
    <row r="71" spans="1:39" ht="20.25" customHeight="1">
      <c r="A71" s="2597"/>
      <c r="B71" s="3381" t="s">
        <v>43298</v>
      </c>
      <c r="C71" s="3092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5"/>
      <c r="R71" s="636"/>
      <c r="S71" s="2597"/>
      <c r="T71" s="4819" t="s">
        <v>43299</v>
      </c>
      <c r="U71" s="2597"/>
      <c r="V71" s="2597"/>
      <c r="W71" s="3381" t="s">
        <v>43298</v>
      </c>
      <c r="X71" s="3092" t="s">
        <v>2652</v>
      </c>
      <c r="Y71" s="3092">
        <v>3</v>
      </c>
      <c r="Z71" s="635" t="s">
        <v>43300</v>
      </c>
      <c r="AA71" s="635" t="s">
        <v>43300</v>
      </c>
      <c r="AB71" s="635" t="s">
        <v>43300</v>
      </c>
      <c r="AC71" s="635" t="s">
        <v>43300</v>
      </c>
      <c r="AD71" s="635" t="s">
        <v>43300</v>
      </c>
      <c r="AE71" s="635" t="s">
        <v>43300</v>
      </c>
      <c r="AF71" s="635" t="s">
        <v>43300</v>
      </c>
      <c r="AG71" s="635" t="s">
        <v>43300</v>
      </c>
      <c r="AH71" s="635" t="s">
        <v>43300</v>
      </c>
      <c r="AI71" s="635" t="s">
        <v>43300</v>
      </c>
      <c r="AJ71" s="635" t="s">
        <v>43300</v>
      </c>
      <c r="AK71" s="635" t="s">
        <v>43300</v>
      </c>
      <c r="AL71" s="635" t="s">
        <v>43300</v>
      </c>
      <c r="AM71" s="635" t="s">
        <v>43300</v>
      </c>
    </row>
    <row r="72" spans="1:39" ht="20.25" customHeight="1" thickBot="1">
      <c r="A72" s="2597"/>
      <c r="B72" s="3383" t="s">
        <v>43301</v>
      </c>
      <c r="C72" s="4833" t="s">
        <v>2652</v>
      </c>
      <c r="D72" s="4833">
        <v>3</v>
      </c>
      <c r="E72" s="4823">
        <f t="shared" ref="E72:R72" si="0">SUM(E9:E71)</f>
        <v>0</v>
      </c>
      <c r="F72" s="4823">
        <f t="shared" si="0"/>
        <v>0</v>
      </c>
      <c r="G72" s="4823">
        <f t="shared" si="0"/>
        <v>0</v>
      </c>
      <c r="H72" s="4823">
        <f t="shared" si="0"/>
        <v>0</v>
      </c>
      <c r="I72" s="4823">
        <f t="shared" si="0"/>
        <v>0</v>
      </c>
      <c r="J72" s="4823">
        <f t="shared" si="0"/>
        <v>0</v>
      </c>
      <c r="K72" s="4823">
        <f t="shared" si="0"/>
        <v>0</v>
      </c>
      <c r="L72" s="4823">
        <f t="shared" si="0"/>
        <v>0</v>
      </c>
      <c r="M72" s="4823">
        <f t="shared" si="0"/>
        <v>0</v>
      </c>
      <c r="N72" s="4823">
        <f t="shared" si="0"/>
        <v>0</v>
      </c>
      <c r="O72" s="4823">
        <f t="shared" si="0"/>
        <v>0</v>
      </c>
      <c r="P72" s="4823">
        <f t="shared" si="0"/>
        <v>0</v>
      </c>
      <c r="Q72" s="4823">
        <f t="shared" si="0"/>
        <v>0</v>
      </c>
      <c r="R72" s="4824">
        <f t="shared" si="0"/>
        <v>0</v>
      </c>
      <c r="S72" s="2597"/>
      <c r="T72" s="4819" t="s">
        <v>43302</v>
      </c>
      <c r="U72" s="2597"/>
      <c r="V72" s="2597"/>
      <c r="W72" s="3383" t="s">
        <v>43301</v>
      </c>
      <c r="X72" s="4833" t="s">
        <v>2652</v>
      </c>
      <c r="Y72" s="4833">
        <v>3</v>
      </c>
      <c r="Z72" s="4823" t="s">
        <v>43303</v>
      </c>
      <c r="AA72" s="4823" t="s">
        <v>43303</v>
      </c>
      <c r="AB72" s="4823" t="s">
        <v>43303</v>
      </c>
      <c r="AC72" s="4823" t="s">
        <v>43303</v>
      </c>
      <c r="AD72" s="4823" t="s">
        <v>43303</v>
      </c>
      <c r="AE72" s="4823" t="s">
        <v>43303</v>
      </c>
      <c r="AF72" s="4823" t="s">
        <v>43303</v>
      </c>
      <c r="AG72" s="4823" t="s">
        <v>43303</v>
      </c>
      <c r="AH72" s="4823" t="s">
        <v>43303</v>
      </c>
      <c r="AI72" s="4823" t="s">
        <v>43303</v>
      </c>
      <c r="AJ72" s="4823" t="s">
        <v>43303</v>
      </c>
      <c r="AK72" s="4823" t="s">
        <v>43303</v>
      </c>
      <c r="AL72" s="4823" t="s">
        <v>43303</v>
      </c>
      <c r="AM72" s="4823" t="s">
        <v>43303</v>
      </c>
    </row>
    <row r="73" spans="1:39" ht="20.25" customHeight="1" thickTop="1"/>
  </sheetData>
  <sheetProtection algorithmName="SHA-512" hashValue="ocketEFLGSyzgWB+PDtOkPtBkpur/b20IDmqmlQZl3uJM/20aue1y0AWeL7nCY2122MsrN6vBfF6Nl/1kqH+VQ==" saltValue="BJs9Oq0P9EGIU8FNRkaIng==" spinCount="100000" sheet="1" formatCells="0" formatColumns="0" formatRows="0" insertHyperlinks="0" sort="0" autoFilter="0" pivotTables="0"/>
  <mergeCells count="9">
    <mergeCell ref="B5:B6"/>
    <mergeCell ref="C5:C6"/>
    <mergeCell ref="T5:T6"/>
    <mergeCell ref="E5:R5"/>
    <mergeCell ref="Z5:AM5"/>
    <mergeCell ref="D5:D6"/>
    <mergeCell ref="W5:W6"/>
    <mergeCell ref="Y5:Y6"/>
    <mergeCell ref="X5:X6"/>
  </mergeCells>
  <pageMargins left="0.7" right="0.7" top="0.75" bottom="0.75" header="0.3" footer="0.3"/>
  <pageSetup paperSize="9" orientation="portrait" r:id="rId1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41">
    <tabColor rgb="FFFF0000"/>
  </sheetPr>
  <dimension ref="A1:AK78"/>
  <sheetViews>
    <sheetView workbookViewId="0"/>
  </sheetViews>
  <sheetFormatPr defaultColWidth="9" defaultRowHeight="20.25" customHeight="1"/>
  <cols>
    <col min="1" max="1" width="2.625" style="1516" customWidth="1"/>
    <col min="2" max="2" width="90" style="1516" customWidth="1"/>
    <col min="3" max="4" width="5.125" style="1516" customWidth="1"/>
    <col min="5" max="17" width="9" style="1516" customWidth="1"/>
    <col min="18" max="18" width="2.625" style="1516" customWidth="1"/>
    <col min="19" max="19" width="10.125" style="1516" customWidth="1"/>
    <col min="20" max="21" width="6.125" style="1516" customWidth="1"/>
    <col min="22" max="22" width="96.625" style="1516" customWidth="1"/>
    <col min="23" max="24" width="6.125" style="1516" customWidth="1"/>
    <col min="25" max="37" width="17.1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78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29.25" customHeight="1">
      <c r="A3" s="2553"/>
      <c r="B3" s="2744" t="s">
        <v>47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79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3304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3305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3092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3306</v>
      </c>
      <c r="T10" s="2597"/>
      <c r="U10" s="2597"/>
      <c r="V10" s="4838" t="s">
        <v>41799</v>
      </c>
      <c r="W10" s="4818" t="s">
        <v>41796</v>
      </c>
      <c r="X10" s="3092">
        <v>0</v>
      </c>
      <c r="Y10" s="638" t="s">
        <v>43307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40" t="s">
        <v>41802</v>
      </c>
      <c r="C11" s="4822" t="s">
        <v>48</v>
      </c>
      <c r="D11" s="4833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3308</v>
      </c>
      <c r="T11" s="2597"/>
      <c r="U11" s="2597"/>
      <c r="V11" s="4840" t="s">
        <v>41802</v>
      </c>
      <c r="W11" s="4822" t="s">
        <v>48</v>
      </c>
      <c r="X11" s="4833">
        <v>0</v>
      </c>
      <c r="Y11" s="639" t="s">
        <v>43309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48"/>
      <c r="C12" s="4808"/>
      <c r="D12" s="4808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49"/>
      <c r="R12" s="2597"/>
      <c r="S12" s="2597"/>
      <c r="T12" s="2597"/>
      <c r="U12" s="2597"/>
      <c r="V12" s="4808"/>
      <c r="W12" s="4808"/>
      <c r="X12" s="4808"/>
      <c r="Y12" s="4836"/>
      <c r="Z12" s="4836"/>
      <c r="AA12" s="4836"/>
      <c r="AB12" s="4836"/>
      <c r="AC12" s="4836"/>
      <c r="AD12" s="4836"/>
      <c r="AE12" s="4836"/>
      <c r="AF12" s="4836"/>
      <c r="AG12" s="4836"/>
      <c r="AH12" s="4836"/>
      <c r="AI12" s="4836"/>
      <c r="AJ12" s="4836"/>
      <c r="AK12" s="4849"/>
    </row>
    <row r="13" spans="1:37" ht="36.75" customHeight="1" thickTop="1" thickBot="1">
      <c r="A13" s="2597"/>
      <c r="B13" s="4826" t="s">
        <v>43111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41" t="s">
        <v>43111</v>
      </c>
      <c r="W13" s="4810"/>
      <c r="X13" s="4810"/>
      <c r="Y13" s="3366"/>
      <c r="Z13" s="3366"/>
      <c r="AA13" s="3366"/>
      <c r="AB13" s="3366"/>
      <c r="AC13" s="3366"/>
      <c r="AD13" s="3366"/>
      <c r="AE13" s="3366"/>
      <c r="AF13" s="3366"/>
      <c r="AG13" s="3366"/>
      <c r="AH13" s="3366"/>
      <c r="AI13" s="3366"/>
      <c r="AJ13" s="3366"/>
      <c r="AK13" s="3366"/>
    </row>
    <row r="14" spans="1:37" ht="40.5" customHeight="1" thickTop="1">
      <c r="A14" s="2597"/>
      <c r="B14" s="4837" t="s">
        <v>43310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3311</v>
      </c>
      <c r="T14" s="2597"/>
      <c r="U14" s="2597"/>
      <c r="V14" s="4850" t="s">
        <v>43310</v>
      </c>
      <c r="W14" s="4813" t="s">
        <v>2652</v>
      </c>
      <c r="X14" s="4814">
        <v>3</v>
      </c>
      <c r="Y14" s="633" t="s">
        <v>43312</v>
      </c>
      <c r="Z14" s="633" t="s">
        <v>43312</v>
      </c>
      <c r="AA14" s="633" t="s">
        <v>43312</v>
      </c>
      <c r="AB14" s="633" t="s">
        <v>43312</v>
      </c>
      <c r="AC14" s="633" t="s">
        <v>43312</v>
      </c>
      <c r="AD14" s="633" t="s">
        <v>43312</v>
      </c>
      <c r="AE14" s="633" t="s">
        <v>43312</v>
      </c>
      <c r="AF14" s="633" t="s">
        <v>43312</v>
      </c>
      <c r="AG14" s="633" t="s">
        <v>43312</v>
      </c>
      <c r="AH14" s="633" t="s">
        <v>43312</v>
      </c>
      <c r="AI14" s="633" t="s">
        <v>43312</v>
      </c>
      <c r="AJ14" s="633" t="s">
        <v>43312</v>
      </c>
      <c r="AK14" s="633" t="s">
        <v>43312</v>
      </c>
    </row>
    <row r="15" spans="1:37" ht="40.5" customHeight="1">
      <c r="A15" s="2597"/>
      <c r="B15" s="4838" t="s">
        <v>43313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3314</v>
      </c>
      <c r="T15" s="2597"/>
      <c r="U15" s="2597"/>
      <c r="V15" s="4851" t="s">
        <v>43313</v>
      </c>
      <c r="W15" s="4818" t="s">
        <v>2652</v>
      </c>
      <c r="X15" s="3092">
        <v>3</v>
      </c>
      <c r="Y15" s="635" t="s">
        <v>43315</v>
      </c>
      <c r="Z15" s="635" t="s">
        <v>43315</v>
      </c>
      <c r="AA15" s="635" t="s">
        <v>43315</v>
      </c>
      <c r="AB15" s="635" t="s">
        <v>43315</v>
      </c>
      <c r="AC15" s="635" t="s">
        <v>43315</v>
      </c>
      <c r="AD15" s="635" t="s">
        <v>43315</v>
      </c>
      <c r="AE15" s="635" t="s">
        <v>43315</v>
      </c>
      <c r="AF15" s="635" t="s">
        <v>43315</v>
      </c>
      <c r="AG15" s="635" t="s">
        <v>43315</v>
      </c>
      <c r="AH15" s="635" t="s">
        <v>43315</v>
      </c>
      <c r="AI15" s="635" t="s">
        <v>43315</v>
      </c>
      <c r="AJ15" s="635" t="s">
        <v>43315</v>
      </c>
      <c r="AK15" s="635" t="s">
        <v>43315</v>
      </c>
    </row>
    <row r="16" spans="1:37" ht="40.5" customHeight="1">
      <c r="A16" s="2597"/>
      <c r="B16" s="4838" t="s">
        <v>43316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3317</v>
      </c>
      <c r="T16" s="2597"/>
      <c r="U16" s="2597"/>
      <c r="V16" s="4851" t="s">
        <v>43316</v>
      </c>
      <c r="W16" s="4818" t="s">
        <v>2652</v>
      </c>
      <c r="X16" s="3092">
        <v>3</v>
      </c>
      <c r="Y16" s="635" t="s">
        <v>43318</v>
      </c>
      <c r="Z16" s="635" t="s">
        <v>43318</v>
      </c>
      <c r="AA16" s="635" t="s">
        <v>43318</v>
      </c>
      <c r="AB16" s="635" t="s">
        <v>43318</v>
      </c>
      <c r="AC16" s="635" t="s">
        <v>43318</v>
      </c>
      <c r="AD16" s="635" t="s">
        <v>43318</v>
      </c>
      <c r="AE16" s="635" t="s">
        <v>43318</v>
      </c>
      <c r="AF16" s="635" t="s">
        <v>43318</v>
      </c>
      <c r="AG16" s="635" t="s">
        <v>43318</v>
      </c>
      <c r="AH16" s="635" t="s">
        <v>43318</v>
      </c>
      <c r="AI16" s="635" t="s">
        <v>43318</v>
      </c>
      <c r="AJ16" s="635" t="s">
        <v>43318</v>
      </c>
      <c r="AK16" s="635" t="s">
        <v>43318</v>
      </c>
    </row>
    <row r="17" spans="1:37" ht="40.5" customHeight="1">
      <c r="A17" s="2597"/>
      <c r="B17" s="4838" t="s">
        <v>43319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3320</v>
      </c>
      <c r="T17" s="2597"/>
      <c r="U17" s="2597"/>
      <c r="V17" s="4851" t="s">
        <v>43319</v>
      </c>
      <c r="W17" s="4818" t="s">
        <v>2652</v>
      </c>
      <c r="X17" s="3092">
        <v>3</v>
      </c>
      <c r="Y17" s="635" t="s">
        <v>43321</v>
      </c>
      <c r="Z17" s="635" t="s">
        <v>43321</v>
      </c>
      <c r="AA17" s="635" t="s">
        <v>43321</v>
      </c>
      <c r="AB17" s="635" t="s">
        <v>43321</v>
      </c>
      <c r="AC17" s="635" t="s">
        <v>43321</v>
      </c>
      <c r="AD17" s="635" t="s">
        <v>43321</v>
      </c>
      <c r="AE17" s="635" t="s">
        <v>43321</v>
      </c>
      <c r="AF17" s="635" t="s">
        <v>43321</v>
      </c>
      <c r="AG17" s="635" t="s">
        <v>43321</v>
      </c>
      <c r="AH17" s="635" t="s">
        <v>43321</v>
      </c>
      <c r="AI17" s="635" t="s">
        <v>43321</v>
      </c>
      <c r="AJ17" s="635" t="s">
        <v>43321</v>
      </c>
      <c r="AK17" s="635" t="s">
        <v>43321</v>
      </c>
    </row>
    <row r="18" spans="1:37" ht="40.5" customHeight="1">
      <c r="A18" s="2597"/>
      <c r="B18" s="4838" t="s">
        <v>43322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3323</v>
      </c>
      <c r="T18" s="2597"/>
      <c r="U18" s="2597"/>
      <c r="V18" s="4851" t="s">
        <v>43322</v>
      </c>
      <c r="W18" s="4818" t="s">
        <v>2652</v>
      </c>
      <c r="X18" s="3092">
        <v>3</v>
      </c>
      <c r="Y18" s="635" t="s">
        <v>43324</v>
      </c>
      <c r="Z18" s="635" t="s">
        <v>43324</v>
      </c>
      <c r="AA18" s="635" t="s">
        <v>43324</v>
      </c>
      <c r="AB18" s="635" t="s">
        <v>43324</v>
      </c>
      <c r="AC18" s="635" t="s">
        <v>43324</v>
      </c>
      <c r="AD18" s="635" t="s">
        <v>43324</v>
      </c>
      <c r="AE18" s="635" t="s">
        <v>43324</v>
      </c>
      <c r="AF18" s="635" t="s">
        <v>43324</v>
      </c>
      <c r="AG18" s="635" t="s">
        <v>43324</v>
      </c>
      <c r="AH18" s="635" t="s">
        <v>43324</v>
      </c>
      <c r="AI18" s="635" t="s">
        <v>43324</v>
      </c>
      <c r="AJ18" s="635" t="s">
        <v>43324</v>
      </c>
      <c r="AK18" s="635" t="s">
        <v>43324</v>
      </c>
    </row>
    <row r="19" spans="1:37" ht="40.5" customHeight="1">
      <c r="A19" s="2597"/>
      <c r="B19" s="4838" t="s">
        <v>43325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3326</v>
      </c>
      <c r="T19" s="2597"/>
      <c r="U19" s="2597"/>
      <c r="V19" s="4851" t="s">
        <v>43325</v>
      </c>
      <c r="W19" s="4818" t="s">
        <v>2652</v>
      </c>
      <c r="X19" s="3092">
        <v>3</v>
      </c>
      <c r="Y19" s="635" t="s">
        <v>43327</v>
      </c>
      <c r="Z19" s="635" t="s">
        <v>43327</v>
      </c>
      <c r="AA19" s="635" t="s">
        <v>43327</v>
      </c>
      <c r="AB19" s="635" t="s">
        <v>43327</v>
      </c>
      <c r="AC19" s="635" t="s">
        <v>43327</v>
      </c>
      <c r="AD19" s="635" t="s">
        <v>43327</v>
      </c>
      <c r="AE19" s="635" t="s">
        <v>43327</v>
      </c>
      <c r="AF19" s="635" t="s">
        <v>43327</v>
      </c>
      <c r="AG19" s="635" t="s">
        <v>43327</v>
      </c>
      <c r="AH19" s="635" t="s">
        <v>43327</v>
      </c>
      <c r="AI19" s="635" t="s">
        <v>43327</v>
      </c>
      <c r="AJ19" s="635" t="s">
        <v>43327</v>
      </c>
      <c r="AK19" s="635" t="s">
        <v>43327</v>
      </c>
    </row>
    <row r="20" spans="1:37" ht="40.5" customHeight="1">
      <c r="A20" s="2597"/>
      <c r="B20" s="4838" t="s">
        <v>43328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3329</v>
      </c>
      <c r="T20" s="2597"/>
      <c r="U20" s="2597"/>
      <c r="V20" s="4851" t="s">
        <v>43328</v>
      </c>
      <c r="W20" s="4818" t="s">
        <v>2652</v>
      </c>
      <c r="X20" s="3092">
        <v>3</v>
      </c>
      <c r="Y20" s="635" t="s">
        <v>43330</v>
      </c>
      <c r="Z20" s="635" t="s">
        <v>43330</v>
      </c>
      <c r="AA20" s="635" t="s">
        <v>43330</v>
      </c>
      <c r="AB20" s="635" t="s">
        <v>43330</v>
      </c>
      <c r="AC20" s="635" t="s">
        <v>43330</v>
      </c>
      <c r="AD20" s="635" t="s">
        <v>43330</v>
      </c>
      <c r="AE20" s="635" t="s">
        <v>43330</v>
      </c>
      <c r="AF20" s="635" t="s">
        <v>43330</v>
      </c>
      <c r="AG20" s="635" t="s">
        <v>43330</v>
      </c>
      <c r="AH20" s="635" t="s">
        <v>43330</v>
      </c>
      <c r="AI20" s="635" t="s">
        <v>43330</v>
      </c>
      <c r="AJ20" s="635" t="s">
        <v>43330</v>
      </c>
      <c r="AK20" s="635" t="s">
        <v>43330</v>
      </c>
    </row>
    <row r="21" spans="1:37" ht="40.5" customHeight="1">
      <c r="A21" s="2597"/>
      <c r="B21" s="4838" t="s">
        <v>43331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3332</v>
      </c>
      <c r="T21" s="2597"/>
      <c r="U21" s="2597"/>
      <c r="V21" s="4851" t="s">
        <v>43331</v>
      </c>
      <c r="W21" s="4818" t="s">
        <v>2652</v>
      </c>
      <c r="X21" s="3092">
        <v>3</v>
      </c>
      <c r="Y21" s="635" t="s">
        <v>43333</v>
      </c>
      <c r="Z21" s="635" t="s">
        <v>43333</v>
      </c>
      <c r="AA21" s="635" t="s">
        <v>43333</v>
      </c>
      <c r="AB21" s="635" t="s">
        <v>43333</v>
      </c>
      <c r="AC21" s="635" t="s">
        <v>43333</v>
      </c>
      <c r="AD21" s="635" t="s">
        <v>43333</v>
      </c>
      <c r="AE21" s="635" t="s">
        <v>43333</v>
      </c>
      <c r="AF21" s="635" t="s">
        <v>43333</v>
      </c>
      <c r="AG21" s="635" t="s">
        <v>43333</v>
      </c>
      <c r="AH21" s="635" t="s">
        <v>43333</v>
      </c>
      <c r="AI21" s="635" t="s">
        <v>43333</v>
      </c>
      <c r="AJ21" s="635" t="s">
        <v>43333</v>
      </c>
      <c r="AK21" s="635" t="s">
        <v>43333</v>
      </c>
    </row>
    <row r="22" spans="1:37" ht="40.5" customHeight="1">
      <c r="A22" s="2597"/>
      <c r="B22" s="4838" t="s">
        <v>43334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3335</v>
      </c>
      <c r="T22" s="2597"/>
      <c r="U22" s="2597"/>
      <c r="V22" s="4851" t="s">
        <v>43334</v>
      </c>
      <c r="W22" s="4818" t="s">
        <v>2652</v>
      </c>
      <c r="X22" s="3092">
        <v>3</v>
      </c>
      <c r="Y22" s="635" t="s">
        <v>43336</v>
      </c>
      <c r="Z22" s="635" t="s">
        <v>43336</v>
      </c>
      <c r="AA22" s="635" t="s">
        <v>43336</v>
      </c>
      <c r="AB22" s="635" t="s">
        <v>43336</v>
      </c>
      <c r="AC22" s="635" t="s">
        <v>43336</v>
      </c>
      <c r="AD22" s="635" t="s">
        <v>43336</v>
      </c>
      <c r="AE22" s="635" t="s">
        <v>43336</v>
      </c>
      <c r="AF22" s="635" t="s">
        <v>43336</v>
      </c>
      <c r="AG22" s="635" t="s">
        <v>43336</v>
      </c>
      <c r="AH22" s="635" t="s">
        <v>43336</v>
      </c>
      <c r="AI22" s="635" t="s">
        <v>43336</v>
      </c>
      <c r="AJ22" s="635" t="s">
        <v>43336</v>
      </c>
      <c r="AK22" s="635" t="s">
        <v>43336</v>
      </c>
    </row>
    <row r="23" spans="1:37" ht="40.5" customHeight="1">
      <c r="A23" s="2597"/>
      <c r="B23" s="4838" t="s">
        <v>43337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3338</v>
      </c>
      <c r="T23" s="2597"/>
      <c r="U23" s="2597"/>
      <c r="V23" s="4851" t="s">
        <v>43337</v>
      </c>
      <c r="W23" s="4818" t="s">
        <v>2652</v>
      </c>
      <c r="X23" s="3092">
        <v>3</v>
      </c>
      <c r="Y23" s="635" t="s">
        <v>43339</v>
      </c>
      <c r="Z23" s="635" t="s">
        <v>43339</v>
      </c>
      <c r="AA23" s="635" t="s">
        <v>43339</v>
      </c>
      <c r="AB23" s="635" t="s">
        <v>43339</v>
      </c>
      <c r="AC23" s="635" t="s">
        <v>43339</v>
      </c>
      <c r="AD23" s="635" t="s">
        <v>43339</v>
      </c>
      <c r="AE23" s="635" t="s">
        <v>43339</v>
      </c>
      <c r="AF23" s="635" t="s">
        <v>43339</v>
      </c>
      <c r="AG23" s="635" t="s">
        <v>43339</v>
      </c>
      <c r="AH23" s="635" t="s">
        <v>43339</v>
      </c>
      <c r="AI23" s="635" t="s">
        <v>43339</v>
      </c>
      <c r="AJ23" s="635" t="s">
        <v>43339</v>
      </c>
      <c r="AK23" s="635" t="s">
        <v>43339</v>
      </c>
    </row>
    <row r="24" spans="1:37" ht="40.5" customHeight="1">
      <c r="A24" s="2597"/>
      <c r="B24" s="4838" t="s">
        <v>43340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3341</v>
      </c>
      <c r="T24" s="2597"/>
      <c r="U24" s="2597"/>
      <c r="V24" s="4851" t="s">
        <v>43340</v>
      </c>
      <c r="W24" s="4818" t="s">
        <v>2652</v>
      </c>
      <c r="X24" s="3092">
        <v>3</v>
      </c>
      <c r="Y24" s="635" t="s">
        <v>43342</v>
      </c>
      <c r="Z24" s="635" t="s">
        <v>43342</v>
      </c>
      <c r="AA24" s="635" t="s">
        <v>43342</v>
      </c>
      <c r="AB24" s="635" t="s">
        <v>43342</v>
      </c>
      <c r="AC24" s="635" t="s">
        <v>43342</v>
      </c>
      <c r="AD24" s="635" t="s">
        <v>43342</v>
      </c>
      <c r="AE24" s="635" t="s">
        <v>43342</v>
      </c>
      <c r="AF24" s="635" t="s">
        <v>43342</v>
      </c>
      <c r="AG24" s="635" t="s">
        <v>43342</v>
      </c>
      <c r="AH24" s="635" t="s">
        <v>43342</v>
      </c>
      <c r="AI24" s="635" t="s">
        <v>43342</v>
      </c>
      <c r="AJ24" s="635" t="s">
        <v>43342</v>
      </c>
      <c r="AK24" s="635" t="s">
        <v>43342</v>
      </c>
    </row>
    <row r="25" spans="1:37" ht="40.5" customHeight="1">
      <c r="A25" s="2597"/>
      <c r="B25" s="4838" t="s">
        <v>43343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3344</v>
      </c>
      <c r="T25" s="2597"/>
      <c r="U25" s="2597"/>
      <c r="V25" s="4851" t="s">
        <v>43343</v>
      </c>
      <c r="W25" s="4818" t="s">
        <v>2652</v>
      </c>
      <c r="X25" s="3092">
        <v>3</v>
      </c>
      <c r="Y25" s="635" t="s">
        <v>43345</v>
      </c>
      <c r="Z25" s="635" t="s">
        <v>43345</v>
      </c>
      <c r="AA25" s="635" t="s">
        <v>43345</v>
      </c>
      <c r="AB25" s="635" t="s">
        <v>43345</v>
      </c>
      <c r="AC25" s="635" t="s">
        <v>43345</v>
      </c>
      <c r="AD25" s="635" t="s">
        <v>43345</v>
      </c>
      <c r="AE25" s="635" t="s">
        <v>43345</v>
      </c>
      <c r="AF25" s="635" t="s">
        <v>43345</v>
      </c>
      <c r="AG25" s="635" t="s">
        <v>43345</v>
      </c>
      <c r="AH25" s="635" t="s">
        <v>43345</v>
      </c>
      <c r="AI25" s="635" t="s">
        <v>43345</v>
      </c>
      <c r="AJ25" s="635" t="s">
        <v>43345</v>
      </c>
      <c r="AK25" s="635" t="s">
        <v>43345</v>
      </c>
    </row>
    <row r="26" spans="1:37" ht="40.5" customHeight="1">
      <c r="A26" s="2597"/>
      <c r="B26" s="4838" t="s">
        <v>43346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3347</v>
      </c>
      <c r="T26" s="2597"/>
      <c r="U26" s="2597"/>
      <c r="V26" s="4851" t="s">
        <v>43346</v>
      </c>
      <c r="W26" s="4818" t="s">
        <v>2652</v>
      </c>
      <c r="X26" s="3092">
        <v>3</v>
      </c>
      <c r="Y26" s="635" t="s">
        <v>43348</v>
      </c>
      <c r="Z26" s="635" t="s">
        <v>43348</v>
      </c>
      <c r="AA26" s="635" t="s">
        <v>43348</v>
      </c>
      <c r="AB26" s="635" t="s">
        <v>43348</v>
      </c>
      <c r="AC26" s="635" t="s">
        <v>43348</v>
      </c>
      <c r="AD26" s="635" t="s">
        <v>43348</v>
      </c>
      <c r="AE26" s="635" t="s">
        <v>43348</v>
      </c>
      <c r="AF26" s="635" t="s">
        <v>43348</v>
      </c>
      <c r="AG26" s="635" t="s">
        <v>43348</v>
      </c>
      <c r="AH26" s="635" t="s">
        <v>43348</v>
      </c>
      <c r="AI26" s="635" t="s">
        <v>43348</v>
      </c>
      <c r="AJ26" s="635" t="s">
        <v>43348</v>
      </c>
      <c r="AK26" s="635" t="s">
        <v>43348</v>
      </c>
    </row>
    <row r="27" spans="1:37" ht="40.5" customHeight="1">
      <c r="A27" s="2597"/>
      <c r="B27" s="4838" t="s">
        <v>43349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3350</v>
      </c>
      <c r="T27" s="2597"/>
      <c r="U27" s="2597"/>
      <c r="V27" s="4851" t="s">
        <v>43349</v>
      </c>
      <c r="W27" s="4818" t="s">
        <v>2652</v>
      </c>
      <c r="X27" s="3092">
        <v>3</v>
      </c>
      <c r="Y27" s="635" t="s">
        <v>43351</v>
      </c>
      <c r="Z27" s="635" t="s">
        <v>43351</v>
      </c>
      <c r="AA27" s="635" t="s">
        <v>43351</v>
      </c>
      <c r="AB27" s="635" t="s">
        <v>43351</v>
      </c>
      <c r="AC27" s="635" t="s">
        <v>43351</v>
      </c>
      <c r="AD27" s="635" t="s">
        <v>43351</v>
      </c>
      <c r="AE27" s="635" t="s">
        <v>43351</v>
      </c>
      <c r="AF27" s="635" t="s">
        <v>43351</v>
      </c>
      <c r="AG27" s="635" t="s">
        <v>43351</v>
      </c>
      <c r="AH27" s="635" t="s">
        <v>43351</v>
      </c>
      <c r="AI27" s="635" t="s">
        <v>43351</v>
      </c>
      <c r="AJ27" s="635" t="s">
        <v>43351</v>
      </c>
      <c r="AK27" s="635" t="s">
        <v>43351</v>
      </c>
    </row>
    <row r="28" spans="1:37" ht="40.5" customHeight="1">
      <c r="A28" s="2597"/>
      <c r="B28" s="4838" t="s">
        <v>43352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3353</v>
      </c>
      <c r="T28" s="2597"/>
      <c r="U28" s="2597"/>
      <c r="V28" s="4851" t="s">
        <v>43352</v>
      </c>
      <c r="W28" s="4818" t="s">
        <v>2652</v>
      </c>
      <c r="X28" s="3092">
        <v>3</v>
      </c>
      <c r="Y28" s="635" t="s">
        <v>43354</v>
      </c>
      <c r="Z28" s="635" t="s">
        <v>43354</v>
      </c>
      <c r="AA28" s="635" t="s">
        <v>43354</v>
      </c>
      <c r="AB28" s="635" t="s">
        <v>43354</v>
      </c>
      <c r="AC28" s="635" t="s">
        <v>43354</v>
      </c>
      <c r="AD28" s="635" t="s">
        <v>43354</v>
      </c>
      <c r="AE28" s="635" t="s">
        <v>43354</v>
      </c>
      <c r="AF28" s="635" t="s">
        <v>43354</v>
      </c>
      <c r="AG28" s="635" t="s">
        <v>43354</v>
      </c>
      <c r="AH28" s="635" t="s">
        <v>43354</v>
      </c>
      <c r="AI28" s="635" t="s">
        <v>43354</v>
      </c>
      <c r="AJ28" s="635" t="s">
        <v>43354</v>
      </c>
      <c r="AK28" s="635" t="s">
        <v>43354</v>
      </c>
    </row>
    <row r="29" spans="1:37" ht="40.5" customHeight="1">
      <c r="A29" s="2597"/>
      <c r="B29" s="4838" t="s">
        <v>43355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3356</v>
      </c>
      <c r="T29" s="2597"/>
      <c r="U29" s="2597"/>
      <c r="V29" s="4851" t="s">
        <v>43355</v>
      </c>
      <c r="W29" s="4818" t="s">
        <v>2652</v>
      </c>
      <c r="X29" s="3092">
        <v>3</v>
      </c>
      <c r="Y29" s="635" t="s">
        <v>43357</v>
      </c>
      <c r="Z29" s="635" t="s">
        <v>43357</v>
      </c>
      <c r="AA29" s="635" t="s">
        <v>43357</v>
      </c>
      <c r="AB29" s="635" t="s">
        <v>43357</v>
      </c>
      <c r="AC29" s="635" t="s">
        <v>43357</v>
      </c>
      <c r="AD29" s="635" t="s">
        <v>43357</v>
      </c>
      <c r="AE29" s="635" t="s">
        <v>43357</v>
      </c>
      <c r="AF29" s="635" t="s">
        <v>43357</v>
      </c>
      <c r="AG29" s="635" t="s">
        <v>43357</v>
      </c>
      <c r="AH29" s="635" t="s">
        <v>43357</v>
      </c>
      <c r="AI29" s="635" t="s">
        <v>43357</v>
      </c>
      <c r="AJ29" s="635" t="s">
        <v>43357</v>
      </c>
      <c r="AK29" s="635" t="s">
        <v>43357</v>
      </c>
    </row>
    <row r="30" spans="1:37" ht="40.5" customHeight="1">
      <c r="A30" s="2597"/>
      <c r="B30" s="4838" t="s">
        <v>43358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3359</v>
      </c>
      <c r="T30" s="2597"/>
      <c r="U30" s="2597"/>
      <c r="V30" s="4851" t="s">
        <v>43358</v>
      </c>
      <c r="W30" s="4818" t="s">
        <v>2652</v>
      </c>
      <c r="X30" s="3092">
        <v>3</v>
      </c>
      <c r="Y30" s="635" t="s">
        <v>43360</v>
      </c>
      <c r="Z30" s="635" t="s">
        <v>43360</v>
      </c>
      <c r="AA30" s="635" t="s">
        <v>43360</v>
      </c>
      <c r="AB30" s="635" t="s">
        <v>43360</v>
      </c>
      <c r="AC30" s="635" t="s">
        <v>43360</v>
      </c>
      <c r="AD30" s="635" t="s">
        <v>43360</v>
      </c>
      <c r="AE30" s="635" t="s">
        <v>43360</v>
      </c>
      <c r="AF30" s="635" t="s">
        <v>43360</v>
      </c>
      <c r="AG30" s="635" t="s">
        <v>43360</v>
      </c>
      <c r="AH30" s="635" t="s">
        <v>43360</v>
      </c>
      <c r="AI30" s="635" t="s">
        <v>43360</v>
      </c>
      <c r="AJ30" s="635" t="s">
        <v>43360</v>
      </c>
      <c r="AK30" s="635" t="s">
        <v>43360</v>
      </c>
    </row>
    <row r="31" spans="1:37" ht="40.5" customHeight="1">
      <c r="A31" s="2597"/>
      <c r="B31" s="4838" t="s">
        <v>43361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3362</v>
      </c>
      <c r="T31" s="2597"/>
      <c r="U31" s="2597"/>
      <c r="V31" s="4851" t="s">
        <v>43361</v>
      </c>
      <c r="W31" s="4818" t="s">
        <v>2652</v>
      </c>
      <c r="X31" s="3092">
        <v>3</v>
      </c>
      <c r="Y31" s="635" t="s">
        <v>43363</v>
      </c>
      <c r="Z31" s="635" t="s">
        <v>43363</v>
      </c>
      <c r="AA31" s="635" t="s">
        <v>43363</v>
      </c>
      <c r="AB31" s="635" t="s">
        <v>43363</v>
      </c>
      <c r="AC31" s="635" t="s">
        <v>43363</v>
      </c>
      <c r="AD31" s="635" t="s">
        <v>43363</v>
      </c>
      <c r="AE31" s="635" t="s">
        <v>43363</v>
      </c>
      <c r="AF31" s="635" t="s">
        <v>43363</v>
      </c>
      <c r="AG31" s="635" t="s">
        <v>43363</v>
      </c>
      <c r="AH31" s="635" t="s">
        <v>43363</v>
      </c>
      <c r="AI31" s="635" t="s">
        <v>43363</v>
      </c>
      <c r="AJ31" s="635" t="s">
        <v>43363</v>
      </c>
      <c r="AK31" s="635" t="s">
        <v>43363</v>
      </c>
    </row>
    <row r="32" spans="1:37" ht="40.5" customHeight="1">
      <c r="A32" s="2597"/>
      <c r="B32" s="4838" t="s">
        <v>43364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3365</v>
      </c>
      <c r="T32" s="2597"/>
      <c r="U32" s="2597"/>
      <c r="V32" s="4851" t="s">
        <v>43364</v>
      </c>
      <c r="W32" s="4818" t="s">
        <v>2652</v>
      </c>
      <c r="X32" s="3092">
        <v>3</v>
      </c>
      <c r="Y32" s="635" t="s">
        <v>43366</v>
      </c>
      <c r="Z32" s="635" t="s">
        <v>43366</v>
      </c>
      <c r="AA32" s="635" t="s">
        <v>43366</v>
      </c>
      <c r="AB32" s="635" t="s">
        <v>43366</v>
      </c>
      <c r="AC32" s="635" t="s">
        <v>43366</v>
      </c>
      <c r="AD32" s="635" t="s">
        <v>43366</v>
      </c>
      <c r="AE32" s="635" t="s">
        <v>43366</v>
      </c>
      <c r="AF32" s="635" t="s">
        <v>43366</v>
      </c>
      <c r="AG32" s="635" t="s">
        <v>43366</v>
      </c>
      <c r="AH32" s="635" t="s">
        <v>43366</v>
      </c>
      <c r="AI32" s="635" t="s">
        <v>43366</v>
      </c>
      <c r="AJ32" s="635" t="s">
        <v>43366</v>
      </c>
      <c r="AK32" s="635" t="s">
        <v>43366</v>
      </c>
    </row>
    <row r="33" spans="1:37" ht="40.5" customHeight="1">
      <c r="A33" s="2597"/>
      <c r="B33" s="4838" t="s">
        <v>43367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3368</v>
      </c>
      <c r="T33" s="2597"/>
      <c r="U33" s="2597"/>
      <c r="V33" s="4851" t="s">
        <v>43367</v>
      </c>
      <c r="W33" s="4818" t="s">
        <v>2652</v>
      </c>
      <c r="X33" s="3092">
        <v>3</v>
      </c>
      <c r="Y33" s="635" t="s">
        <v>43369</v>
      </c>
      <c r="Z33" s="635" t="s">
        <v>43369</v>
      </c>
      <c r="AA33" s="635" t="s">
        <v>43369</v>
      </c>
      <c r="AB33" s="635" t="s">
        <v>43369</v>
      </c>
      <c r="AC33" s="635" t="s">
        <v>43369</v>
      </c>
      <c r="AD33" s="635" t="s">
        <v>43369</v>
      </c>
      <c r="AE33" s="635" t="s">
        <v>43369</v>
      </c>
      <c r="AF33" s="635" t="s">
        <v>43369</v>
      </c>
      <c r="AG33" s="635" t="s">
        <v>43369</v>
      </c>
      <c r="AH33" s="635" t="s">
        <v>43369</v>
      </c>
      <c r="AI33" s="635" t="s">
        <v>43369</v>
      </c>
      <c r="AJ33" s="635" t="s">
        <v>43369</v>
      </c>
      <c r="AK33" s="635" t="s">
        <v>43369</v>
      </c>
    </row>
    <row r="34" spans="1:37" ht="40.5" customHeight="1">
      <c r="A34" s="2597"/>
      <c r="B34" s="4838" t="s">
        <v>43370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3371</v>
      </c>
      <c r="T34" s="2597"/>
      <c r="U34" s="2597"/>
      <c r="V34" s="4851" t="s">
        <v>43370</v>
      </c>
      <c r="W34" s="4818" t="s">
        <v>2652</v>
      </c>
      <c r="X34" s="3092">
        <v>3</v>
      </c>
      <c r="Y34" s="635" t="s">
        <v>43372</v>
      </c>
      <c r="Z34" s="635" t="s">
        <v>43372</v>
      </c>
      <c r="AA34" s="635" t="s">
        <v>43372</v>
      </c>
      <c r="AB34" s="635" t="s">
        <v>43372</v>
      </c>
      <c r="AC34" s="635" t="s">
        <v>43372</v>
      </c>
      <c r="AD34" s="635" t="s">
        <v>43372</v>
      </c>
      <c r="AE34" s="635" t="s">
        <v>43372</v>
      </c>
      <c r="AF34" s="635" t="s">
        <v>43372</v>
      </c>
      <c r="AG34" s="635" t="s">
        <v>43372</v>
      </c>
      <c r="AH34" s="635" t="s">
        <v>43372</v>
      </c>
      <c r="AI34" s="635" t="s">
        <v>43372</v>
      </c>
      <c r="AJ34" s="635" t="s">
        <v>43372</v>
      </c>
      <c r="AK34" s="635" t="s">
        <v>43372</v>
      </c>
    </row>
    <row r="35" spans="1:37" ht="40.5" customHeight="1">
      <c r="A35" s="2597"/>
      <c r="B35" s="4838" t="s">
        <v>43373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3374</v>
      </c>
      <c r="T35" s="2597"/>
      <c r="U35" s="2597"/>
      <c r="V35" s="4851" t="s">
        <v>43373</v>
      </c>
      <c r="W35" s="4818" t="s">
        <v>2652</v>
      </c>
      <c r="X35" s="3092">
        <v>3</v>
      </c>
      <c r="Y35" s="635" t="s">
        <v>43375</v>
      </c>
      <c r="Z35" s="635" t="s">
        <v>43375</v>
      </c>
      <c r="AA35" s="635" t="s">
        <v>43375</v>
      </c>
      <c r="AB35" s="635" t="s">
        <v>43375</v>
      </c>
      <c r="AC35" s="635" t="s">
        <v>43375</v>
      </c>
      <c r="AD35" s="635" t="s">
        <v>43375</v>
      </c>
      <c r="AE35" s="635" t="s">
        <v>43375</v>
      </c>
      <c r="AF35" s="635" t="s">
        <v>43375</v>
      </c>
      <c r="AG35" s="635" t="s">
        <v>43375</v>
      </c>
      <c r="AH35" s="635" t="s">
        <v>43375</v>
      </c>
      <c r="AI35" s="635" t="s">
        <v>43375</v>
      </c>
      <c r="AJ35" s="635" t="s">
        <v>43375</v>
      </c>
      <c r="AK35" s="635" t="s">
        <v>43375</v>
      </c>
    </row>
    <row r="36" spans="1:37" ht="40.5" customHeight="1">
      <c r="A36" s="2597"/>
      <c r="B36" s="4838" t="s">
        <v>43376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3377</v>
      </c>
      <c r="T36" s="2597"/>
      <c r="U36" s="2597"/>
      <c r="V36" s="4851" t="s">
        <v>43376</v>
      </c>
      <c r="W36" s="4818" t="s">
        <v>2652</v>
      </c>
      <c r="X36" s="3092">
        <v>3</v>
      </c>
      <c r="Y36" s="635" t="s">
        <v>43378</v>
      </c>
      <c r="Z36" s="635" t="s">
        <v>43378</v>
      </c>
      <c r="AA36" s="635" t="s">
        <v>43378</v>
      </c>
      <c r="AB36" s="635" t="s">
        <v>43378</v>
      </c>
      <c r="AC36" s="635" t="s">
        <v>43378</v>
      </c>
      <c r="AD36" s="635" t="s">
        <v>43378</v>
      </c>
      <c r="AE36" s="635" t="s">
        <v>43378</v>
      </c>
      <c r="AF36" s="635" t="s">
        <v>43378</v>
      </c>
      <c r="AG36" s="635" t="s">
        <v>43378</v>
      </c>
      <c r="AH36" s="635" t="s">
        <v>43378</v>
      </c>
      <c r="AI36" s="635" t="s">
        <v>43378</v>
      </c>
      <c r="AJ36" s="635" t="s">
        <v>43378</v>
      </c>
      <c r="AK36" s="635" t="s">
        <v>43378</v>
      </c>
    </row>
    <row r="37" spans="1:37" ht="40.5" customHeight="1">
      <c r="A37" s="2597"/>
      <c r="B37" s="4838" t="s">
        <v>43379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3380</v>
      </c>
      <c r="T37" s="2597"/>
      <c r="U37" s="2597"/>
      <c r="V37" s="4851" t="s">
        <v>43379</v>
      </c>
      <c r="W37" s="4818" t="s">
        <v>2652</v>
      </c>
      <c r="X37" s="3092">
        <v>3</v>
      </c>
      <c r="Y37" s="635" t="s">
        <v>43381</v>
      </c>
      <c r="Z37" s="635" t="s">
        <v>43381</v>
      </c>
      <c r="AA37" s="635" t="s">
        <v>43381</v>
      </c>
      <c r="AB37" s="635" t="s">
        <v>43381</v>
      </c>
      <c r="AC37" s="635" t="s">
        <v>43381</v>
      </c>
      <c r="AD37" s="635" t="s">
        <v>43381</v>
      </c>
      <c r="AE37" s="635" t="s">
        <v>43381</v>
      </c>
      <c r="AF37" s="635" t="s">
        <v>43381</v>
      </c>
      <c r="AG37" s="635" t="s">
        <v>43381</v>
      </c>
      <c r="AH37" s="635" t="s">
        <v>43381</v>
      </c>
      <c r="AI37" s="635" t="s">
        <v>43381</v>
      </c>
      <c r="AJ37" s="635" t="s">
        <v>43381</v>
      </c>
      <c r="AK37" s="635" t="s">
        <v>43381</v>
      </c>
    </row>
    <row r="38" spans="1:37" ht="40.5" customHeight="1">
      <c r="A38" s="2597"/>
      <c r="B38" s="4838" t="s">
        <v>43382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3383</v>
      </c>
      <c r="T38" s="2597"/>
      <c r="U38" s="2597"/>
      <c r="V38" s="4851" t="s">
        <v>43382</v>
      </c>
      <c r="W38" s="4818" t="s">
        <v>2652</v>
      </c>
      <c r="X38" s="3092">
        <v>3</v>
      </c>
      <c r="Y38" s="635" t="s">
        <v>43384</v>
      </c>
      <c r="Z38" s="635" t="s">
        <v>43384</v>
      </c>
      <c r="AA38" s="635" t="s">
        <v>43384</v>
      </c>
      <c r="AB38" s="635" t="s">
        <v>43384</v>
      </c>
      <c r="AC38" s="635" t="s">
        <v>43384</v>
      </c>
      <c r="AD38" s="635" t="s">
        <v>43384</v>
      </c>
      <c r="AE38" s="635" t="s">
        <v>43384</v>
      </c>
      <c r="AF38" s="635" t="s">
        <v>43384</v>
      </c>
      <c r="AG38" s="635" t="s">
        <v>43384</v>
      </c>
      <c r="AH38" s="635" t="s">
        <v>43384</v>
      </c>
      <c r="AI38" s="635" t="s">
        <v>43384</v>
      </c>
      <c r="AJ38" s="635" t="s">
        <v>43384</v>
      </c>
      <c r="AK38" s="635" t="s">
        <v>43384</v>
      </c>
    </row>
    <row r="39" spans="1:37" ht="40.5" customHeight="1">
      <c r="A39" s="2597"/>
      <c r="B39" s="4838" t="s">
        <v>43385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3386</v>
      </c>
      <c r="T39" s="2597"/>
      <c r="U39" s="2597"/>
      <c r="V39" s="4851" t="s">
        <v>43385</v>
      </c>
      <c r="W39" s="4818" t="s">
        <v>2652</v>
      </c>
      <c r="X39" s="3092">
        <v>3</v>
      </c>
      <c r="Y39" s="635" t="s">
        <v>43387</v>
      </c>
      <c r="Z39" s="635" t="s">
        <v>43387</v>
      </c>
      <c r="AA39" s="635" t="s">
        <v>43387</v>
      </c>
      <c r="AB39" s="635" t="s">
        <v>43387</v>
      </c>
      <c r="AC39" s="635" t="s">
        <v>43387</v>
      </c>
      <c r="AD39" s="635" t="s">
        <v>43387</v>
      </c>
      <c r="AE39" s="635" t="s">
        <v>43387</v>
      </c>
      <c r="AF39" s="635" t="s">
        <v>43387</v>
      </c>
      <c r="AG39" s="635" t="s">
        <v>43387</v>
      </c>
      <c r="AH39" s="635" t="s">
        <v>43387</v>
      </c>
      <c r="AI39" s="635" t="s">
        <v>43387</v>
      </c>
      <c r="AJ39" s="635" t="s">
        <v>43387</v>
      </c>
      <c r="AK39" s="635" t="s">
        <v>43387</v>
      </c>
    </row>
    <row r="40" spans="1:37" ht="40.5" customHeight="1">
      <c r="A40" s="2597"/>
      <c r="B40" s="4838" t="s">
        <v>43388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3389</v>
      </c>
      <c r="T40" s="2597"/>
      <c r="U40" s="2597"/>
      <c r="V40" s="4851" t="s">
        <v>43388</v>
      </c>
      <c r="W40" s="4818" t="s">
        <v>2652</v>
      </c>
      <c r="X40" s="3092">
        <v>3</v>
      </c>
      <c r="Y40" s="635" t="s">
        <v>43390</v>
      </c>
      <c r="Z40" s="635" t="s">
        <v>43390</v>
      </c>
      <c r="AA40" s="635" t="s">
        <v>43390</v>
      </c>
      <c r="AB40" s="635" t="s">
        <v>43390</v>
      </c>
      <c r="AC40" s="635" t="s">
        <v>43390</v>
      </c>
      <c r="AD40" s="635" t="s">
        <v>43390</v>
      </c>
      <c r="AE40" s="635" t="s">
        <v>43390</v>
      </c>
      <c r="AF40" s="635" t="s">
        <v>43390</v>
      </c>
      <c r="AG40" s="635" t="s">
        <v>43390</v>
      </c>
      <c r="AH40" s="635" t="s">
        <v>43390</v>
      </c>
      <c r="AI40" s="635" t="s">
        <v>43390</v>
      </c>
      <c r="AJ40" s="635" t="s">
        <v>43390</v>
      </c>
      <c r="AK40" s="635" t="s">
        <v>43390</v>
      </c>
    </row>
    <row r="41" spans="1:37" ht="40.5" customHeight="1">
      <c r="A41" s="2597"/>
      <c r="B41" s="4838" t="s">
        <v>43391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3392</v>
      </c>
      <c r="T41" s="2597"/>
      <c r="U41" s="2597"/>
      <c r="V41" s="4851" t="s">
        <v>43391</v>
      </c>
      <c r="W41" s="4818" t="s">
        <v>2652</v>
      </c>
      <c r="X41" s="3092">
        <v>3</v>
      </c>
      <c r="Y41" s="635" t="s">
        <v>43393</v>
      </c>
      <c r="Z41" s="635" t="s">
        <v>43393</v>
      </c>
      <c r="AA41" s="635" t="s">
        <v>43393</v>
      </c>
      <c r="AB41" s="635" t="s">
        <v>43393</v>
      </c>
      <c r="AC41" s="635" t="s">
        <v>43393</v>
      </c>
      <c r="AD41" s="635" t="s">
        <v>43393</v>
      </c>
      <c r="AE41" s="635" t="s">
        <v>43393</v>
      </c>
      <c r="AF41" s="635" t="s">
        <v>43393</v>
      </c>
      <c r="AG41" s="635" t="s">
        <v>43393</v>
      </c>
      <c r="AH41" s="635" t="s">
        <v>43393</v>
      </c>
      <c r="AI41" s="635" t="s">
        <v>43393</v>
      </c>
      <c r="AJ41" s="635" t="s">
        <v>43393</v>
      </c>
      <c r="AK41" s="635" t="s">
        <v>43393</v>
      </c>
    </row>
    <row r="42" spans="1:37" ht="40.5" customHeight="1">
      <c r="A42" s="2597"/>
      <c r="B42" s="4838" t="s">
        <v>43394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3395</v>
      </c>
      <c r="T42" s="2597"/>
      <c r="U42" s="2597"/>
      <c r="V42" s="4851" t="s">
        <v>43394</v>
      </c>
      <c r="W42" s="4818" t="s">
        <v>2652</v>
      </c>
      <c r="X42" s="3092">
        <v>3</v>
      </c>
      <c r="Y42" s="635" t="s">
        <v>43396</v>
      </c>
      <c r="Z42" s="635" t="s">
        <v>43396</v>
      </c>
      <c r="AA42" s="635" t="s">
        <v>43396</v>
      </c>
      <c r="AB42" s="635" t="s">
        <v>43396</v>
      </c>
      <c r="AC42" s="635" t="s">
        <v>43396</v>
      </c>
      <c r="AD42" s="635" t="s">
        <v>43396</v>
      </c>
      <c r="AE42" s="635" t="s">
        <v>43396</v>
      </c>
      <c r="AF42" s="635" t="s">
        <v>43396</v>
      </c>
      <c r="AG42" s="635" t="s">
        <v>43396</v>
      </c>
      <c r="AH42" s="635" t="s">
        <v>43396</v>
      </c>
      <c r="AI42" s="635" t="s">
        <v>43396</v>
      </c>
      <c r="AJ42" s="635" t="s">
        <v>43396</v>
      </c>
      <c r="AK42" s="635" t="s">
        <v>43396</v>
      </c>
    </row>
    <row r="43" spans="1:37" ht="40.5" customHeight="1">
      <c r="A43" s="2597"/>
      <c r="B43" s="4838" t="s">
        <v>43397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3398</v>
      </c>
      <c r="T43" s="2597"/>
      <c r="U43" s="2597"/>
      <c r="V43" s="4851" t="s">
        <v>43397</v>
      </c>
      <c r="W43" s="4818" t="s">
        <v>2652</v>
      </c>
      <c r="X43" s="3092">
        <v>3</v>
      </c>
      <c r="Y43" s="635" t="s">
        <v>43399</v>
      </c>
      <c r="Z43" s="635" t="s">
        <v>43399</v>
      </c>
      <c r="AA43" s="635" t="s">
        <v>43399</v>
      </c>
      <c r="AB43" s="635" t="s">
        <v>43399</v>
      </c>
      <c r="AC43" s="635" t="s">
        <v>43399</v>
      </c>
      <c r="AD43" s="635" t="s">
        <v>43399</v>
      </c>
      <c r="AE43" s="635" t="s">
        <v>43399</v>
      </c>
      <c r="AF43" s="635" t="s">
        <v>43399</v>
      </c>
      <c r="AG43" s="635" t="s">
        <v>43399</v>
      </c>
      <c r="AH43" s="635" t="s">
        <v>43399</v>
      </c>
      <c r="AI43" s="635" t="s">
        <v>43399</v>
      </c>
      <c r="AJ43" s="635" t="s">
        <v>43399</v>
      </c>
      <c r="AK43" s="635" t="s">
        <v>43399</v>
      </c>
    </row>
    <row r="44" spans="1:37" ht="40.5" customHeight="1">
      <c r="A44" s="2597"/>
      <c r="B44" s="4838" t="s">
        <v>43400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3401</v>
      </c>
      <c r="T44" s="2597"/>
      <c r="U44" s="2597"/>
      <c r="V44" s="4851" t="s">
        <v>43400</v>
      </c>
      <c r="W44" s="4818" t="s">
        <v>2652</v>
      </c>
      <c r="X44" s="3092">
        <v>3</v>
      </c>
      <c r="Y44" s="635" t="s">
        <v>43402</v>
      </c>
      <c r="Z44" s="635" t="s">
        <v>43402</v>
      </c>
      <c r="AA44" s="635" t="s">
        <v>43402</v>
      </c>
      <c r="AB44" s="635" t="s">
        <v>43402</v>
      </c>
      <c r="AC44" s="635" t="s">
        <v>43402</v>
      </c>
      <c r="AD44" s="635" t="s">
        <v>43402</v>
      </c>
      <c r="AE44" s="635" t="s">
        <v>43402</v>
      </c>
      <c r="AF44" s="635" t="s">
        <v>43402</v>
      </c>
      <c r="AG44" s="635" t="s">
        <v>43402</v>
      </c>
      <c r="AH44" s="635" t="s">
        <v>43402</v>
      </c>
      <c r="AI44" s="635" t="s">
        <v>43402</v>
      </c>
      <c r="AJ44" s="635" t="s">
        <v>43402</v>
      </c>
      <c r="AK44" s="635" t="s">
        <v>43402</v>
      </c>
    </row>
    <row r="45" spans="1:37" ht="40.5" customHeight="1">
      <c r="A45" s="2597"/>
      <c r="B45" s="4838" t="s">
        <v>43403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3404</v>
      </c>
      <c r="T45" s="2597"/>
      <c r="U45" s="2597"/>
      <c r="V45" s="4851" t="s">
        <v>43403</v>
      </c>
      <c r="W45" s="4818" t="s">
        <v>2652</v>
      </c>
      <c r="X45" s="3092">
        <v>3</v>
      </c>
      <c r="Y45" s="635" t="s">
        <v>43405</v>
      </c>
      <c r="Z45" s="635" t="s">
        <v>43405</v>
      </c>
      <c r="AA45" s="635" t="s">
        <v>43405</v>
      </c>
      <c r="AB45" s="635" t="s">
        <v>43405</v>
      </c>
      <c r="AC45" s="635" t="s">
        <v>43405</v>
      </c>
      <c r="AD45" s="635" t="s">
        <v>43405</v>
      </c>
      <c r="AE45" s="635" t="s">
        <v>43405</v>
      </c>
      <c r="AF45" s="635" t="s">
        <v>43405</v>
      </c>
      <c r="AG45" s="635" t="s">
        <v>43405</v>
      </c>
      <c r="AH45" s="635" t="s">
        <v>43405</v>
      </c>
      <c r="AI45" s="635" t="s">
        <v>43405</v>
      </c>
      <c r="AJ45" s="635" t="s">
        <v>43405</v>
      </c>
      <c r="AK45" s="635" t="s">
        <v>43405</v>
      </c>
    </row>
    <row r="46" spans="1:37" ht="40.5" customHeight="1">
      <c r="A46" s="2597"/>
      <c r="B46" s="4838" t="s">
        <v>43406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3407</v>
      </c>
      <c r="T46" s="2597"/>
      <c r="U46" s="2597"/>
      <c r="V46" s="4851" t="s">
        <v>43406</v>
      </c>
      <c r="W46" s="4818" t="s">
        <v>2652</v>
      </c>
      <c r="X46" s="3092">
        <v>3</v>
      </c>
      <c r="Y46" s="635" t="s">
        <v>43408</v>
      </c>
      <c r="Z46" s="635" t="s">
        <v>43408</v>
      </c>
      <c r="AA46" s="635" t="s">
        <v>43408</v>
      </c>
      <c r="AB46" s="635" t="s">
        <v>43408</v>
      </c>
      <c r="AC46" s="635" t="s">
        <v>43408</v>
      </c>
      <c r="AD46" s="635" t="s">
        <v>43408</v>
      </c>
      <c r="AE46" s="635" t="s">
        <v>43408</v>
      </c>
      <c r="AF46" s="635" t="s">
        <v>43408</v>
      </c>
      <c r="AG46" s="635" t="s">
        <v>43408</v>
      </c>
      <c r="AH46" s="635" t="s">
        <v>43408</v>
      </c>
      <c r="AI46" s="635" t="s">
        <v>43408</v>
      </c>
      <c r="AJ46" s="635" t="s">
        <v>43408</v>
      </c>
      <c r="AK46" s="635" t="s">
        <v>43408</v>
      </c>
    </row>
    <row r="47" spans="1:37" ht="40.5" customHeight="1">
      <c r="A47" s="2597"/>
      <c r="B47" s="4838" t="s">
        <v>43409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3410</v>
      </c>
      <c r="T47" s="2597"/>
      <c r="U47" s="2597"/>
      <c r="V47" s="4851" t="s">
        <v>43409</v>
      </c>
      <c r="W47" s="4818" t="s">
        <v>2652</v>
      </c>
      <c r="X47" s="3092">
        <v>3</v>
      </c>
      <c r="Y47" s="635" t="s">
        <v>43411</v>
      </c>
      <c r="Z47" s="635" t="s">
        <v>43411</v>
      </c>
      <c r="AA47" s="635" t="s">
        <v>43411</v>
      </c>
      <c r="AB47" s="635" t="s">
        <v>43411</v>
      </c>
      <c r="AC47" s="635" t="s">
        <v>43411</v>
      </c>
      <c r="AD47" s="635" t="s">
        <v>43411</v>
      </c>
      <c r="AE47" s="635" t="s">
        <v>43411</v>
      </c>
      <c r="AF47" s="635" t="s">
        <v>43411</v>
      </c>
      <c r="AG47" s="635" t="s">
        <v>43411</v>
      </c>
      <c r="AH47" s="635" t="s">
        <v>43411</v>
      </c>
      <c r="AI47" s="635" t="s">
        <v>43411</v>
      </c>
      <c r="AJ47" s="635" t="s">
        <v>43411</v>
      </c>
      <c r="AK47" s="635" t="s">
        <v>43411</v>
      </c>
    </row>
    <row r="48" spans="1:37" ht="40.5" customHeight="1">
      <c r="A48" s="2597"/>
      <c r="B48" s="4838" t="s">
        <v>43412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3413</v>
      </c>
      <c r="T48" s="2597"/>
      <c r="U48" s="2597"/>
      <c r="V48" s="4851" t="s">
        <v>43412</v>
      </c>
      <c r="W48" s="4818" t="s">
        <v>2652</v>
      </c>
      <c r="X48" s="3092">
        <v>3</v>
      </c>
      <c r="Y48" s="635" t="s">
        <v>43414</v>
      </c>
      <c r="Z48" s="635" t="s">
        <v>43414</v>
      </c>
      <c r="AA48" s="635" t="s">
        <v>43414</v>
      </c>
      <c r="AB48" s="635" t="s">
        <v>43414</v>
      </c>
      <c r="AC48" s="635" t="s">
        <v>43414</v>
      </c>
      <c r="AD48" s="635" t="s">
        <v>43414</v>
      </c>
      <c r="AE48" s="635" t="s">
        <v>43414</v>
      </c>
      <c r="AF48" s="635" t="s">
        <v>43414</v>
      </c>
      <c r="AG48" s="635" t="s">
        <v>43414</v>
      </c>
      <c r="AH48" s="635" t="s">
        <v>43414</v>
      </c>
      <c r="AI48" s="635" t="s">
        <v>43414</v>
      </c>
      <c r="AJ48" s="635" t="s">
        <v>43414</v>
      </c>
      <c r="AK48" s="635" t="s">
        <v>43414</v>
      </c>
    </row>
    <row r="49" spans="1:37" ht="40.5" customHeight="1">
      <c r="A49" s="2597"/>
      <c r="B49" s="4838" t="s">
        <v>43415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3416</v>
      </c>
      <c r="T49" s="2597"/>
      <c r="U49" s="2597"/>
      <c r="V49" s="4851" t="s">
        <v>43415</v>
      </c>
      <c r="W49" s="4818" t="s">
        <v>2652</v>
      </c>
      <c r="X49" s="3092">
        <v>3</v>
      </c>
      <c r="Y49" s="635" t="s">
        <v>43417</v>
      </c>
      <c r="Z49" s="635" t="s">
        <v>43417</v>
      </c>
      <c r="AA49" s="635" t="s">
        <v>43417</v>
      </c>
      <c r="AB49" s="635" t="s">
        <v>43417</v>
      </c>
      <c r="AC49" s="635" t="s">
        <v>43417</v>
      </c>
      <c r="AD49" s="635" t="s">
        <v>43417</v>
      </c>
      <c r="AE49" s="635" t="s">
        <v>43417</v>
      </c>
      <c r="AF49" s="635" t="s">
        <v>43417</v>
      </c>
      <c r="AG49" s="635" t="s">
        <v>43417</v>
      </c>
      <c r="AH49" s="635" t="s">
        <v>43417</v>
      </c>
      <c r="AI49" s="635" t="s">
        <v>43417</v>
      </c>
      <c r="AJ49" s="635" t="s">
        <v>43417</v>
      </c>
      <c r="AK49" s="635" t="s">
        <v>43417</v>
      </c>
    </row>
    <row r="50" spans="1:37" ht="40.5" customHeight="1">
      <c r="A50" s="2597"/>
      <c r="B50" s="4838" t="s">
        <v>43418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3419</v>
      </c>
      <c r="T50" s="2597"/>
      <c r="U50" s="2597"/>
      <c r="V50" s="4851" t="s">
        <v>43418</v>
      </c>
      <c r="W50" s="4818" t="s">
        <v>2652</v>
      </c>
      <c r="X50" s="3092">
        <v>3</v>
      </c>
      <c r="Y50" s="635" t="s">
        <v>43420</v>
      </c>
      <c r="Z50" s="635" t="s">
        <v>43420</v>
      </c>
      <c r="AA50" s="635" t="s">
        <v>43420</v>
      </c>
      <c r="AB50" s="635" t="s">
        <v>43420</v>
      </c>
      <c r="AC50" s="635" t="s">
        <v>43420</v>
      </c>
      <c r="AD50" s="635" t="s">
        <v>43420</v>
      </c>
      <c r="AE50" s="635" t="s">
        <v>43420</v>
      </c>
      <c r="AF50" s="635" t="s">
        <v>43420</v>
      </c>
      <c r="AG50" s="635" t="s">
        <v>43420</v>
      </c>
      <c r="AH50" s="635" t="s">
        <v>43420</v>
      </c>
      <c r="AI50" s="635" t="s">
        <v>43420</v>
      </c>
      <c r="AJ50" s="635" t="s">
        <v>43420</v>
      </c>
      <c r="AK50" s="635" t="s">
        <v>43420</v>
      </c>
    </row>
    <row r="51" spans="1:37" ht="40.5" customHeight="1">
      <c r="A51" s="2597"/>
      <c r="B51" s="4838" t="s">
        <v>43421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3422</v>
      </c>
      <c r="T51" s="2597"/>
      <c r="U51" s="2597"/>
      <c r="V51" s="4851" t="s">
        <v>43421</v>
      </c>
      <c r="W51" s="4818" t="s">
        <v>2652</v>
      </c>
      <c r="X51" s="3092">
        <v>3</v>
      </c>
      <c r="Y51" s="635" t="s">
        <v>43423</v>
      </c>
      <c r="Z51" s="635" t="s">
        <v>43423</v>
      </c>
      <c r="AA51" s="635" t="s">
        <v>43423</v>
      </c>
      <c r="AB51" s="635" t="s">
        <v>43423</v>
      </c>
      <c r="AC51" s="635" t="s">
        <v>43423</v>
      </c>
      <c r="AD51" s="635" t="s">
        <v>43423</v>
      </c>
      <c r="AE51" s="635" t="s">
        <v>43423</v>
      </c>
      <c r="AF51" s="635" t="s">
        <v>43423</v>
      </c>
      <c r="AG51" s="635" t="s">
        <v>43423</v>
      </c>
      <c r="AH51" s="635" t="s">
        <v>43423</v>
      </c>
      <c r="AI51" s="635" t="s">
        <v>43423</v>
      </c>
      <c r="AJ51" s="635" t="s">
        <v>43423</v>
      </c>
      <c r="AK51" s="635" t="s">
        <v>43423</v>
      </c>
    </row>
    <row r="52" spans="1:37" ht="40.5" customHeight="1">
      <c r="A52" s="2597"/>
      <c r="B52" s="4838" t="s">
        <v>43424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3425</v>
      </c>
      <c r="T52" s="2597"/>
      <c r="U52" s="2597"/>
      <c r="V52" s="4851" t="s">
        <v>43424</v>
      </c>
      <c r="W52" s="4818" t="s">
        <v>2652</v>
      </c>
      <c r="X52" s="3092">
        <v>3</v>
      </c>
      <c r="Y52" s="635" t="s">
        <v>43426</v>
      </c>
      <c r="Z52" s="635" t="s">
        <v>43426</v>
      </c>
      <c r="AA52" s="635" t="s">
        <v>43426</v>
      </c>
      <c r="AB52" s="635" t="s">
        <v>43426</v>
      </c>
      <c r="AC52" s="635" t="s">
        <v>43426</v>
      </c>
      <c r="AD52" s="635" t="s">
        <v>43426</v>
      </c>
      <c r="AE52" s="635" t="s">
        <v>43426</v>
      </c>
      <c r="AF52" s="635" t="s">
        <v>43426</v>
      </c>
      <c r="AG52" s="635" t="s">
        <v>43426</v>
      </c>
      <c r="AH52" s="635" t="s">
        <v>43426</v>
      </c>
      <c r="AI52" s="635" t="s">
        <v>43426</v>
      </c>
      <c r="AJ52" s="635" t="s">
        <v>43426</v>
      </c>
      <c r="AK52" s="635" t="s">
        <v>43426</v>
      </c>
    </row>
    <row r="53" spans="1:37" ht="40.5" customHeight="1">
      <c r="A53" s="2597"/>
      <c r="B53" s="4838" t="s">
        <v>43427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3428</v>
      </c>
      <c r="T53" s="2597"/>
      <c r="U53" s="2597"/>
      <c r="V53" s="4851" t="s">
        <v>43427</v>
      </c>
      <c r="W53" s="4818" t="s">
        <v>2652</v>
      </c>
      <c r="X53" s="3092">
        <v>3</v>
      </c>
      <c r="Y53" s="635" t="s">
        <v>43429</v>
      </c>
      <c r="Z53" s="635" t="s">
        <v>43429</v>
      </c>
      <c r="AA53" s="635" t="s">
        <v>43429</v>
      </c>
      <c r="AB53" s="635" t="s">
        <v>43429</v>
      </c>
      <c r="AC53" s="635" t="s">
        <v>43429</v>
      </c>
      <c r="AD53" s="635" t="s">
        <v>43429</v>
      </c>
      <c r="AE53" s="635" t="s">
        <v>43429</v>
      </c>
      <c r="AF53" s="635" t="s">
        <v>43429</v>
      </c>
      <c r="AG53" s="635" t="s">
        <v>43429</v>
      </c>
      <c r="AH53" s="635" t="s">
        <v>43429</v>
      </c>
      <c r="AI53" s="635" t="s">
        <v>43429</v>
      </c>
      <c r="AJ53" s="635" t="s">
        <v>43429</v>
      </c>
      <c r="AK53" s="635" t="s">
        <v>43429</v>
      </c>
    </row>
    <row r="54" spans="1:37" ht="40.5" customHeight="1">
      <c r="A54" s="2597"/>
      <c r="B54" s="4838" t="s">
        <v>43430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3431</v>
      </c>
      <c r="T54" s="2597"/>
      <c r="U54" s="2597"/>
      <c r="V54" s="4851" t="s">
        <v>43430</v>
      </c>
      <c r="W54" s="4818" t="s">
        <v>2652</v>
      </c>
      <c r="X54" s="3092">
        <v>3</v>
      </c>
      <c r="Y54" s="635" t="s">
        <v>43432</v>
      </c>
      <c r="Z54" s="635" t="s">
        <v>43432</v>
      </c>
      <c r="AA54" s="635" t="s">
        <v>43432</v>
      </c>
      <c r="AB54" s="635" t="s">
        <v>43432</v>
      </c>
      <c r="AC54" s="635" t="s">
        <v>43432</v>
      </c>
      <c r="AD54" s="635" t="s">
        <v>43432</v>
      </c>
      <c r="AE54" s="635" t="s">
        <v>43432</v>
      </c>
      <c r="AF54" s="635" t="s">
        <v>43432</v>
      </c>
      <c r="AG54" s="635" t="s">
        <v>43432</v>
      </c>
      <c r="AH54" s="635" t="s">
        <v>43432</v>
      </c>
      <c r="AI54" s="635" t="s">
        <v>43432</v>
      </c>
      <c r="AJ54" s="635" t="s">
        <v>43432</v>
      </c>
      <c r="AK54" s="635" t="s">
        <v>43432</v>
      </c>
    </row>
    <row r="55" spans="1:37" ht="40.5" customHeight="1">
      <c r="A55" s="2597"/>
      <c r="B55" s="4838" t="s">
        <v>43433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3434</v>
      </c>
      <c r="T55" s="2597"/>
      <c r="U55" s="2597"/>
      <c r="V55" s="4851" t="s">
        <v>43433</v>
      </c>
      <c r="W55" s="4818" t="s">
        <v>2652</v>
      </c>
      <c r="X55" s="3092">
        <v>3</v>
      </c>
      <c r="Y55" s="635" t="s">
        <v>43435</v>
      </c>
      <c r="Z55" s="635" t="s">
        <v>43435</v>
      </c>
      <c r="AA55" s="635" t="s">
        <v>43435</v>
      </c>
      <c r="AB55" s="635" t="s">
        <v>43435</v>
      </c>
      <c r="AC55" s="635" t="s">
        <v>43435</v>
      </c>
      <c r="AD55" s="635" t="s">
        <v>43435</v>
      </c>
      <c r="AE55" s="635" t="s">
        <v>43435</v>
      </c>
      <c r="AF55" s="635" t="s">
        <v>43435</v>
      </c>
      <c r="AG55" s="635" t="s">
        <v>43435</v>
      </c>
      <c r="AH55" s="635" t="s">
        <v>43435</v>
      </c>
      <c r="AI55" s="635" t="s">
        <v>43435</v>
      </c>
      <c r="AJ55" s="635" t="s">
        <v>43435</v>
      </c>
      <c r="AK55" s="635" t="s">
        <v>43435</v>
      </c>
    </row>
    <row r="56" spans="1:37" ht="40.5" customHeight="1">
      <c r="A56" s="2597"/>
      <c r="B56" s="4838" t="s">
        <v>43436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3437</v>
      </c>
      <c r="T56" s="2597"/>
      <c r="U56" s="2597"/>
      <c r="V56" s="4851" t="s">
        <v>43436</v>
      </c>
      <c r="W56" s="4818" t="s">
        <v>2652</v>
      </c>
      <c r="X56" s="3092">
        <v>3</v>
      </c>
      <c r="Y56" s="635" t="s">
        <v>43438</v>
      </c>
      <c r="Z56" s="635" t="s">
        <v>43438</v>
      </c>
      <c r="AA56" s="635" t="s">
        <v>43438</v>
      </c>
      <c r="AB56" s="635" t="s">
        <v>43438</v>
      </c>
      <c r="AC56" s="635" t="s">
        <v>43438</v>
      </c>
      <c r="AD56" s="635" t="s">
        <v>43438</v>
      </c>
      <c r="AE56" s="635" t="s">
        <v>43438</v>
      </c>
      <c r="AF56" s="635" t="s">
        <v>43438</v>
      </c>
      <c r="AG56" s="635" t="s">
        <v>43438</v>
      </c>
      <c r="AH56" s="635" t="s">
        <v>43438</v>
      </c>
      <c r="AI56" s="635" t="s">
        <v>43438</v>
      </c>
      <c r="AJ56" s="635" t="s">
        <v>43438</v>
      </c>
      <c r="AK56" s="635" t="s">
        <v>43438</v>
      </c>
    </row>
    <row r="57" spans="1:37" ht="40.5" customHeight="1">
      <c r="A57" s="2597"/>
      <c r="B57" s="4838" t="s">
        <v>43439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3440</v>
      </c>
      <c r="T57" s="2597"/>
      <c r="U57" s="2597"/>
      <c r="V57" s="4851" t="s">
        <v>43439</v>
      </c>
      <c r="W57" s="4818" t="s">
        <v>2652</v>
      </c>
      <c r="X57" s="3092">
        <v>3</v>
      </c>
      <c r="Y57" s="635" t="s">
        <v>43441</v>
      </c>
      <c r="Z57" s="635" t="s">
        <v>43441</v>
      </c>
      <c r="AA57" s="635" t="s">
        <v>43441</v>
      </c>
      <c r="AB57" s="635" t="s">
        <v>43441</v>
      </c>
      <c r="AC57" s="635" t="s">
        <v>43441</v>
      </c>
      <c r="AD57" s="635" t="s">
        <v>43441</v>
      </c>
      <c r="AE57" s="635" t="s">
        <v>43441</v>
      </c>
      <c r="AF57" s="635" t="s">
        <v>43441</v>
      </c>
      <c r="AG57" s="635" t="s">
        <v>43441</v>
      </c>
      <c r="AH57" s="635" t="s">
        <v>43441</v>
      </c>
      <c r="AI57" s="635" t="s">
        <v>43441</v>
      </c>
      <c r="AJ57" s="635" t="s">
        <v>43441</v>
      </c>
      <c r="AK57" s="635" t="s">
        <v>43441</v>
      </c>
    </row>
    <row r="58" spans="1:37" ht="40.5" customHeight="1">
      <c r="A58" s="2597"/>
      <c r="B58" s="4838" t="s">
        <v>43442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3443</v>
      </c>
      <c r="T58" s="2597"/>
      <c r="U58" s="2597"/>
      <c r="V58" s="4851" t="s">
        <v>43442</v>
      </c>
      <c r="W58" s="4818" t="s">
        <v>2652</v>
      </c>
      <c r="X58" s="3092">
        <v>3</v>
      </c>
      <c r="Y58" s="635" t="s">
        <v>43444</v>
      </c>
      <c r="Z58" s="635" t="s">
        <v>43444</v>
      </c>
      <c r="AA58" s="635" t="s">
        <v>43444</v>
      </c>
      <c r="AB58" s="635" t="s">
        <v>43444</v>
      </c>
      <c r="AC58" s="635" t="s">
        <v>43444</v>
      </c>
      <c r="AD58" s="635" t="s">
        <v>43444</v>
      </c>
      <c r="AE58" s="635" t="s">
        <v>43444</v>
      </c>
      <c r="AF58" s="635" t="s">
        <v>43444</v>
      </c>
      <c r="AG58" s="635" t="s">
        <v>43444</v>
      </c>
      <c r="AH58" s="635" t="s">
        <v>43444</v>
      </c>
      <c r="AI58" s="635" t="s">
        <v>43444</v>
      </c>
      <c r="AJ58" s="635" t="s">
        <v>43444</v>
      </c>
      <c r="AK58" s="635" t="s">
        <v>43444</v>
      </c>
    </row>
    <row r="59" spans="1:37" ht="40.5" customHeight="1">
      <c r="A59" s="2597"/>
      <c r="B59" s="4838" t="s">
        <v>43445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3446</v>
      </c>
      <c r="T59" s="2597"/>
      <c r="U59" s="2597"/>
      <c r="V59" s="4851" t="s">
        <v>43445</v>
      </c>
      <c r="W59" s="4818" t="s">
        <v>2652</v>
      </c>
      <c r="X59" s="3092">
        <v>3</v>
      </c>
      <c r="Y59" s="635" t="s">
        <v>43447</v>
      </c>
      <c r="Z59" s="635" t="s">
        <v>43447</v>
      </c>
      <c r="AA59" s="635" t="s">
        <v>43447</v>
      </c>
      <c r="AB59" s="635" t="s">
        <v>43447</v>
      </c>
      <c r="AC59" s="635" t="s">
        <v>43447</v>
      </c>
      <c r="AD59" s="635" t="s">
        <v>43447</v>
      </c>
      <c r="AE59" s="635" t="s">
        <v>43447</v>
      </c>
      <c r="AF59" s="635" t="s">
        <v>43447</v>
      </c>
      <c r="AG59" s="635" t="s">
        <v>43447</v>
      </c>
      <c r="AH59" s="635" t="s">
        <v>43447</v>
      </c>
      <c r="AI59" s="635" t="s">
        <v>43447</v>
      </c>
      <c r="AJ59" s="635" t="s">
        <v>43447</v>
      </c>
      <c r="AK59" s="635" t="s">
        <v>43447</v>
      </c>
    </row>
    <row r="60" spans="1:37" ht="40.5" customHeight="1">
      <c r="A60" s="2597"/>
      <c r="B60" s="4838" t="s">
        <v>43448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3449</v>
      </c>
      <c r="T60" s="2597"/>
      <c r="U60" s="2597"/>
      <c r="V60" s="4851" t="s">
        <v>43448</v>
      </c>
      <c r="W60" s="4818" t="s">
        <v>2652</v>
      </c>
      <c r="X60" s="3092">
        <v>3</v>
      </c>
      <c r="Y60" s="635" t="s">
        <v>43450</v>
      </c>
      <c r="Z60" s="635" t="s">
        <v>43450</v>
      </c>
      <c r="AA60" s="635" t="s">
        <v>43450</v>
      </c>
      <c r="AB60" s="635" t="s">
        <v>43450</v>
      </c>
      <c r="AC60" s="635" t="s">
        <v>43450</v>
      </c>
      <c r="AD60" s="635" t="s">
        <v>43450</v>
      </c>
      <c r="AE60" s="635" t="s">
        <v>43450</v>
      </c>
      <c r="AF60" s="635" t="s">
        <v>43450</v>
      </c>
      <c r="AG60" s="635" t="s">
        <v>43450</v>
      </c>
      <c r="AH60" s="635" t="s">
        <v>43450</v>
      </c>
      <c r="AI60" s="635" t="s">
        <v>43450</v>
      </c>
      <c r="AJ60" s="635" t="s">
        <v>43450</v>
      </c>
      <c r="AK60" s="635" t="s">
        <v>43450</v>
      </c>
    </row>
    <row r="61" spans="1:37" ht="40.5" customHeight="1">
      <c r="A61" s="2597"/>
      <c r="B61" s="4838" t="s">
        <v>43451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3452</v>
      </c>
      <c r="T61" s="2597"/>
      <c r="U61" s="2597"/>
      <c r="V61" s="4851" t="s">
        <v>43451</v>
      </c>
      <c r="W61" s="4818" t="s">
        <v>2652</v>
      </c>
      <c r="X61" s="3092">
        <v>3</v>
      </c>
      <c r="Y61" s="635" t="s">
        <v>43453</v>
      </c>
      <c r="Z61" s="635" t="s">
        <v>43453</v>
      </c>
      <c r="AA61" s="635" t="s">
        <v>43453</v>
      </c>
      <c r="AB61" s="635" t="s">
        <v>43453</v>
      </c>
      <c r="AC61" s="635" t="s">
        <v>43453</v>
      </c>
      <c r="AD61" s="635" t="s">
        <v>43453</v>
      </c>
      <c r="AE61" s="635" t="s">
        <v>43453</v>
      </c>
      <c r="AF61" s="635" t="s">
        <v>43453</v>
      </c>
      <c r="AG61" s="635" t="s">
        <v>43453</v>
      </c>
      <c r="AH61" s="635" t="s">
        <v>43453</v>
      </c>
      <c r="AI61" s="635" t="s">
        <v>43453</v>
      </c>
      <c r="AJ61" s="635" t="s">
        <v>43453</v>
      </c>
      <c r="AK61" s="635" t="s">
        <v>43453</v>
      </c>
    </row>
    <row r="62" spans="1:37" ht="40.5" customHeight="1">
      <c r="A62" s="2597"/>
      <c r="B62" s="4838" t="s">
        <v>43454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3455</v>
      </c>
      <c r="T62" s="2597"/>
      <c r="U62" s="2597"/>
      <c r="V62" s="4851" t="s">
        <v>43454</v>
      </c>
      <c r="W62" s="4818" t="s">
        <v>2652</v>
      </c>
      <c r="X62" s="3092">
        <v>3</v>
      </c>
      <c r="Y62" s="635" t="s">
        <v>43456</v>
      </c>
      <c r="Z62" s="635" t="s">
        <v>43456</v>
      </c>
      <c r="AA62" s="635" t="s">
        <v>43456</v>
      </c>
      <c r="AB62" s="635" t="s">
        <v>43456</v>
      </c>
      <c r="AC62" s="635" t="s">
        <v>43456</v>
      </c>
      <c r="AD62" s="635" t="s">
        <v>43456</v>
      </c>
      <c r="AE62" s="635" t="s">
        <v>43456</v>
      </c>
      <c r="AF62" s="635" t="s">
        <v>43456</v>
      </c>
      <c r="AG62" s="635" t="s">
        <v>43456</v>
      </c>
      <c r="AH62" s="635" t="s">
        <v>43456</v>
      </c>
      <c r="AI62" s="635" t="s">
        <v>43456</v>
      </c>
      <c r="AJ62" s="635" t="s">
        <v>43456</v>
      </c>
      <c r="AK62" s="635" t="s">
        <v>43456</v>
      </c>
    </row>
    <row r="63" spans="1:37" ht="40.5" customHeight="1">
      <c r="A63" s="2597"/>
      <c r="B63" s="4838" t="s">
        <v>43457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3458</v>
      </c>
      <c r="T63" s="2597"/>
      <c r="U63" s="2597"/>
      <c r="V63" s="4851" t="s">
        <v>43457</v>
      </c>
      <c r="W63" s="4818" t="s">
        <v>2652</v>
      </c>
      <c r="X63" s="3092">
        <v>3</v>
      </c>
      <c r="Y63" s="635" t="s">
        <v>43459</v>
      </c>
      <c r="Z63" s="635" t="s">
        <v>43459</v>
      </c>
      <c r="AA63" s="635" t="s">
        <v>43459</v>
      </c>
      <c r="AB63" s="635" t="s">
        <v>43459</v>
      </c>
      <c r="AC63" s="635" t="s">
        <v>43459</v>
      </c>
      <c r="AD63" s="635" t="s">
        <v>43459</v>
      </c>
      <c r="AE63" s="635" t="s">
        <v>43459</v>
      </c>
      <c r="AF63" s="635" t="s">
        <v>43459</v>
      </c>
      <c r="AG63" s="635" t="s">
        <v>43459</v>
      </c>
      <c r="AH63" s="635" t="s">
        <v>43459</v>
      </c>
      <c r="AI63" s="635" t="s">
        <v>43459</v>
      </c>
      <c r="AJ63" s="635" t="s">
        <v>43459</v>
      </c>
      <c r="AK63" s="635" t="s">
        <v>43459</v>
      </c>
    </row>
    <row r="64" spans="1:37" ht="20.25" customHeight="1">
      <c r="A64" s="2597"/>
      <c r="B64" s="4838" t="s">
        <v>43460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3461</v>
      </c>
      <c r="T64" s="2597"/>
      <c r="U64" s="2597"/>
      <c r="V64" s="4851" t="s">
        <v>43460</v>
      </c>
      <c r="W64" s="4818" t="s">
        <v>2652</v>
      </c>
      <c r="X64" s="3092">
        <v>3</v>
      </c>
      <c r="Y64" s="635" t="s">
        <v>43462</v>
      </c>
      <c r="Z64" s="635" t="s">
        <v>43462</v>
      </c>
      <c r="AA64" s="635" t="s">
        <v>43462</v>
      </c>
      <c r="AB64" s="635" t="s">
        <v>43462</v>
      </c>
      <c r="AC64" s="635" t="s">
        <v>43462</v>
      </c>
      <c r="AD64" s="635" t="s">
        <v>43462</v>
      </c>
      <c r="AE64" s="635" t="s">
        <v>43462</v>
      </c>
      <c r="AF64" s="635" t="s">
        <v>43462</v>
      </c>
      <c r="AG64" s="635" t="s">
        <v>43462</v>
      </c>
      <c r="AH64" s="635" t="s">
        <v>43462</v>
      </c>
      <c r="AI64" s="635" t="s">
        <v>43462</v>
      </c>
      <c r="AJ64" s="635" t="s">
        <v>43462</v>
      </c>
      <c r="AK64" s="635" t="s">
        <v>43462</v>
      </c>
    </row>
    <row r="65" spans="1:37" ht="20.25" customHeight="1">
      <c r="A65" s="2597"/>
      <c r="B65" s="4838" t="s">
        <v>43463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3464</v>
      </c>
      <c r="T65" s="2597"/>
      <c r="U65" s="2597"/>
      <c r="V65" s="4851" t="s">
        <v>43463</v>
      </c>
      <c r="W65" s="4818" t="s">
        <v>2652</v>
      </c>
      <c r="X65" s="3092">
        <v>3</v>
      </c>
      <c r="Y65" s="635" t="s">
        <v>43465</v>
      </c>
      <c r="Z65" s="635" t="s">
        <v>43465</v>
      </c>
      <c r="AA65" s="635" t="s">
        <v>43465</v>
      </c>
      <c r="AB65" s="635" t="s">
        <v>43465</v>
      </c>
      <c r="AC65" s="635" t="s">
        <v>43465</v>
      </c>
      <c r="AD65" s="635" t="s">
        <v>43465</v>
      </c>
      <c r="AE65" s="635" t="s">
        <v>43465</v>
      </c>
      <c r="AF65" s="635" t="s">
        <v>43465</v>
      </c>
      <c r="AG65" s="635" t="s">
        <v>43465</v>
      </c>
      <c r="AH65" s="635" t="s">
        <v>43465</v>
      </c>
      <c r="AI65" s="635" t="s">
        <v>43465</v>
      </c>
      <c r="AJ65" s="635" t="s">
        <v>43465</v>
      </c>
      <c r="AK65" s="635" t="s">
        <v>43465</v>
      </c>
    </row>
    <row r="66" spans="1:37" ht="20.25" customHeight="1">
      <c r="A66" s="2597"/>
      <c r="B66" s="4838" t="s">
        <v>43466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3467</v>
      </c>
      <c r="T66" s="2597"/>
      <c r="U66" s="2597"/>
      <c r="V66" s="4851" t="s">
        <v>43466</v>
      </c>
      <c r="W66" s="4818" t="s">
        <v>2652</v>
      </c>
      <c r="X66" s="3092">
        <v>3</v>
      </c>
      <c r="Y66" s="635" t="s">
        <v>43468</v>
      </c>
      <c r="Z66" s="635" t="s">
        <v>43468</v>
      </c>
      <c r="AA66" s="635" t="s">
        <v>43468</v>
      </c>
      <c r="AB66" s="635" t="s">
        <v>43468</v>
      </c>
      <c r="AC66" s="635" t="s">
        <v>43468</v>
      </c>
      <c r="AD66" s="635" t="s">
        <v>43468</v>
      </c>
      <c r="AE66" s="635" t="s">
        <v>43468</v>
      </c>
      <c r="AF66" s="635" t="s">
        <v>43468</v>
      </c>
      <c r="AG66" s="635" t="s">
        <v>43468</v>
      </c>
      <c r="AH66" s="635" t="s">
        <v>43468</v>
      </c>
      <c r="AI66" s="635" t="s">
        <v>43468</v>
      </c>
      <c r="AJ66" s="635" t="s">
        <v>43468</v>
      </c>
      <c r="AK66" s="635" t="s">
        <v>43468</v>
      </c>
    </row>
    <row r="67" spans="1:37" ht="20.25" customHeight="1">
      <c r="A67" s="2597"/>
      <c r="B67" s="4838" t="s">
        <v>43469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3470</v>
      </c>
      <c r="T67" s="2597"/>
      <c r="U67" s="2597"/>
      <c r="V67" s="4851" t="s">
        <v>43469</v>
      </c>
      <c r="W67" s="4818" t="s">
        <v>2652</v>
      </c>
      <c r="X67" s="3092">
        <v>3</v>
      </c>
      <c r="Y67" s="635" t="s">
        <v>43471</v>
      </c>
      <c r="Z67" s="635" t="s">
        <v>43471</v>
      </c>
      <c r="AA67" s="635" t="s">
        <v>43471</v>
      </c>
      <c r="AB67" s="635" t="s">
        <v>43471</v>
      </c>
      <c r="AC67" s="635" t="s">
        <v>43471</v>
      </c>
      <c r="AD67" s="635" t="s">
        <v>43471</v>
      </c>
      <c r="AE67" s="635" t="s">
        <v>43471</v>
      </c>
      <c r="AF67" s="635" t="s">
        <v>43471</v>
      </c>
      <c r="AG67" s="635" t="s">
        <v>43471</v>
      </c>
      <c r="AH67" s="635" t="s">
        <v>43471</v>
      </c>
      <c r="AI67" s="635" t="s">
        <v>43471</v>
      </c>
      <c r="AJ67" s="635" t="s">
        <v>43471</v>
      </c>
      <c r="AK67" s="635" t="s">
        <v>43471</v>
      </c>
    </row>
    <row r="68" spans="1:37" ht="20.25" customHeight="1">
      <c r="A68" s="2597"/>
      <c r="B68" s="4838" t="s">
        <v>43472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3473</v>
      </c>
      <c r="T68" s="2597"/>
      <c r="U68" s="2597"/>
      <c r="V68" s="4851" t="s">
        <v>43472</v>
      </c>
      <c r="W68" s="4818" t="s">
        <v>2652</v>
      </c>
      <c r="X68" s="3092">
        <v>3</v>
      </c>
      <c r="Y68" s="635" t="s">
        <v>43474</v>
      </c>
      <c r="Z68" s="635" t="s">
        <v>43474</v>
      </c>
      <c r="AA68" s="635" t="s">
        <v>43474</v>
      </c>
      <c r="AB68" s="635" t="s">
        <v>43474</v>
      </c>
      <c r="AC68" s="635" t="s">
        <v>43474</v>
      </c>
      <c r="AD68" s="635" t="s">
        <v>43474</v>
      </c>
      <c r="AE68" s="635" t="s">
        <v>43474</v>
      </c>
      <c r="AF68" s="635" t="s">
        <v>43474</v>
      </c>
      <c r="AG68" s="635" t="s">
        <v>43474</v>
      </c>
      <c r="AH68" s="635" t="s">
        <v>43474</v>
      </c>
      <c r="AI68" s="635" t="s">
        <v>43474</v>
      </c>
      <c r="AJ68" s="635" t="s">
        <v>43474</v>
      </c>
      <c r="AK68" s="635" t="s">
        <v>43474</v>
      </c>
    </row>
    <row r="69" spans="1:37" ht="20.25" customHeight="1">
      <c r="A69" s="2597"/>
      <c r="B69" s="4838" t="s">
        <v>43475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3476</v>
      </c>
      <c r="T69" s="2597"/>
      <c r="U69" s="2597"/>
      <c r="V69" s="4851" t="s">
        <v>43475</v>
      </c>
      <c r="W69" s="4818" t="s">
        <v>2652</v>
      </c>
      <c r="X69" s="3092">
        <v>3</v>
      </c>
      <c r="Y69" s="635" t="s">
        <v>43477</v>
      </c>
      <c r="Z69" s="635" t="s">
        <v>43477</v>
      </c>
      <c r="AA69" s="635" t="s">
        <v>43477</v>
      </c>
      <c r="AB69" s="635" t="s">
        <v>43477</v>
      </c>
      <c r="AC69" s="635" t="s">
        <v>43477</v>
      </c>
      <c r="AD69" s="635" t="s">
        <v>43477</v>
      </c>
      <c r="AE69" s="635" t="s">
        <v>43477</v>
      </c>
      <c r="AF69" s="635" t="s">
        <v>43477</v>
      </c>
      <c r="AG69" s="635" t="s">
        <v>43477</v>
      </c>
      <c r="AH69" s="635" t="s">
        <v>43477</v>
      </c>
      <c r="AI69" s="635" t="s">
        <v>43477</v>
      </c>
      <c r="AJ69" s="635" t="s">
        <v>43477</v>
      </c>
      <c r="AK69" s="635" t="s">
        <v>43477</v>
      </c>
    </row>
    <row r="70" spans="1:37" ht="20.25" customHeight="1">
      <c r="A70" s="2597"/>
      <c r="B70" s="4838" t="s">
        <v>43478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3479</v>
      </c>
      <c r="T70" s="2597"/>
      <c r="U70" s="2597"/>
      <c r="V70" s="4851" t="s">
        <v>43478</v>
      </c>
      <c r="W70" s="4818" t="s">
        <v>2652</v>
      </c>
      <c r="X70" s="3092">
        <v>3</v>
      </c>
      <c r="Y70" s="635" t="s">
        <v>43480</v>
      </c>
      <c r="Z70" s="635" t="s">
        <v>43480</v>
      </c>
      <c r="AA70" s="635" t="s">
        <v>43480</v>
      </c>
      <c r="AB70" s="635" t="s">
        <v>43480</v>
      </c>
      <c r="AC70" s="635" t="s">
        <v>43480</v>
      </c>
      <c r="AD70" s="635" t="s">
        <v>43480</v>
      </c>
      <c r="AE70" s="635" t="s">
        <v>43480</v>
      </c>
      <c r="AF70" s="635" t="s">
        <v>43480</v>
      </c>
      <c r="AG70" s="635" t="s">
        <v>43480</v>
      </c>
      <c r="AH70" s="635" t="s">
        <v>43480</v>
      </c>
      <c r="AI70" s="635" t="s">
        <v>43480</v>
      </c>
      <c r="AJ70" s="635" t="s">
        <v>43480</v>
      </c>
      <c r="AK70" s="635" t="s">
        <v>43480</v>
      </c>
    </row>
    <row r="71" spans="1:37" ht="20.25" customHeight="1">
      <c r="A71" s="2597"/>
      <c r="B71" s="4838" t="s">
        <v>43481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3482</v>
      </c>
      <c r="T71" s="2597"/>
      <c r="U71" s="2597"/>
      <c r="V71" s="4851" t="s">
        <v>43481</v>
      </c>
      <c r="W71" s="4818" t="s">
        <v>2652</v>
      </c>
      <c r="X71" s="3092">
        <v>3</v>
      </c>
      <c r="Y71" s="635" t="s">
        <v>43483</v>
      </c>
      <c r="Z71" s="635" t="s">
        <v>43483</v>
      </c>
      <c r="AA71" s="635" t="s">
        <v>43483</v>
      </c>
      <c r="AB71" s="635" t="s">
        <v>43483</v>
      </c>
      <c r="AC71" s="635" t="s">
        <v>43483</v>
      </c>
      <c r="AD71" s="635" t="s">
        <v>43483</v>
      </c>
      <c r="AE71" s="635" t="s">
        <v>43483</v>
      </c>
      <c r="AF71" s="635" t="s">
        <v>43483</v>
      </c>
      <c r="AG71" s="635" t="s">
        <v>43483</v>
      </c>
      <c r="AH71" s="635" t="s">
        <v>43483</v>
      </c>
      <c r="AI71" s="635" t="s">
        <v>43483</v>
      </c>
      <c r="AJ71" s="635" t="s">
        <v>43483</v>
      </c>
      <c r="AK71" s="635" t="s">
        <v>43483</v>
      </c>
    </row>
    <row r="72" spans="1:37" ht="20.25" customHeight="1">
      <c r="A72" s="2597"/>
      <c r="B72" s="4838" t="s">
        <v>43484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3485</v>
      </c>
      <c r="T72" s="2597"/>
      <c r="U72" s="2597"/>
      <c r="V72" s="4851" t="s">
        <v>43484</v>
      </c>
      <c r="W72" s="4818" t="s">
        <v>2652</v>
      </c>
      <c r="X72" s="3092">
        <v>3</v>
      </c>
      <c r="Y72" s="635" t="s">
        <v>43486</v>
      </c>
      <c r="Z72" s="635" t="s">
        <v>43486</v>
      </c>
      <c r="AA72" s="635" t="s">
        <v>43486</v>
      </c>
      <c r="AB72" s="635" t="s">
        <v>43486</v>
      </c>
      <c r="AC72" s="635" t="s">
        <v>43486</v>
      </c>
      <c r="AD72" s="635" t="s">
        <v>43486</v>
      </c>
      <c r="AE72" s="635" t="s">
        <v>43486</v>
      </c>
      <c r="AF72" s="635" t="s">
        <v>43486</v>
      </c>
      <c r="AG72" s="635" t="s">
        <v>43486</v>
      </c>
      <c r="AH72" s="635" t="s">
        <v>43486</v>
      </c>
      <c r="AI72" s="635" t="s">
        <v>43486</v>
      </c>
      <c r="AJ72" s="635" t="s">
        <v>43486</v>
      </c>
      <c r="AK72" s="635" t="s">
        <v>43486</v>
      </c>
    </row>
    <row r="73" spans="1:37" ht="20.25" customHeight="1">
      <c r="A73" s="2597"/>
      <c r="B73" s="4838" t="s">
        <v>43487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3488</v>
      </c>
      <c r="T73" s="2597"/>
      <c r="U73" s="2597"/>
      <c r="V73" s="4851" t="s">
        <v>43487</v>
      </c>
      <c r="W73" s="4818" t="s">
        <v>2652</v>
      </c>
      <c r="X73" s="3092">
        <v>3</v>
      </c>
      <c r="Y73" s="635" t="s">
        <v>43489</v>
      </c>
      <c r="Z73" s="635" t="s">
        <v>43489</v>
      </c>
      <c r="AA73" s="635" t="s">
        <v>43489</v>
      </c>
      <c r="AB73" s="635" t="s">
        <v>43489</v>
      </c>
      <c r="AC73" s="635" t="s">
        <v>43489</v>
      </c>
      <c r="AD73" s="635" t="s">
        <v>43489</v>
      </c>
      <c r="AE73" s="635" t="s">
        <v>43489</v>
      </c>
      <c r="AF73" s="635" t="s">
        <v>43489</v>
      </c>
      <c r="AG73" s="635" t="s">
        <v>43489</v>
      </c>
      <c r="AH73" s="635" t="s">
        <v>43489</v>
      </c>
      <c r="AI73" s="635" t="s">
        <v>43489</v>
      </c>
      <c r="AJ73" s="635" t="s">
        <v>43489</v>
      </c>
      <c r="AK73" s="635" t="s">
        <v>43489</v>
      </c>
    </row>
    <row r="74" spans="1:37" ht="20.25" customHeight="1">
      <c r="A74" s="2597"/>
      <c r="B74" s="4838" t="s">
        <v>43490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3491</v>
      </c>
      <c r="T74" s="2597"/>
      <c r="U74" s="2597"/>
      <c r="V74" s="4851" t="s">
        <v>43490</v>
      </c>
      <c r="W74" s="4818" t="s">
        <v>2652</v>
      </c>
      <c r="X74" s="3092">
        <v>3</v>
      </c>
      <c r="Y74" s="635" t="s">
        <v>43492</v>
      </c>
      <c r="Z74" s="635" t="s">
        <v>43492</v>
      </c>
      <c r="AA74" s="635" t="s">
        <v>43492</v>
      </c>
      <c r="AB74" s="635" t="s">
        <v>43492</v>
      </c>
      <c r="AC74" s="635" t="s">
        <v>43492</v>
      </c>
      <c r="AD74" s="635" t="s">
        <v>43492</v>
      </c>
      <c r="AE74" s="635" t="s">
        <v>43492</v>
      </c>
      <c r="AF74" s="635" t="s">
        <v>43492</v>
      </c>
      <c r="AG74" s="635" t="s">
        <v>43492</v>
      </c>
      <c r="AH74" s="635" t="s">
        <v>43492</v>
      </c>
      <c r="AI74" s="635" t="s">
        <v>43492</v>
      </c>
      <c r="AJ74" s="635" t="s">
        <v>43492</v>
      </c>
      <c r="AK74" s="635" t="s">
        <v>43492</v>
      </c>
    </row>
    <row r="75" spans="1:37" ht="20.25" customHeight="1">
      <c r="A75" s="2597"/>
      <c r="B75" s="4838" t="s">
        <v>43493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3494</v>
      </c>
      <c r="T75" s="2597"/>
      <c r="U75" s="2597"/>
      <c r="V75" s="4851" t="s">
        <v>43493</v>
      </c>
      <c r="W75" s="4818" t="s">
        <v>2652</v>
      </c>
      <c r="X75" s="3092">
        <v>3</v>
      </c>
      <c r="Y75" s="635" t="s">
        <v>43495</v>
      </c>
      <c r="Z75" s="635" t="s">
        <v>43495</v>
      </c>
      <c r="AA75" s="635" t="s">
        <v>43495</v>
      </c>
      <c r="AB75" s="635" t="s">
        <v>43495</v>
      </c>
      <c r="AC75" s="635" t="s">
        <v>43495</v>
      </c>
      <c r="AD75" s="635" t="s">
        <v>43495</v>
      </c>
      <c r="AE75" s="635" t="s">
        <v>43495</v>
      </c>
      <c r="AF75" s="635" t="s">
        <v>43495</v>
      </c>
      <c r="AG75" s="635" t="s">
        <v>43495</v>
      </c>
      <c r="AH75" s="635" t="s">
        <v>43495</v>
      </c>
      <c r="AI75" s="635" t="s">
        <v>43495</v>
      </c>
      <c r="AJ75" s="635" t="s">
        <v>43495</v>
      </c>
      <c r="AK75" s="635" t="s">
        <v>43495</v>
      </c>
    </row>
    <row r="76" spans="1:37" ht="20.25" customHeight="1">
      <c r="A76" s="2597"/>
      <c r="B76" s="4838" t="s">
        <v>43496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3497</v>
      </c>
      <c r="T76" s="2597"/>
      <c r="U76" s="2597"/>
      <c r="V76" s="4851" t="s">
        <v>43496</v>
      </c>
      <c r="W76" s="4818" t="s">
        <v>2652</v>
      </c>
      <c r="X76" s="3092">
        <v>3</v>
      </c>
      <c r="Y76" s="635" t="s">
        <v>43498</v>
      </c>
      <c r="Z76" s="635" t="s">
        <v>43498</v>
      </c>
      <c r="AA76" s="635" t="s">
        <v>43498</v>
      </c>
      <c r="AB76" s="635" t="s">
        <v>43498</v>
      </c>
      <c r="AC76" s="635" t="s">
        <v>43498</v>
      </c>
      <c r="AD76" s="635" t="s">
        <v>43498</v>
      </c>
      <c r="AE76" s="635" t="s">
        <v>43498</v>
      </c>
      <c r="AF76" s="635" t="s">
        <v>43498</v>
      </c>
      <c r="AG76" s="635" t="s">
        <v>43498</v>
      </c>
      <c r="AH76" s="635" t="s">
        <v>43498</v>
      </c>
      <c r="AI76" s="635" t="s">
        <v>43498</v>
      </c>
      <c r="AJ76" s="635" t="s">
        <v>43498</v>
      </c>
      <c r="AK76" s="635" t="s">
        <v>43498</v>
      </c>
    </row>
    <row r="77" spans="1:37" ht="20.25" customHeight="1" thickBot="1">
      <c r="A77" s="2597"/>
      <c r="B77" s="4840" t="s">
        <v>43499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3500</v>
      </c>
      <c r="T77" s="2597"/>
      <c r="U77" s="2597"/>
      <c r="V77" s="4852" t="s">
        <v>43499</v>
      </c>
      <c r="W77" s="4822" t="s">
        <v>2652</v>
      </c>
      <c r="X77" s="4833">
        <v>3</v>
      </c>
      <c r="Y77" s="4823" t="s">
        <v>43501</v>
      </c>
      <c r="Z77" s="4823" t="s">
        <v>43501</v>
      </c>
      <c r="AA77" s="4823" t="s">
        <v>43501</v>
      </c>
      <c r="AB77" s="4823" t="s">
        <v>43501</v>
      </c>
      <c r="AC77" s="4823" t="s">
        <v>43501</v>
      </c>
      <c r="AD77" s="4823" t="s">
        <v>43501</v>
      </c>
      <c r="AE77" s="4823" t="s">
        <v>43501</v>
      </c>
      <c r="AF77" s="4823" t="s">
        <v>43501</v>
      </c>
      <c r="AG77" s="4823" t="s">
        <v>43501</v>
      </c>
      <c r="AH77" s="4823" t="s">
        <v>43501</v>
      </c>
      <c r="AI77" s="4823" t="s">
        <v>43501</v>
      </c>
      <c r="AJ77" s="4823" t="s">
        <v>43501</v>
      </c>
      <c r="AK77" s="4823" t="s">
        <v>43501</v>
      </c>
    </row>
    <row r="78" spans="1:37" ht="20.25" customHeight="1" thickTop="1"/>
  </sheetData>
  <sheetProtection algorithmName="SHA-512" hashValue="dW7WyHx97AyOey2WRlN8iySSkTZ2JqHubIKd5hZ+gYxXyr/yLM0GIaADn9GvptJTv0t1XPGtYsKrvvyKYma8TA==" saltValue="3jmNphxP2in7WUFyFX8x5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42">
    <tabColor rgb="FFFF0000"/>
  </sheetPr>
  <dimension ref="A1:AK78"/>
  <sheetViews>
    <sheetView workbookViewId="0"/>
  </sheetViews>
  <sheetFormatPr defaultColWidth="9" defaultRowHeight="20.25" customHeight="1"/>
  <cols>
    <col min="1" max="1" width="2.625" style="1516" customWidth="1"/>
    <col min="2" max="2" width="96.625" style="1516" customWidth="1"/>
    <col min="3" max="4" width="5.5" style="1516" customWidth="1"/>
    <col min="5" max="17" width="9" style="1516" customWidth="1"/>
    <col min="18" max="18" width="3.625" style="1516" customWidth="1"/>
    <col min="19" max="19" width="9.625" style="1516" customWidth="1"/>
    <col min="20" max="21" width="9" style="1516" customWidth="1"/>
    <col min="22" max="22" width="89.125" style="1516" customWidth="1"/>
    <col min="23" max="24" width="6.125" style="1516" customWidth="1"/>
    <col min="25" max="37" width="17.1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80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7.5" customHeight="1">
      <c r="A3" s="2553"/>
      <c r="B3" s="2744" t="s">
        <v>481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53"/>
      <c r="S3" s="2553"/>
      <c r="T3" s="2553"/>
      <c r="U3" s="2553"/>
      <c r="V3" s="2744" t="s">
        <v>481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7215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7121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47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53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3502</v>
      </c>
      <c r="T9" s="2597"/>
      <c r="U9" s="2597"/>
      <c r="V9" s="4850" t="s">
        <v>41795</v>
      </c>
      <c r="W9" s="4813" t="s">
        <v>41796</v>
      </c>
      <c r="X9" s="4814">
        <v>0</v>
      </c>
      <c r="Y9" s="637" t="s">
        <v>43503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3092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3504</v>
      </c>
      <c r="T10" s="2597"/>
      <c r="U10" s="2597"/>
      <c r="V10" s="4851" t="s">
        <v>41799</v>
      </c>
      <c r="W10" s="4818" t="s">
        <v>41796</v>
      </c>
      <c r="X10" s="3092">
        <v>0</v>
      </c>
      <c r="Y10" s="638" t="s">
        <v>43505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40" t="s">
        <v>41802</v>
      </c>
      <c r="C11" s="4822" t="s">
        <v>48</v>
      </c>
      <c r="D11" s="4833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3506</v>
      </c>
      <c r="T11" s="2597"/>
      <c r="U11" s="2597"/>
      <c r="V11" s="4852" t="s">
        <v>41802</v>
      </c>
      <c r="W11" s="4822" t="s">
        <v>48</v>
      </c>
      <c r="X11" s="4833">
        <v>0</v>
      </c>
      <c r="Y11" s="639" t="s">
        <v>43507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48"/>
      <c r="C12" s="4808"/>
      <c r="D12" s="4808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49"/>
      <c r="R12" s="2597"/>
      <c r="S12" s="2597"/>
      <c r="T12" s="2597"/>
      <c r="U12" s="2597"/>
      <c r="V12" s="4848"/>
      <c r="W12" s="4808"/>
      <c r="X12" s="4854"/>
      <c r="Y12" s="4836"/>
      <c r="Z12" s="4836"/>
      <c r="AA12" s="4836"/>
      <c r="AB12" s="4836"/>
      <c r="AC12" s="4836"/>
      <c r="AD12" s="4836"/>
      <c r="AE12" s="4836"/>
      <c r="AF12" s="4836"/>
      <c r="AG12" s="4836"/>
      <c r="AH12" s="4836"/>
      <c r="AI12" s="4836"/>
      <c r="AJ12" s="4836"/>
      <c r="AK12" s="2597"/>
    </row>
    <row r="13" spans="1:37" ht="20.25" customHeight="1" thickTop="1" thickBot="1">
      <c r="A13" s="2597"/>
      <c r="B13" s="4826" t="s">
        <v>43111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47" t="s">
        <v>43111</v>
      </c>
      <c r="W13" s="4810"/>
      <c r="X13" s="4855"/>
      <c r="Y13" s="3366"/>
      <c r="Z13" s="3366"/>
      <c r="AA13" s="3366"/>
      <c r="AB13" s="3366"/>
      <c r="AC13" s="3366"/>
      <c r="AD13" s="3366"/>
      <c r="AE13" s="3366"/>
      <c r="AF13" s="3366"/>
      <c r="AG13" s="3366"/>
      <c r="AH13" s="3366"/>
      <c r="AI13" s="3366"/>
      <c r="AJ13" s="3366"/>
      <c r="AK13" s="2597"/>
    </row>
    <row r="14" spans="1:37" ht="36" customHeight="1" thickTop="1">
      <c r="A14" s="2597"/>
      <c r="B14" s="4853" t="s">
        <v>43508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3509</v>
      </c>
      <c r="T14" s="2597"/>
      <c r="U14" s="2597"/>
      <c r="V14" s="4850" t="s">
        <v>43310</v>
      </c>
      <c r="W14" s="4813" t="s">
        <v>2652</v>
      </c>
      <c r="X14" s="4814">
        <v>3</v>
      </c>
      <c r="Y14" s="633" t="s">
        <v>43510</v>
      </c>
      <c r="Z14" s="633" t="s">
        <v>43510</v>
      </c>
      <c r="AA14" s="633" t="s">
        <v>43510</v>
      </c>
      <c r="AB14" s="633" t="s">
        <v>43510</v>
      </c>
      <c r="AC14" s="633" t="s">
        <v>43510</v>
      </c>
      <c r="AD14" s="633" t="s">
        <v>43510</v>
      </c>
      <c r="AE14" s="633" t="s">
        <v>43510</v>
      </c>
      <c r="AF14" s="633" t="s">
        <v>43510</v>
      </c>
      <c r="AG14" s="633" t="s">
        <v>43510</v>
      </c>
      <c r="AH14" s="633" t="s">
        <v>43510</v>
      </c>
      <c r="AI14" s="633" t="s">
        <v>43510</v>
      </c>
      <c r="AJ14" s="633" t="s">
        <v>43510</v>
      </c>
      <c r="AK14" s="633" t="s">
        <v>43510</v>
      </c>
    </row>
    <row r="15" spans="1:37" ht="36" customHeight="1">
      <c r="A15" s="2597"/>
      <c r="B15" s="4838" t="s">
        <v>43511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3512</v>
      </c>
      <c r="T15" s="2597"/>
      <c r="U15" s="2597"/>
      <c r="V15" s="4851" t="s">
        <v>43313</v>
      </c>
      <c r="W15" s="4818" t="s">
        <v>2652</v>
      </c>
      <c r="X15" s="3092">
        <v>3</v>
      </c>
      <c r="Y15" s="635" t="s">
        <v>43513</v>
      </c>
      <c r="Z15" s="635" t="s">
        <v>43513</v>
      </c>
      <c r="AA15" s="635" t="s">
        <v>43513</v>
      </c>
      <c r="AB15" s="635" t="s">
        <v>43513</v>
      </c>
      <c r="AC15" s="635" t="s">
        <v>43513</v>
      </c>
      <c r="AD15" s="635" t="s">
        <v>43513</v>
      </c>
      <c r="AE15" s="635" t="s">
        <v>43513</v>
      </c>
      <c r="AF15" s="635" t="s">
        <v>43513</v>
      </c>
      <c r="AG15" s="635" t="s">
        <v>43513</v>
      </c>
      <c r="AH15" s="635" t="s">
        <v>43513</v>
      </c>
      <c r="AI15" s="635" t="s">
        <v>43513</v>
      </c>
      <c r="AJ15" s="635" t="s">
        <v>43513</v>
      </c>
      <c r="AK15" s="635" t="s">
        <v>43513</v>
      </c>
    </row>
    <row r="16" spans="1:37" ht="36" customHeight="1">
      <c r="A16" s="2597"/>
      <c r="B16" s="4838" t="s">
        <v>43514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3515</v>
      </c>
      <c r="T16" s="2597"/>
      <c r="U16" s="2597"/>
      <c r="V16" s="4851" t="s">
        <v>43316</v>
      </c>
      <c r="W16" s="4818" t="s">
        <v>2652</v>
      </c>
      <c r="X16" s="3092">
        <v>3</v>
      </c>
      <c r="Y16" s="635" t="s">
        <v>43516</v>
      </c>
      <c r="Z16" s="635" t="s">
        <v>43516</v>
      </c>
      <c r="AA16" s="635" t="s">
        <v>43516</v>
      </c>
      <c r="AB16" s="635" t="s">
        <v>43516</v>
      </c>
      <c r="AC16" s="635" t="s">
        <v>43516</v>
      </c>
      <c r="AD16" s="635" t="s">
        <v>43516</v>
      </c>
      <c r="AE16" s="635" t="s">
        <v>43516</v>
      </c>
      <c r="AF16" s="635" t="s">
        <v>43516</v>
      </c>
      <c r="AG16" s="635" t="s">
        <v>43516</v>
      </c>
      <c r="AH16" s="635" t="s">
        <v>43516</v>
      </c>
      <c r="AI16" s="635" t="s">
        <v>43516</v>
      </c>
      <c r="AJ16" s="635" t="s">
        <v>43516</v>
      </c>
      <c r="AK16" s="635" t="s">
        <v>43516</v>
      </c>
    </row>
    <row r="17" spans="1:37" ht="36" customHeight="1">
      <c r="A17" s="2597"/>
      <c r="B17" s="4838" t="s">
        <v>43517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3518</v>
      </c>
      <c r="T17" s="2597"/>
      <c r="U17" s="2597"/>
      <c r="V17" s="4851" t="s">
        <v>43319</v>
      </c>
      <c r="W17" s="4818" t="s">
        <v>2652</v>
      </c>
      <c r="X17" s="3092">
        <v>3</v>
      </c>
      <c r="Y17" s="635" t="s">
        <v>43519</v>
      </c>
      <c r="Z17" s="635" t="s">
        <v>43519</v>
      </c>
      <c r="AA17" s="635" t="s">
        <v>43519</v>
      </c>
      <c r="AB17" s="635" t="s">
        <v>43519</v>
      </c>
      <c r="AC17" s="635" t="s">
        <v>43519</v>
      </c>
      <c r="AD17" s="635" t="s">
        <v>43519</v>
      </c>
      <c r="AE17" s="635" t="s">
        <v>43519</v>
      </c>
      <c r="AF17" s="635" t="s">
        <v>43519</v>
      </c>
      <c r="AG17" s="635" t="s">
        <v>43519</v>
      </c>
      <c r="AH17" s="635" t="s">
        <v>43519</v>
      </c>
      <c r="AI17" s="635" t="s">
        <v>43519</v>
      </c>
      <c r="AJ17" s="635" t="s">
        <v>43519</v>
      </c>
      <c r="AK17" s="635" t="s">
        <v>43519</v>
      </c>
    </row>
    <row r="18" spans="1:37" ht="36" customHeight="1">
      <c r="A18" s="2597"/>
      <c r="B18" s="4838" t="s">
        <v>43520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3521</v>
      </c>
      <c r="T18" s="2597"/>
      <c r="U18" s="2597"/>
      <c r="V18" s="4851" t="s">
        <v>43322</v>
      </c>
      <c r="W18" s="4818" t="s">
        <v>2652</v>
      </c>
      <c r="X18" s="3092">
        <v>3</v>
      </c>
      <c r="Y18" s="635" t="s">
        <v>43522</v>
      </c>
      <c r="Z18" s="635" t="s">
        <v>43522</v>
      </c>
      <c r="AA18" s="635" t="s">
        <v>43522</v>
      </c>
      <c r="AB18" s="635" t="s">
        <v>43522</v>
      </c>
      <c r="AC18" s="635" t="s">
        <v>43522</v>
      </c>
      <c r="AD18" s="635" t="s">
        <v>43522</v>
      </c>
      <c r="AE18" s="635" t="s">
        <v>43522</v>
      </c>
      <c r="AF18" s="635" t="s">
        <v>43522</v>
      </c>
      <c r="AG18" s="635" t="s">
        <v>43522</v>
      </c>
      <c r="AH18" s="635" t="s">
        <v>43522</v>
      </c>
      <c r="AI18" s="635" t="s">
        <v>43522</v>
      </c>
      <c r="AJ18" s="635" t="s">
        <v>43522</v>
      </c>
      <c r="AK18" s="635" t="s">
        <v>43522</v>
      </c>
    </row>
    <row r="19" spans="1:37" ht="36" customHeight="1">
      <c r="A19" s="2597"/>
      <c r="B19" s="4838" t="s">
        <v>43523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3524</v>
      </c>
      <c r="T19" s="2597"/>
      <c r="U19" s="2597"/>
      <c r="V19" s="4851" t="s">
        <v>43325</v>
      </c>
      <c r="W19" s="4818" t="s">
        <v>2652</v>
      </c>
      <c r="X19" s="3092">
        <v>3</v>
      </c>
      <c r="Y19" s="635" t="s">
        <v>43525</v>
      </c>
      <c r="Z19" s="635" t="s">
        <v>43525</v>
      </c>
      <c r="AA19" s="635" t="s">
        <v>43525</v>
      </c>
      <c r="AB19" s="635" t="s">
        <v>43525</v>
      </c>
      <c r="AC19" s="635" t="s">
        <v>43525</v>
      </c>
      <c r="AD19" s="635" t="s">
        <v>43525</v>
      </c>
      <c r="AE19" s="635" t="s">
        <v>43525</v>
      </c>
      <c r="AF19" s="635" t="s">
        <v>43525</v>
      </c>
      <c r="AG19" s="635" t="s">
        <v>43525</v>
      </c>
      <c r="AH19" s="635" t="s">
        <v>43525</v>
      </c>
      <c r="AI19" s="635" t="s">
        <v>43525</v>
      </c>
      <c r="AJ19" s="635" t="s">
        <v>43525</v>
      </c>
      <c r="AK19" s="635" t="s">
        <v>43525</v>
      </c>
    </row>
    <row r="20" spans="1:37" ht="36" customHeight="1">
      <c r="A20" s="2597"/>
      <c r="B20" s="4838" t="s">
        <v>43526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3527</v>
      </c>
      <c r="T20" s="2597"/>
      <c r="U20" s="2597"/>
      <c r="V20" s="4851" t="s">
        <v>43328</v>
      </c>
      <c r="W20" s="4818" t="s">
        <v>2652</v>
      </c>
      <c r="X20" s="3092">
        <v>3</v>
      </c>
      <c r="Y20" s="635" t="s">
        <v>43528</v>
      </c>
      <c r="Z20" s="635" t="s">
        <v>43528</v>
      </c>
      <c r="AA20" s="635" t="s">
        <v>43528</v>
      </c>
      <c r="AB20" s="635" t="s">
        <v>43528</v>
      </c>
      <c r="AC20" s="635" t="s">
        <v>43528</v>
      </c>
      <c r="AD20" s="635" t="s">
        <v>43528</v>
      </c>
      <c r="AE20" s="635" t="s">
        <v>43528</v>
      </c>
      <c r="AF20" s="635" t="s">
        <v>43528</v>
      </c>
      <c r="AG20" s="635" t="s">
        <v>43528</v>
      </c>
      <c r="AH20" s="635" t="s">
        <v>43528</v>
      </c>
      <c r="AI20" s="635" t="s">
        <v>43528</v>
      </c>
      <c r="AJ20" s="635" t="s">
        <v>43528</v>
      </c>
      <c r="AK20" s="635" t="s">
        <v>43528</v>
      </c>
    </row>
    <row r="21" spans="1:37" ht="36" customHeight="1">
      <c r="A21" s="2597"/>
      <c r="B21" s="4838" t="s">
        <v>43529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3530</v>
      </c>
      <c r="T21" s="2597"/>
      <c r="U21" s="2597"/>
      <c r="V21" s="4851" t="s">
        <v>43331</v>
      </c>
      <c r="W21" s="4818" t="s">
        <v>2652</v>
      </c>
      <c r="X21" s="3092">
        <v>3</v>
      </c>
      <c r="Y21" s="635" t="s">
        <v>43531</v>
      </c>
      <c r="Z21" s="635" t="s">
        <v>43531</v>
      </c>
      <c r="AA21" s="635" t="s">
        <v>43531</v>
      </c>
      <c r="AB21" s="635" t="s">
        <v>43531</v>
      </c>
      <c r="AC21" s="635" t="s">
        <v>43531</v>
      </c>
      <c r="AD21" s="635" t="s">
        <v>43531</v>
      </c>
      <c r="AE21" s="635" t="s">
        <v>43531</v>
      </c>
      <c r="AF21" s="635" t="s">
        <v>43531</v>
      </c>
      <c r="AG21" s="635" t="s">
        <v>43531</v>
      </c>
      <c r="AH21" s="635" t="s">
        <v>43531</v>
      </c>
      <c r="AI21" s="635" t="s">
        <v>43531</v>
      </c>
      <c r="AJ21" s="635" t="s">
        <v>43531</v>
      </c>
      <c r="AK21" s="635" t="s">
        <v>43531</v>
      </c>
    </row>
    <row r="22" spans="1:37" ht="36" customHeight="1">
      <c r="A22" s="2597"/>
      <c r="B22" s="4838" t="s">
        <v>43532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3533</v>
      </c>
      <c r="T22" s="2597"/>
      <c r="U22" s="2597"/>
      <c r="V22" s="4851" t="s">
        <v>43334</v>
      </c>
      <c r="W22" s="4818" t="s">
        <v>2652</v>
      </c>
      <c r="X22" s="3092">
        <v>3</v>
      </c>
      <c r="Y22" s="635" t="s">
        <v>43534</v>
      </c>
      <c r="Z22" s="635" t="s">
        <v>43534</v>
      </c>
      <c r="AA22" s="635" t="s">
        <v>43534</v>
      </c>
      <c r="AB22" s="635" t="s">
        <v>43534</v>
      </c>
      <c r="AC22" s="635" t="s">
        <v>43534</v>
      </c>
      <c r="AD22" s="635" t="s">
        <v>43534</v>
      </c>
      <c r="AE22" s="635" t="s">
        <v>43534</v>
      </c>
      <c r="AF22" s="635" t="s">
        <v>43534</v>
      </c>
      <c r="AG22" s="635" t="s">
        <v>43534</v>
      </c>
      <c r="AH22" s="635" t="s">
        <v>43534</v>
      </c>
      <c r="AI22" s="635" t="s">
        <v>43534</v>
      </c>
      <c r="AJ22" s="635" t="s">
        <v>43534</v>
      </c>
      <c r="AK22" s="635" t="s">
        <v>43534</v>
      </c>
    </row>
    <row r="23" spans="1:37" ht="36" customHeight="1">
      <c r="A23" s="2597"/>
      <c r="B23" s="4838" t="s">
        <v>43535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3536</v>
      </c>
      <c r="T23" s="2597"/>
      <c r="U23" s="2597"/>
      <c r="V23" s="4851" t="s">
        <v>43337</v>
      </c>
      <c r="W23" s="4818" t="s">
        <v>2652</v>
      </c>
      <c r="X23" s="3092">
        <v>3</v>
      </c>
      <c r="Y23" s="635" t="s">
        <v>43537</v>
      </c>
      <c r="Z23" s="635" t="s">
        <v>43537</v>
      </c>
      <c r="AA23" s="635" t="s">
        <v>43537</v>
      </c>
      <c r="AB23" s="635" t="s">
        <v>43537</v>
      </c>
      <c r="AC23" s="635" t="s">
        <v>43537</v>
      </c>
      <c r="AD23" s="635" t="s">
        <v>43537</v>
      </c>
      <c r="AE23" s="635" t="s">
        <v>43537</v>
      </c>
      <c r="AF23" s="635" t="s">
        <v>43537</v>
      </c>
      <c r="AG23" s="635" t="s">
        <v>43537</v>
      </c>
      <c r="AH23" s="635" t="s">
        <v>43537</v>
      </c>
      <c r="AI23" s="635" t="s">
        <v>43537</v>
      </c>
      <c r="AJ23" s="635" t="s">
        <v>43537</v>
      </c>
      <c r="AK23" s="635" t="s">
        <v>43537</v>
      </c>
    </row>
    <row r="24" spans="1:37" ht="36" customHeight="1">
      <c r="A24" s="2597"/>
      <c r="B24" s="4838" t="s">
        <v>43538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3539</v>
      </c>
      <c r="T24" s="2597"/>
      <c r="U24" s="2597"/>
      <c r="V24" s="4851" t="s">
        <v>43340</v>
      </c>
      <c r="W24" s="4818" t="s">
        <v>2652</v>
      </c>
      <c r="X24" s="3092">
        <v>3</v>
      </c>
      <c r="Y24" s="635" t="s">
        <v>43540</v>
      </c>
      <c r="Z24" s="635" t="s">
        <v>43540</v>
      </c>
      <c r="AA24" s="635" t="s">
        <v>43540</v>
      </c>
      <c r="AB24" s="635" t="s">
        <v>43540</v>
      </c>
      <c r="AC24" s="635" t="s">
        <v>43540</v>
      </c>
      <c r="AD24" s="635" t="s">
        <v>43540</v>
      </c>
      <c r="AE24" s="635" t="s">
        <v>43540</v>
      </c>
      <c r="AF24" s="635" t="s">
        <v>43540</v>
      </c>
      <c r="AG24" s="635" t="s">
        <v>43540</v>
      </c>
      <c r="AH24" s="635" t="s">
        <v>43540</v>
      </c>
      <c r="AI24" s="635" t="s">
        <v>43540</v>
      </c>
      <c r="AJ24" s="635" t="s">
        <v>43540</v>
      </c>
      <c r="AK24" s="635" t="s">
        <v>43540</v>
      </c>
    </row>
    <row r="25" spans="1:37" ht="36" customHeight="1">
      <c r="A25" s="2597"/>
      <c r="B25" s="4838" t="s">
        <v>43541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3542</v>
      </c>
      <c r="T25" s="2597"/>
      <c r="U25" s="2597"/>
      <c r="V25" s="4851" t="s">
        <v>43343</v>
      </c>
      <c r="W25" s="4818" t="s">
        <v>2652</v>
      </c>
      <c r="X25" s="3092">
        <v>3</v>
      </c>
      <c r="Y25" s="635" t="s">
        <v>43543</v>
      </c>
      <c r="Z25" s="635" t="s">
        <v>43543</v>
      </c>
      <c r="AA25" s="635" t="s">
        <v>43543</v>
      </c>
      <c r="AB25" s="635" t="s">
        <v>43543</v>
      </c>
      <c r="AC25" s="635" t="s">
        <v>43543</v>
      </c>
      <c r="AD25" s="635" t="s">
        <v>43543</v>
      </c>
      <c r="AE25" s="635" t="s">
        <v>43543</v>
      </c>
      <c r="AF25" s="635" t="s">
        <v>43543</v>
      </c>
      <c r="AG25" s="635" t="s">
        <v>43543</v>
      </c>
      <c r="AH25" s="635" t="s">
        <v>43543</v>
      </c>
      <c r="AI25" s="635" t="s">
        <v>43543</v>
      </c>
      <c r="AJ25" s="635" t="s">
        <v>43543</v>
      </c>
      <c r="AK25" s="635" t="s">
        <v>43543</v>
      </c>
    </row>
    <row r="26" spans="1:37" ht="36" customHeight="1">
      <c r="A26" s="2597"/>
      <c r="B26" s="4838" t="s">
        <v>43544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3545</v>
      </c>
      <c r="T26" s="2597"/>
      <c r="U26" s="2597"/>
      <c r="V26" s="4851" t="s">
        <v>43346</v>
      </c>
      <c r="W26" s="4818" t="s">
        <v>2652</v>
      </c>
      <c r="X26" s="3092">
        <v>3</v>
      </c>
      <c r="Y26" s="635" t="s">
        <v>43546</v>
      </c>
      <c r="Z26" s="635" t="s">
        <v>43546</v>
      </c>
      <c r="AA26" s="635" t="s">
        <v>43546</v>
      </c>
      <c r="AB26" s="635" t="s">
        <v>43546</v>
      </c>
      <c r="AC26" s="635" t="s">
        <v>43546</v>
      </c>
      <c r="AD26" s="635" t="s">
        <v>43546</v>
      </c>
      <c r="AE26" s="635" t="s">
        <v>43546</v>
      </c>
      <c r="AF26" s="635" t="s">
        <v>43546</v>
      </c>
      <c r="AG26" s="635" t="s">
        <v>43546</v>
      </c>
      <c r="AH26" s="635" t="s">
        <v>43546</v>
      </c>
      <c r="AI26" s="635" t="s">
        <v>43546</v>
      </c>
      <c r="AJ26" s="635" t="s">
        <v>43546</v>
      </c>
      <c r="AK26" s="635" t="s">
        <v>43546</v>
      </c>
    </row>
    <row r="27" spans="1:37" ht="36" customHeight="1">
      <c r="A27" s="2597"/>
      <c r="B27" s="4838" t="s">
        <v>43547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3548</v>
      </c>
      <c r="T27" s="2597"/>
      <c r="U27" s="2597"/>
      <c r="V27" s="4851" t="s">
        <v>43349</v>
      </c>
      <c r="W27" s="4818" t="s">
        <v>2652</v>
      </c>
      <c r="X27" s="3092">
        <v>3</v>
      </c>
      <c r="Y27" s="635" t="s">
        <v>43549</v>
      </c>
      <c r="Z27" s="635" t="s">
        <v>43549</v>
      </c>
      <c r="AA27" s="635" t="s">
        <v>43549</v>
      </c>
      <c r="AB27" s="635" t="s">
        <v>43549</v>
      </c>
      <c r="AC27" s="635" t="s">
        <v>43549</v>
      </c>
      <c r="AD27" s="635" t="s">
        <v>43549</v>
      </c>
      <c r="AE27" s="635" t="s">
        <v>43549</v>
      </c>
      <c r="AF27" s="635" t="s">
        <v>43549</v>
      </c>
      <c r="AG27" s="635" t="s">
        <v>43549</v>
      </c>
      <c r="AH27" s="635" t="s">
        <v>43549</v>
      </c>
      <c r="AI27" s="635" t="s">
        <v>43549</v>
      </c>
      <c r="AJ27" s="635" t="s">
        <v>43549</v>
      </c>
      <c r="AK27" s="635" t="s">
        <v>43549</v>
      </c>
    </row>
    <row r="28" spans="1:37" ht="36" customHeight="1">
      <c r="A28" s="2597"/>
      <c r="B28" s="4838" t="s">
        <v>43550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3551</v>
      </c>
      <c r="T28" s="2597"/>
      <c r="U28" s="2597"/>
      <c r="V28" s="4851" t="s">
        <v>43352</v>
      </c>
      <c r="W28" s="4818" t="s">
        <v>2652</v>
      </c>
      <c r="X28" s="3092">
        <v>3</v>
      </c>
      <c r="Y28" s="635" t="s">
        <v>43552</v>
      </c>
      <c r="Z28" s="635" t="s">
        <v>43552</v>
      </c>
      <c r="AA28" s="635" t="s">
        <v>43552</v>
      </c>
      <c r="AB28" s="635" t="s">
        <v>43552</v>
      </c>
      <c r="AC28" s="635" t="s">
        <v>43552</v>
      </c>
      <c r="AD28" s="635" t="s">
        <v>43552</v>
      </c>
      <c r="AE28" s="635" t="s">
        <v>43552</v>
      </c>
      <c r="AF28" s="635" t="s">
        <v>43552</v>
      </c>
      <c r="AG28" s="635" t="s">
        <v>43552</v>
      </c>
      <c r="AH28" s="635" t="s">
        <v>43552</v>
      </c>
      <c r="AI28" s="635" t="s">
        <v>43552</v>
      </c>
      <c r="AJ28" s="635" t="s">
        <v>43552</v>
      </c>
      <c r="AK28" s="635" t="s">
        <v>43552</v>
      </c>
    </row>
    <row r="29" spans="1:37" ht="36" customHeight="1">
      <c r="A29" s="2597"/>
      <c r="B29" s="4838" t="s">
        <v>43553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3554</v>
      </c>
      <c r="T29" s="2597"/>
      <c r="U29" s="2597"/>
      <c r="V29" s="4851" t="s">
        <v>43355</v>
      </c>
      <c r="W29" s="4818" t="s">
        <v>2652</v>
      </c>
      <c r="X29" s="3092">
        <v>3</v>
      </c>
      <c r="Y29" s="635" t="s">
        <v>43555</v>
      </c>
      <c r="Z29" s="635" t="s">
        <v>43555</v>
      </c>
      <c r="AA29" s="635" t="s">
        <v>43555</v>
      </c>
      <c r="AB29" s="635" t="s">
        <v>43555</v>
      </c>
      <c r="AC29" s="635" t="s">
        <v>43555</v>
      </c>
      <c r="AD29" s="635" t="s">
        <v>43555</v>
      </c>
      <c r="AE29" s="635" t="s">
        <v>43555</v>
      </c>
      <c r="AF29" s="635" t="s">
        <v>43555</v>
      </c>
      <c r="AG29" s="635" t="s">
        <v>43555</v>
      </c>
      <c r="AH29" s="635" t="s">
        <v>43555</v>
      </c>
      <c r="AI29" s="635" t="s">
        <v>43555</v>
      </c>
      <c r="AJ29" s="635" t="s">
        <v>43555</v>
      </c>
      <c r="AK29" s="635" t="s">
        <v>43555</v>
      </c>
    </row>
    <row r="30" spans="1:37" ht="36" customHeight="1">
      <c r="A30" s="2597"/>
      <c r="B30" s="4838" t="s">
        <v>43556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3557</v>
      </c>
      <c r="T30" s="2597"/>
      <c r="U30" s="2597"/>
      <c r="V30" s="4851" t="s">
        <v>43358</v>
      </c>
      <c r="W30" s="4818" t="s">
        <v>2652</v>
      </c>
      <c r="X30" s="3092">
        <v>3</v>
      </c>
      <c r="Y30" s="635" t="s">
        <v>43558</v>
      </c>
      <c r="Z30" s="635" t="s">
        <v>43558</v>
      </c>
      <c r="AA30" s="635" t="s">
        <v>43558</v>
      </c>
      <c r="AB30" s="635" t="s">
        <v>43558</v>
      </c>
      <c r="AC30" s="635" t="s">
        <v>43558</v>
      </c>
      <c r="AD30" s="635" t="s">
        <v>43558</v>
      </c>
      <c r="AE30" s="635" t="s">
        <v>43558</v>
      </c>
      <c r="AF30" s="635" t="s">
        <v>43558</v>
      </c>
      <c r="AG30" s="635" t="s">
        <v>43558</v>
      </c>
      <c r="AH30" s="635" t="s">
        <v>43558</v>
      </c>
      <c r="AI30" s="635" t="s">
        <v>43558</v>
      </c>
      <c r="AJ30" s="635" t="s">
        <v>43558</v>
      </c>
      <c r="AK30" s="635" t="s">
        <v>43558</v>
      </c>
    </row>
    <row r="31" spans="1:37" ht="36" customHeight="1">
      <c r="A31" s="2597"/>
      <c r="B31" s="4838" t="s">
        <v>43559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3560</v>
      </c>
      <c r="T31" s="2597"/>
      <c r="U31" s="2597"/>
      <c r="V31" s="4851" t="s">
        <v>43361</v>
      </c>
      <c r="W31" s="4818" t="s">
        <v>2652</v>
      </c>
      <c r="X31" s="3092">
        <v>3</v>
      </c>
      <c r="Y31" s="635" t="s">
        <v>43561</v>
      </c>
      <c r="Z31" s="635" t="s">
        <v>43561</v>
      </c>
      <c r="AA31" s="635" t="s">
        <v>43561</v>
      </c>
      <c r="AB31" s="635" t="s">
        <v>43561</v>
      </c>
      <c r="AC31" s="635" t="s">
        <v>43561</v>
      </c>
      <c r="AD31" s="635" t="s">
        <v>43561</v>
      </c>
      <c r="AE31" s="635" t="s">
        <v>43561</v>
      </c>
      <c r="AF31" s="635" t="s">
        <v>43561</v>
      </c>
      <c r="AG31" s="635" t="s">
        <v>43561</v>
      </c>
      <c r="AH31" s="635" t="s">
        <v>43561</v>
      </c>
      <c r="AI31" s="635" t="s">
        <v>43561</v>
      </c>
      <c r="AJ31" s="635" t="s">
        <v>43561</v>
      </c>
      <c r="AK31" s="635" t="s">
        <v>43561</v>
      </c>
    </row>
    <row r="32" spans="1:37" ht="36" customHeight="1">
      <c r="A32" s="2597"/>
      <c r="B32" s="4838" t="s">
        <v>43562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3563</v>
      </c>
      <c r="T32" s="2597"/>
      <c r="U32" s="2597"/>
      <c r="V32" s="4851" t="s">
        <v>43364</v>
      </c>
      <c r="W32" s="4818" t="s">
        <v>2652</v>
      </c>
      <c r="X32" s="3092">
        <v>3</v>
      </c>
      <c r="Y32" s="635" t="s">
        <v>43564</v>
      </c>
      <c r="Z32" s="635" t="s">
        <v>43564</v>
      </c>
      <c r="AA32" s="635" t="s">
        <v>43564</v>
      </c>
      <c r="AB32" s="635" t="s">
        <v>43564</v>
      </c>
      <c r="AC32" s="635" t="s">
        <v>43564</v>
      </c>
      <c r="AD32" s="635" t="s">
        <v>43564</v>
      </c>
      <c r="AE32" s="635" t="s">
        <v>43564</v>
      </c>
      <c r="AF32" s="635" t="s">
        <v>43564</v>
      </c>
      <c r="AG32" s="635" t="s">
        <v>43564</v>
      </c>
      <c r="AH32" s="635" t="s">
        <v>43564</v>
      </c>
      <c r="AI32" s="635" t="s">
        <v>43564</v>
      </c>
      <c r="AJ32" s="635" t="s">
        <v>43564</v>
      </c>
      <c r="AK32" s="635" t="s">
        <v>43564</v>
      </c>
    </row>
    <row r="33" spans="1:37" ht="36" customHeight="1">
      <c r="A33" s="2597"/>
      <c r="B33" s="4838" t="s">
        <v>43565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3566</v>
      </c>
      <c r="T33" s="2597"/>
      <c r="U33" s="2597"/>
      <c r="V33" s="4851" t="s">
        <v>43367</v>
      </c>
      <c r="W33" s="4818" t="s">
        <v>2652</v>
      </c>
      <c r="X33" s="3092">
        <v>3</v>
      </c>
      <c r="Y33" s="635" t="s">
        <v>43567</v>
      </c>
      <c r="Z33" s="635" t="s">
        <v>43567</v>
      </c>
      <c r="AA33" s="635" t="s">
        <v>43567</v>
      </c>
      <c r="AB33" s="635" t="s">
        <v>43567</v>
      </c>
      <c r="AC33" s="635" t="s">
        <v>43567</v>
      </c>
      <c r="AD33" s="635" t="s">
        <v>43567</v>
      </c>
      <c r="AE33" s="635" t="s">
        <v>43567</v>
      </c>
      <c r="AF33" s="635" t="s">
        <v>43567</v>
      </c>
      <c r="AG33" s="635" t="s">
        <v>43567</v>
      </c>
      <c r="AH33" s="635" t="s">
        <v>43567</v>
      </c>
      <c r="AI33" s="635" t="s">
        <v>43567</v>
      </c>
      <c r="AJ33" s="635" t="s">
        <v>43567</v>
      </c>
      <c r="AK33" s="635" t="s">
        <v>43567</v>
      </c>
    </row>
    <row r="34" spans="1:37" ht="36" customHeight="1">
      <c r="A34" s="2597"/>
      <c r="B34" s="4838" t="s">
        <v>43568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3569</v>
      </c>
      <c r="T34" s="2597"/>
      <c r="U34" s="2597"/>
      <c r="V34" s="4851" t="s">
        <v>43370</v>
      </c>
      <c r="W34" s="4818" t="s">
        <v>2652</v>
      </c>
      <c r="X34" s="3092">
        <v>3</v>
      </c>
      <c r="Y34" s="635" t="s">
        <v>43570</v>
      </c>
      <c r="Z34" s="635" t="s">
        <v>43570</v>
      </c>
      <c r="AA34" s="635" t="s">
        <v>43570</v>
      </c>
      <c r="AB34" s="635" t="s">
        <v>43570</v>
      </c>
      <c r="AC34" s="635" t="s">
        <v>43570</v>
      </c>
      <c r="AD34" s="635" t="s">
        <v>43570</v>
      </c>
      <c r="AE34" s="635" t="s">
        <v>43570</v>
      </c>
      <c r="AF34" s="635" t="s">
        <v>43570</v>
      </c>
      <c r="AG34" s="635" t="s">
        <v>43570</v>
      </c>
      <c r="AH34" s="635" t="s">
        <v>43570</v>
      </c>
      <c r="AI34" s="635" t="s">
        <v>43570</v>
      </c>
      <c r="AJ34" s="635" t="s">
        <v>43570</v>
      </c>
      <c r="AK34" s="635" t="s">
        <v>43570</v>
      </c>
    </row>
    <row r="35" spans="1:37" ht="36" customHeight="1">
      <c r="A35" s="2597"/>
      <c r="B35" s="4838" t="s">
        <v>43571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3572</v>
      </c>
      <c r="T35" s="2597"/>
      <c r="U35" s="2597"/>
      <c r="V35" s="4851" t="s">
        <v>43373</v>
      </c>
      <c r="W35" s="4818" t="s">
        <v>2652</v>
      </c>
      <c r="X35" s="3092">
        <v>3</v>
      </c>
      <c r="Y35" s="635" t="s">
        <v>43573</v>
      </c>
      <c r="Z35" s="635" t="s">
        <v>43573</v>
      </c>
      <c r="AA35" s="635" t="s">
        <v>43573</v>
      </c>
      <c r="AB35" s="635" t="s">
        <v>43573</v>
      </c>
      <c r="AC35" s="635" t="s">
        <v>43573</v>
      </c>
      <c r="AD35" s="635" t="s">
        <v>43573</v>
      </c>
      <c r="AE35" s="635" t="s">
        <v>43573</v>
      </c>
      <c r="AF35" s="635" t="s">
        <v>43573</v>
      </c>
      <c r="AG35" s="635" t="s">
        <v>43573</v>
      </c>
      <c r="AH35" s="635" t="s">
        <v>43573</v>
      </c>
      <c r="AI35" s="635" t="s">
        <v>43573</v>
      </c>
      <c r="AJ35" s="635" t="s">
        <v>43573</v>
      </c>
      <c r="AK35" s="635" t="s">
        <v>43573</v>
      </c>
    </row>
    <row r="36" spans="1:37" ht="36" customHeight="1">
      <c r="A36" s="2597"/>
      <c r="B36" s="4838" t="s">
        <v>43574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3575</v>
      </c>
      <c r="T36" s="2597"/>
      <c r="U36" s="2597"/>
      <c r="V36" s="4851" t="s">
        <v>43376</v>
      </c>
      <c r="W36" s="4818" t="s">
        <v>2652</v>
      </c>
      <c r="X36" s="3092">
        <v>3</v>
      </c>
      <c r="Y36" s="635" t="s">
        <v>43576</v>
      </c>
      <c r="Z36" s="635" t="s">
        <v>43576</v>
      </c>
      <c r="AA36" s="635" t="s">
        <v>43576</v>
      </c>
      <c r="AB36" s="635" t="s">
        <v>43576</v>
      </c>
      <c r="AC36" s="635" t="s">
        <v>43576</v>
      </c>
      <c r="AD36" s="635" t="s">
        <v>43576</v>
      </c>
      <c r="AE36" s="635" t="s">
        <v>43576</v>
      </c>
      <c r="AF36" s="635" t="s">
        <v>43576</v>
      </c>
      <c r="AG36" s="635" t="s">
        <v>43576</v>
      </c>
      <c r="AH36" s="635" t="s">
        <v>43576</v>
      </c>
      <c r="AI36" s="635" t="s">
        <v>43576</v>
      </c>
      <c r="AJ36" s="635" t="s">
        <v>43576</v>
      </c>
      <c r="AK36" s="635" t="s">
        <v>43576</v>
      </c>
    </row>
    <row r="37" spans="1:37" ht="36" customHeight="1">
      <c r="A37" s="2597"/>
      <c r="B37" s="4838" t="s">
        <v>43577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3578</v>
      </c>
      <c r="T37" s="2597"/>
      <c r="U37" s="2597"/>
      <c r="V37" s="4851" t="s">
        <v>43379</v>
      </c>
      <c r="W37" s="4818" t="s">
        <v>2652</v>
      </c>
      <c r="X37" s="3092">
        <v>3</v>
      </c>
      <c r="Y37" s="635" t="s">
        <v>43579</v>
      </c>
      <c r="Z37" s="635" t="s">
        <v>43579</v>
      </c>
      <c r="AA37" s="635" t="s">
        <v>43579</v>
      </c>
      <c r="AB37" s="635" t="s">
        <v>43579</v>
      </c>
      <c r="AC37" s="635" t="s">
        <v>43579</v>
      </c>
      <c r="AD37" s="635" t="s">
        <v>43579</v>
      </c>
      <c r="AE37" s="635" t="s">
        <v>43579</v>
      </c>
      <c r="AF37" s="635" t="s">
        <v>43579</v>
      </c>
      <c r="AG37" s="635" t="s">
        <v>43579</v>
      </c>
      <c r="AH37" s="635" t="s">
        <v>43579</v>
      </c>
      <c r="AI37" s="635" t="s">
        <v>43579</v>
      </c>
      <c r="AJ37" s="635" t="s">
        <v>43579</v>
      </c>
      <c r="AK37" s="635" t="s">
        <v>43579</v>
      </c>
    </row>
    <row r="38" spans="1:37" ht="36" customHeight="1">
      <c r="A38" s="2597"/>
      <c r="B38" s="4838" t="s">
        <v>43580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3581</v>
      </c>
      <c r="T38" s="2597"/>
      <c r="U38" s="2597"/>
      <c r="V38" s="4851" t="s">
        <v>43382</v>
      </c>
      <c r="W38" s="4818" t="s">
        <v>2652</v>
      </c>
      <c r="X38" s="3092">
        <v>3</v>
      </c>
      <c r="Y38" s="635" t="s">
        <v>43582</v>
      </c>
      <c r="Z38" s="635" t="s">
        <v>43582</v>
      </c>
      <c r="AA38" s="635" t="s">
        <v>43582</v>
      </c>
      <c r="AB38" s="635" t="s">
        <v>43582</v>
      </c>
      <c r="AC38" s="635" t="s">
        <v>43582</v>
      </c>
      <c r="AD38" s="635" t="s">
        <v>43582</v>
      </c>
      <c r="AE38" s="635" t="s">
        <v>43582</v>
      </c>
      <c r="AF38" s="635" t="s">
        <v>43582</v>
      </c>
      <c r="AG38" s="635" t="s">
        <v>43582</v>
      </c>
      <c r="AH38" s="635" t="s">
        <v>43582</v>
      </c>
      <c r="AI38" s="635" t="s">
        <v>43582</v>
      </c>
      <c r="AJ38" s="635" t="s">
        <v>43582</v>
      </c>
      <c r="AK38" s="635" t="s">
        <v>43582</v>
      </c>
    </row>
    <row r="39" spans="1:37" ht="36" customHeight="1">
      <c r="A39" s="2597"/>
      <c r="B39" s="4838" t="s">
        <v>43583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3584</v>
      </c>
      <c r="T39" s="2597"/>
      <c r="U39" s="2597"/>
      <c r="V39" s="4851" t="s">
        <v>43385</v>
      </c>
      <c r="W39" s="4818" t="s">
        <v>2652</v>
      </c>
      <c r="X39" s="3092">
        <v>3</v>
      </c>
      <c r="Y39" s="635" t="s">
        <v>43585</v>
      </c>
      <c r="Z39" s="635" t="s">
        <v>43585</v>
      </c>
      <c r="AA39" s="635" t="s">
        <v>43585</v>
      </c>
      <c r="AB39" s="635" t="s">
        <v>43585</v>
      </c>
      <c r="AC39" s="635" t="s">
        <v>43585</v>
      </c>
      <c r="AD39" s="635" t="s">
        <v>43585</v>
      </c>
      <c r="AE39" s="635" t="s">
        <v>43585</v>
      </c>
      <c r="AF39" s="635" t="s">
        <v>43585</v>
      </c>
      <c r="AG39" s="635" t="s">
        <v>43585</v>
      </c>
      <c r="AH39" s="635" t="s">
        <v>43585</v>
      </c>
      <c r="AI39" s="635" t="s">
        <v>43585</v>
      </c>
      <c r="AJ39" s="635" t="s">
        <v>43585</v>
      </c>
      <c r="AK39" s="635" t="s">
        <v>43585</v>
      </c>
    </row>
    <row r="40" spans="1:37" ht="36" customHeight="1">
      <c r="A40" s="2597"/>
      <c r="B40" s="4838" t="s">
        <v>43586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3587</v>
      </c>
      <c r="T40" s="2597"/>
      <c r="U40" s="2597"/>
      <c r="V40" s="4851" t="s">
        <v>43388</v>
      </c>
      <c r="W40" s="4818" t="s">
        <v>2652</v>
      </c>
      <c r="X40" s="3092">
        <v>3</v>
      </c>
      <c r="Y40" s="635" t="s">
        <v>43588</v>
      </c>
      <c r="Z40" s="635" t="s">
        <v>43588</v>
      </c>
      <c r="AA40" s="635" t="s">
        <v>43588</v>
      </c>
      <c r="AB40" s="635" t="s">
        <v>43588</v>
      </c>
      <c r="AC40" s="635" t="s">
        <v>43588</v>
      </c>
      <c r="AD40" s="635" t="s">
        <v>43588</v>
      </c>
      <c r="AE40" s="635" t="s">
        <v>43588</v>
      </c>
      <c r="AF40" s="635" t="s">
        <v>43588</v>
      </c>
      <c r="AG40" s="635" t="s">
        <v>43588</v>
      </c>
      <c r="AH40" s="635" t="s">
        <v>43588</v>
      </c>
      <c r="AI40" s="635" t="s">
        <v>43588</v>
      </c>
      <c r="AJ40" s="635" t="s">
        <v>43588</v>
      </c>
      <c r="AK40" s="635" t="s">
        <v>43588</v>
      </c>
    </row>
    <row r="41" spans="1:37" ht="36" customHeight="1">
      <c r="A41" s="2597"/>
      <c r="B41" s="4838" t="s">
        <v>43589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3590</v>
      </c>
      <c r="T41" s="2597"/>
      <c r="U41" s="2597"/>
      <c r="V41" s="4851" t="s">
        <v>43391</v>
      </c>
      <c r="W41" s="4818" t="s">
        <v>2652</v>
      </c>
      <c r="X41" s="3092">
        <v>3</v>
      </c>
      <c r="Y41" s="635" t="s">
        <v>43591</v>
      </c>
      <c r="Z41" s="635" t="s">
        <v>43591</v>
      </c>
      <c r="AA41" s="635" t="s">
        <v>43591</v>
      </c>
      <c r="AB41" s="635" t="s">
        <v>43591</v>
      </c>
      <c r="AC41" s="635" t="s">
        <v>43591</v>
      </c>
      <c r="AD41" s="635" t="s">
        <v>43591</v>
      </c>
      <c r="AE41" s="635" t="s">
        <v>43591</v>
      </c>
      <c r="AF41" s="635" t="s">
        <v>43591</v>
      </c>
      <c r="AG41" s="635" t="s">
        <v>43591</v>
      </c>
      <c r="AH41" s="635" t="s">
        <v>43591</v>
      </c>
      <c r="AI41" s="635" t="s">
        <v>43591</v>
      </c>
      <c r="AJ41" s="635" t="s">
        <v>43591</v>
      </c>
      <c r="AK41" s="635" t="s">
        <v>43591</v>
      </c>
    </row>
    <row r="42" spans="1:37" ht="36" customHeight="1">
      <c r="A42" s="2597"/>
      <c r="B42" s="4838" t="s">
        <v>43592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3593</v>
      </c>
      <c r="T42" s="2597"/>
      <c r="U42" s="2597"/>
      <c r="V42" s="4851" t="s">
        <v>43394</v>
      </c>
      <c r="W42" s="4818" t="s">
        <v>2652</v>
      </c>
      <c r="X42" s="3092">
        <v>3</v>
      </c>
      <c r="Y42" s="635" t="s">
        <v>43594</v>
      </c>
      <c r="Z42" s="635" t="s">
        <v>43594</v>
      </c>
      <c r="AA42" s="635" t="s">
        <v>43594</v>
      </c>
      <c r="AB42" s="635" t="s">
        <v>43594</v>
      </c>
      <c r="AC42" s="635" t="s">
        <v>43594</v>
      </c>
      <c r="AD42" s="635" t="s">
        <v>43594</v>
      </c>
      <c r="AE42" s="635" t="s">
        <v>43594</v>
      </c>
      <c r="AF42" s="635" t="s">
        <v>43594</v>
      </c>
      <c r="AG42" s="635" t="s">
        <v>43594</v>
      </c>
      <c r="AH42" s="635" t="s">
        <v>43594</v>
      </c>
      <c r="AI42" s="635" t="s">
        <v>43594</v>
      </c>
      <c r="AJ42" s="635" t="s">
        <v>43594</v>
      </c>
      <c r="AK42" s="635" t="s">
        <v>43594</v>
      </c>
    </row>
    <row r="43" spans="1:37" ht="36" customHeight="1">
      <c r="A43" s="2597"/>
      <c r="B43" s="4838" t="s">
        <v>43595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3596</v>
      </c>
      <c r="T43" s="2597"/>
      <c r="U43" s="2597"/>
      <c r="V43" s="4851" t="s">
        <v>43397</v>
      </c>
      <c r="W43" s="4818" t="s">
        <v>2652</v>
      </c>
      <c r="X43" s="3092">
        <v>3</v>
      </c>
      <c r="Y43" s="635" t="s">
        <v>43597</v>
      </c>
      <c r="Z43" s="635" t="s">
        <v>43597</v>
      </c>
      <c r="AA43" s="635" t="s">
        <v>43597</v>
      </c>
      <c r="AB43" s="635" t="s">
        <v>43597</v>
      </c>
      <c r="AC43" s="635" t="s">
        <v>43597</v>
      </c>
      <c r="AD43" s="635" t="s">
        <v>43597</v>
      </c>
      <c r="AE43" s="635" t="s">
        <v>43597</v>
      </c>
      <c r="AF43" s="635" t="s">
        <v>43597</v>
      </c>
      <c r="AG43" s="635" t="s">
        <v>43597</v>
      </c>
      <c r="AH43" s="635" t="s">
        <v>43597</v>
      </c>
      <c r="AI43" s="635" t="s">
        <v>43597</v>
      </c>
      <c r="AJ43" s="635" t="s">
        <v>43597</v>
      </c>
      <c r="AK43" s="635" t="s">
        <v>43597</v>
      </c>
    </row>
    <row r="44" spans="1:37" ht="36" customHeight="1">
      <c r="A44" s="2597"/>
      <c r="B44" s="4838" t="s">
        <v>43598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3599</v>
      </c>
      <c r="T44" s="2597"/>
      <c r="U44" s="2597"/>
      <c r="V44" s="4851" t="s">
        <v>43400</v>
      </c>
      <c r="W44" s="4818" t="s">
        <v>2652</v>
      </c>
      <c r="X44" s="3092">
        <v>3</v>
      </c>
      <c r="Y44" s="635" t="s">
        <v>43600</v>
      </c>
      <c r="Z44" s="635" t="s">
        <v>43600</v>
      </c>
      <c r="AA44" s="635" t="s">
        <v>43600</v>
      </c>
      <c r="AB44" s="635" t="s">
        <v>43600</v>
      </c>
      <c r="AC44" s="635" t="s">
        <v>43600</v>
      </c>
      <c r="AD44" s="635" t="s">
        <v>43600</v>
      </c>
      <c r="AE44" s="635" t="s">
        <v>43600</v>
      </c>
      <c r="AF44" s="635" t="s">
        <v>43600</v>
      </c>
      <c r="AG44" s="635" t="s">
        <v>43600</v>
      </c>
      <c r="AH44" s="635" t="s">
        <v>43600</v>
      </c>
      <c r="AI44" s="635" t="s">
        <v>43600</v>
      </c>
      <c r="AJ44" s="635" t="s">
        <v>43600</v>
      </c>
      <c r="AK44" s="635" t="s">
        <v>43600</v>
      </c>
    </row>
    <row r="45" spans="1:37" ht="36" customHeight="1">
      <c r="A45" s="2597"/>
      <c r="B45" s="4838" t="s">
        <v>43601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3602</v>
      </c>
      <c r="T45" s="2597"/>
      <c r="U45" s="2597"/>
      <c r="V45" s="4851" t="s">
        <v>43403</v>
      </c>
      <c r="W45" s="4818" t="s">
        <v>2652</v>
      </c>
      <c r="X45" s="3092">
        <v>3</v>
      </c>
      <c r="Y45" s="635" t="s">
        <v>43603</v>
      </c>
      <c r="Z45" s="635" t="s">
        <v>43603</v>
      </c>
      <c r="AA45" s="635" t="s">
        <v>43603</v>
      </c>
      <c r="AB45" s="635" t="s">
        <v>43603</v>
      </c>
      <c r="AC45" s="635" t="s">
        <v>43603</v>
      </c>
      <c r="AD45" s="635" t="s">
        <v>43603</v>
      </c>
      <c r="AE45" s="635" t="s">
        <v>43603</v>
      </c>
      <c r="AF45" s="635" t="s">
        <v>43603</v>
      </c>
      <c r="AG45" s="635" t="s">
        <v>43603</v>
      </c>
      <c r="AH45" s="635" t="s">
        <v>43603</v>
      </c>
      <c r="AI45" s="635" t="s">
        <v>43603</v>
      </c>
      <c r="AJ45" s="635" t="s">
        <v>43603</v>
      </c>
      <c r="AK45" s="635" t="s">
        <v>43603</v>
      </c>
    </row>
    <row r="46" spans="1:37" ht="36" customHeight="1">
      <c r="A46" s="2597"/>
      <c r="B46" s="4838" t="s">
        <v>43604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3605</v>
      </c>
      <c r="T46" s="2597"/>
      <c r="U46" s="2597"/>
      <c r="V46" s="4851" t="s">
        <v>43406</v>
      </c>
      <c r="W46" s="4818" t="s">
        <v>2652</v>
      </c>
      <c r="X46" s="3092">
        <v>3</v>
      </c>
      <c r="Y46" s="635" t="s">
        <v>43606</v>
      </c>
      <c r="Z46" s="635" t="s">
        <v>43606</v>
      </c>
      <c r="AA46" s="635" t="s">
        <v>43606</v>
      </c>
      <c r="AB46" s="635" t="s">
        <v>43606</v>
      </c>
      <c r="AC46" s="635" t="s">
        <v>43606</v>
      </c>
      <c r="AD46" s="635" t="s">
        <v>43606</v>
      </c>
      <c r="AE46" s="635" t="s">
        <v>43606</v>
      </c>
      <c r="AF46" s="635" t="s">
        <v>43606</v>
      </c>
      <c r="AG46" s="635" t="s">
        <v>43606</v>
      </c>
      <c r="AH46" s="635" t="s">
        <v>43606</v>
      </c>
      <c r="AI46" s="635" t="s">
        <v>43606</v>
      </c>
      <c r="AJ46" s="635" t="s">
        <v>43606</v>
      </c>
      <c r="AK46" s="635" t="s">
        <v>43606</v>
      </c>
    </row>
    <row r="47" spans="1:37" ht="36" customHeight="1">
      <c r="A47" s="2597"/>
      <c r="B47" s="4838" t="s">
        <v>43607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3608</v>
      </c>
      <c r="T47" s="2597"/>
      <c r="U47" s="2597"/>
      <c r="V47" s="4851" t="s">
        <v>43409</v>
      </c>
      <c r="W47" s="4818" t="s">
        <v>2652</v>
      </c>
      <c r="X47" s="3092">
        <v>3</v>
      </c>
      <c r="Y47" s="635" t="s">
        <v>43609</v>
      </c>
      <c r="Z47" s="635" t="s">
        <v>43609</v>
      </c>
      <c r="AA47" s="635" t="s">
        <v>43609</v>
      </c>
      <c r="AB47" s="635" t="s">
        <v>43609</v>
      </c>
      <c r="AC47" s="635" t="s">
        <v>43609</v>
      </c>
      <c r="AD47" s="635" t="s">
        <v>43609</v>
      </c>
      <c r="AE47" s="635" t="s">
        <v>43609</v>
      </c>
      <c r="AF47" s="635" t="s">
        <v>43609</v>
      </c>
      <c r="AG47" s="635" t="s">
        <v>43609</v>
      </c>
      <c r="AH47" s="635" t="s">
        <v>43609</v>
      </c>
      <c r="AI47" s="635" t="s">
        <v>43609</v>
      </c>
      <c r="AJ47" s="635" t="s">
        <v>43609</v>
      </c>
      <c r="AK47" s="635" t="s">
        <v>43609</v>
      </c>
    </row>
    <row r="48" spans="1:37" ht="36" customHeight="1">
      <c r="A48" s="2597"/>
      <c r="B48" s="4838" t="s">
        <v>43610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3611</v>
      </c>
      <c r="T48" s="2597"/>
      <c r="U48" s="2597"/>
      <c r="V48" s="4851" t="s">
        <v>43412</v>
      </c>
      <c r="W48" s="4818" t="s">
        <v>2652</v>
      </c>
      <c r="X48" s="3092">
        <v>3</v>
      </c>
      <c r="Y48" s="635" t="s">
        <v>43612</v>
      </c>
      <c r="Z48" s="635" t="s">
        <v>43612</v>
      </c>
      <c r="AA48" s="635" t="s">
        <v>43612</v>
      </c>
      <c r="AB48" s="635" t="s">
        <v>43612</v>
      </c>
      <c r="AC48" s="635" t="s">
        <v>43612</v>
      </c>
      <c r="AD48" s="635" t="s">
        <v>43612</v>
      </c>
      <c r="AE48" s="635" t="s">
        <v>43612</v>
      </c>
      <c r="AF48" s="635" t="s">
        <v>43612</v>
      </c>
      <c r="AG48" s="635" t="s">
        <v>43612</v>
      </c>
      <c r="AH48" s="635" t="s">
        <v>43612</v>
      </c>
      <c r="AI48" s="635" t="s">
        <v>43612</v>
      </c>
      <c r="AJ48" s="635" t="s">
        <v>43612</v>
      </c>
      <c r="AK48" s="635" t="s">
        <v>43612</v>
      </c>
    </row>
    <row r="49" spans="1:37" ht="36" customHeight="1">
      <c r="A49" s="2597"/>
      <c r="B49" s="4838" t="s">
        <v>43613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3614</v>
      </c>
      <c r="T49" s="2597"/>
      <c r="U49" s="2597"/>
      <c r="V49" s="4851" t="s">
        <v>43415</v>
      </c>
      <c r="W49" s="4818" t="s">
        <v>2652</v>
      </c>
      <c r="X49" s="3092">
        <v>3</v>
      </c>
      <c r="Y49" s="635" t="s">
        <v>43615</v>
      </c>
      <c r="Z49" s="635" t="s">
        <v>43615</v>
      </c>
      <c r="AA49" s="635" t="s">
        <v>43615</v>
      </c>
      <c r="AB49" s="635" t="s">
        <v>43615</v>
      </c>
      <c r="AC49" s="635" t="s">
        <v>43615</v>
      </c>
      <c r="AD49" s="635" t="s">
        <v>43615</v>
      </c>
      <c r="AE49" s="635" t="s">
        <v>43615</v>
      </c>
      <c r="AF49" s="635" t="s">
        <v>43615</v>
      </c>
      <c r="AG49" s="635" t="s">
        <v>43615</v>
      </c>
      <c r="AH49" s="635" t="s">
        <v>43615</v>
      </c>
      <c r="AI49" s="635" t="s">
        <v>43615</v>
      </c>
      <c r="AJ49" s="635" t="s">
        <v>43615</v>
      </c>
      <c r="AK49" s="635" t="s">
        <v>43615</v>
      </c>
    </row>
    <row r="50" spans="1:37" ht="36" customHeight="1">
      <c r="A50" s="2597"/>
      <c r="B50" s="4838" t="s">
        <v>43616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3617</v>
      </c>
      <c r="T50" s="2597"/>
      <c r="U50" s="2597"/>
      <c r="V50" s="4851" t="s">
        <v>43418</v>
      </c>
      <c r="W50" s="4818" t="s">
        <v>2652</v>
      </c>
      <c r="X50" s="3092">
        <v>3</v>
      </c>
      <c r="Y50" s="635" t="s">
        <v>43618</v>
      </c>
      <c r="Z50" s="635" t="s">
        <v>43618</v>
      </c>
      <c r="AA50" s="635" t="s">
        <v>43618</v>
      </c>
      <c r="AB50" s="635" t="s">
        <v>43618</v>
      </c>
      <c r="AC50" s="635" t="s">
        <v>43618</v>
      </c>
      <c r="AD50" s="635" t="s">
        <v>43618</v>
      </c>
      <c r="AE50" s="635" t="s">
        <v>43618</v>
      </c>
      <c r="AF50" s="635" t="s">
        <v>43618</v>
      </c>
      <c r="AG50" s="635" t="s">
        <v>43618</v>
      </c>
      <c r="AH50" s="635" t="s">
        <v>43618</v>
      </c>
      <c r="AI50" s="635" t="s">
        <v>43618</v>
      </c>
      <c r="AJ50" s="635" t="s">
        <v>43618</v>
      </c>
      <c r="AK50" s="635" t="s">
        <v>43618</v>
      </c>
    </row>
    <row r="51" spans="1:37" ht="36" customHeight="1">
      <c r="A51" s="2597"/>
      <c r="B51" s="4838" t="s">
        <v>43619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3620</v>
      </c>
      <c r="T51" s="2597"/>
      <c r="U51" s="2597"/>
      <c r="V51" s="4851" t="s">
        <v>43421</v>
      </c>
      <c r="W51" s="4818" t="s">
        <v>2652</v>
      </c>
      <c r="X51" s="3092">
        <v>3</v>
      </c>
      <c r="Y51" s="635" t="s">
        <v>43621</v>
      </c>
      <c r="Z51" s="635" t="s">
        <v>43621</v>
      </c>
      <c r="AA51" s="635" t="s">
        <v>43621</v>
      </c>
      <c r="AB51" s="635" t="s">
        <v>43621</v>
      </c>
      <c r="AC51" s="635" t="s">
        <v>43621</v>
      </c>
      <c r="AD51" s="635" t="s">
        <v>43621</v>
      </c>
      <c r="AE51" s="635" t="s">
        <v>43621</v>
      </c>
      <c r="AF51" s="635" t="s">
        <v>43621</v>
      </c>
      <c r="AG51" s="635" t="s">
        <v>43621</v>
      </c>
      <c r="AH51" s="635" t="s">
        <v>43621</v>
      </c>
      <c r="AI51" s="635" t="s">
        <v>43621</v>
      </c>
      <c r="AJ51" s="635" t="s">
        <v>43621</v>
      </c>
      <c r="AK51" s="635" t="s">
        <v>43621</v>
      </c>
    </row>
    <row r="52" spans="1:37" ht="36" customHeight="1">
      <c r="A52" s="2597"/>
      <c r="B52" s="4838" t="s">
        <v>43622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3623</v>
      </c>
      <c r="T52" s="2597"/>
      <c r="U52" s="2597"/>
      <c r="V52" s="4851" t="s">
        <v>43424</v>
      </c>
      <c r="W52" s="4818" t="s">
        <v>2652</v>
      </c>
      <c r="X52" s="3092">
        <v>3</v>
      </c>
      <c r="Y52" s="635" t="s">
        <v>43624</v>
      </c>
      <c r="Z52" s="635" t="s">
        <v>43624</v>
      </c>
      <c r="AA52" s="635" t="s">
        <v>43624</v>
      </c>
      <c r="AB52" s="635" t="s">
        <v>43624</v>
      </c>
      <c r="AC52" s="635" t="s">
        <v>43624</v>
      </c>
      <c r="AD52" s="635" t="s">
        <v>43624</v>
      </c>
      <c r="AE52" s="635" t="s">
        <v>43624</v>
      </c>
      <c r="AF52" s="635" t="s">
        <v>43624</v>
      </c>
      <c r="AG52" s="635" t="s">
        <v>43624</v>
      </c>
      <c r="AH52" s="635" t="s">
        <v>43624</v>
      </c>
      <c r="AI52" s="635" t="s">
        <v>43624</v>
      </c>
      <c r="AJ52" s="635" t="s">
        <v>43624</v>
      </c>
      <c r="AK52" s="635" t="s">
        <v>43624</v>
      </c>
    </row>
    <row r="53" spans="1:37" ht="36" customHeight="1">
      <c r="A53" s="2597"/>
      <c r="B53" s="4838" t="s">
        <v>43625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3626</v>
      </c>
      <c r="T53" s="2597"/>
      <c r="U53" s="2597"/>
      <c r="V53" s="4851" t="s">
        <v>43427</v>
      </c>
      <c r="W53" s="4818" t="s">
        <v>2652</v>
      </c>
      <c r="X53" s="3092">
        <v>3</v>
      </c>
      <c r="Y53" s="635" t="s">
        <v>43627</v>
      </c>
      <c r="Z53" s="635" t="s">
        <v>43627</v>
      </c>
      <c r="AA53" s="635" t="s">
        <v>43627</v>
      </c>
      <c r="AB53" s="635" t="s">
        <v>43627</v>
      </c>
      <c r="AC53" s="635" t="s">
        <v>43627</v>
      </c>
      <c r="AD53" s="635" t="s">
        <v>43627</v>
      </c>
      <c r="AE53" s="635" t="s">
        <v>43627</v>
      </c>
      <c r="AF53" s="635" t="s">
        <v>43627</v>
      </c>
      <c r="AG53" s="635" t="s">
        <v>43627</v>
      </c>
      <c r="AH53" s="635" t="s">
        <v>43627</v>
      </c>
      <c r="AI53" s="635" t="s">
        <v>43627</v>
      </c>
      <c r="AJ53" s="635" t="s">
        <v>43627</v>
      </c>
      <c r="AK53" s="635" t="s">
        <v>43627</v>
      </c>
    </row>
    <row r="54" spans="1:37" ht="36" customHeight="1">
      <c r="A54" s="2597"/>
      <c r="B54" s="4838" t="s">
        <v>43628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3629</v>
      </c>
      <c r="T54" s="2597"/>
      <c r="U54" s="2597"/>
      <c r="V54" s="4851" t="s">
        <v>43430</v>
      </c>
      <c r="W54" s="4818" t="s">
        <v>2652</v>
      </c>
      <c r="X54" s="3092">
        <v>3</v>
      </c>
      <c r="Y54" s="635" t="s">
        <v>43630</v>
      </c>
      <c r="Z54" s="635" t="s">
        <v>43630</v>
      </c>
      <c r="AA54" s="635" t="s">
        <v>43630</v>
      </c>
      <c r="AB54" s="635" t="s">
        <v>43630</v>
      </c>
      <c r="AC54" s="635" t="s">
        <v>43630</v>
      </c>
      <c r="AD54" s="635" t="s">
        <v>43630</v>
      </c>
      <c r="AE54" s="635" t="s">
        <v>43630</v>
      </c>
      <c r="AF54" s="635" t="s">
        <v>43630</v>
      </c>
      <c r="AG54" s="635" t="s">
        <v>43630</v>
      </c>
      <c r="AH54" s="635" t="s">
        <v>43630</v>
      </c>
      <c r="AI54" s="635" t="s">
        <v>43630</v>
      </c>
      <c r="AJ54" s="635" t="s">
        <v>43630</v>
      </c>
      <c r="AK54" s="635" t="s">
        <v>43630</v>
      </c>
    </row>
    <row r="55" spans="1:37" ht="36" customHeight="1">
      <c r="A55" s="2597"/>
      <c r="B55" s="4838" t="s">
        <v>43631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3632</v>
      </c>
      <c r="T55" s="2597"/>
      <c r="U55" s="2597"/>
      <c r="V55" s="4851" t="s">
        <v>43433</v>
      </c>
      <c r="W55" s="4818" t="s">
        <v>2652</v>
      </c>
      <c r="X55" s="3092">
        <v>3</v>
      </c>
      <c r="Y55" s="635" t="s">
        <v>43633</v>
      </c>
      <c r="Z55" s="635" t="s">
        <v>43633</v>
      </c>
      <c r="AA55" s="635" t="s">
        <v>43633</v>
      </c>
      <c r="AB55" s="635" t="s">
        <v>43633</v>
      </c>
      <c r="AC55" s="635" t="s">
        <v>43633</v>
      </c>
      <c r="AD55" s="635" t="s">
        <v>43633</v>
      </c>
      <c r="AE55" s="635" t="s">
        <v>43633</v>
      </c>
      <c r="AF55" s="635" t="s">
        <v>43633</v>
      </c>
      <c r="AG55" s="635" t="s">
        <v>43633</v>
      </c>
      <c r="AH55" s="635" t="s">
        <v>43633</v>
      </c>
      <c r="AI55" s="635" t="s">
        <v>43633</v>
      </c>
      <c r="AJ55" s="635" t="s">
        <v>43633</v>
      </c>
      <c r="AK55" s="635" t="s">
        <v>43633</v>
      </c>
    </row>
    <row r="56" spans="1:37" ht="36" customHeight="1">
      <c r="A56" s="2597"/>
      <c r="B56" s="4838" t="s">
        <v>43634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3635</v>
      </c>
      <c r="T56" s="2597"/>
      <c r="U56" s="2597"/>
      <c r="V56" s="4851" t="s">
        <v>43436</v>
      </c>
      <c r="W56" s="4818" t="s">
        <v>2652</v>
      </c>
      <c r="X56" s="3092">
        <v>3</v>
      </c>
      <c r="Y56" s="635" t="s">
        <v>43636</v>
      </c>
      <c r="Z56" s="635" t="s">
        <v>43636</v>
      </c>
      <c r="AA56" s="635" t="s">
        <v>43636</v>
      </c>
      <c r="AB56" s="635" t="s">
        <v>43636</v>
      </c>
      <c r="AC56" s="635" t="s">
        <v>43636</v>
      </c>
      <c r="AD56" s="635" t="s">
        <v>43636</v>
      </c>
      <c r="AE56" s="635" t="s">
        <v>43636</v>
      </c>
      <c r="AF56" s="635" t="s">
        <v>43636</v>
      </c>
      <c r="AG56" s="635" t="s">
        <v>43636</v>
      </c>
      <c r="AH56" s="635" t="s">
        <v>43636</v>
      </c>
      <c r="AI56" s="635" t="s">
        <v>43636</v>
      </c>
      <c r="AJ56" s="635" t="s">
        <v>43636</v>
      </c>
      <c r="AK56" s="635" t="s">
        <v>43636</v>
      </c>
    </row>
    <row r="57" spans="1:37" ht="36" customHeight="1">
      <c r="A57" s="2597"/>
      <c r="B57" s="4838" t="s">
        <v>43637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3638</v>
      </c>
      <c r="T57" s="2597"/>
      <c r="U57" s="2597"/>
      <c r="V57" s="4851" t="s">
        <v>43439</v>
      </c>
      <c r="W57" s="4818" t="s">
        <v>2652</v>
      </c>
      <c r="X57" s="3092">
        <v>3</v>
      </c>
      <c r="Y57" s="635" t="s">
        <v>43639</v>
      </c>
      <c r="Z57" s="635" t="s">
        <v>43639</v>
      </c>
      <c r="AA57" s="635" t="s">
        <v>43639</v>
      </c>
      <c r="AB57" s="635" t="s">
        <v>43639</v>
      </c>
      <c r="AC57" s="635" t="s">
        <v>43639</v>
      </c>
      <c r="AD57" s="635" t="s">
        <v>43639</v>
      </c>
      <c r="AE57" s="635" t="s">
        <v>43639</v>
      </c>
      <c r="AF57" s="635" t="s">
        <v>43639</v>
      </c>
      <c r="AG57" s="635" t="s">
        <v>43639</v>
      </c>
      <c r="AH57" s="635" t="s">
        <v>43639</v>
      </c>
      <c r="AI57" s="635" t="s">
        <v>43639</v>
      </c>
      <c r="AJ57" s="635" t="s">
        <v>43639</v>
      </c>
      <c r="AK57" s="635" t="s">
        <v>43639</v>
      </c>
    </row>
    <row r="58" spans="1:37" ht="36" customHeight="1">
      <c r="A58" s="2597"/>
      <c r="B58" s="4838" t="s">
        <v>43640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3641</v>
      </c>
      <c r="T58" s="2597"/>
      <c r="U58" s="2597"/>
      <c r="V58" s="4851" t="s">
        <v>43442</v>
      </c>
      <c r="W58" s="4818" t="s">
        <v>2652</v>
      </c>
      <c r="X58" s="3092">
        <v>3</v>
      </c>
      <c r="Y58" s="635" t="s">
        <v>43642</v>
      </c>
      <c r="Z58" s="635" t="s">
        <v>43642</v>
      </c>
      <c r="AA58" s="635" t="s">
        <v>43642</v>
      </c>
      <c r="AB58" s="635" t="s">
        <v>43642</v>
      </c>
      <c r="AC58" s="635" t="s">
        <v>43642</v>
      </c>
      <c r="AD58" s="635" t="s">
        <v>43642</v>
      </c>
      <c r="AE58" s="635" t="s">
        <v>43642</v>
      </c>
      <c r="AF58" s="635" t="s">
        <v>43642</v>
      </c>
      <c r="AG58" s="635" t="s">
        <v>43642</v>
      </c>
      <c r="AH58" s="635" t="s">
        <v>43642</v>
      </c>
      <c r="AI58" s="635" t="s">
        <v>43642</v>
      </c>
      <c r="AJ58" s="635" t="s">
        <v>43642</v>
      </c>
      <c r="AK58" s="635" t="s">
        <v>43642</v>
      </c>
    </row>
    <row r="59" spans="1:37" ht="36" customHeight="1">
      <c r="A59" s="2597"/>
      <c r="B59" s="4838" t="s">
        <v>43643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3644</v>
      </c>
      <c r="T59" s="2597"/>
      <c r="U59" s="2597"/>
      <c r="V59" s="4851" t="s">
        <v>43445</v>
      </c>
      <c r="W59" s="4818" t="s">
        <v>2652</v>
      </c>
      <c r="X59" s="3092">
        <v>3</v>
      </c>
      <c r="Y59" s="635" t="s">
        <v>43645</v>
      </c>
      <c r="Z59" s="635" t="s">
        <v>43645</v>
      </c>
      <c r="AA59" s="635" t="s">
        <v>43645</v>
      </c>
      <c r="AB59" s="635" t="s">
        <v>43645</v>
      </c>
      <c r="AC59" s="635" t="s">
        <v>43645</v>
      </c>
      <c r="AD59" s="635" t="s">
        <v>43645</v>
      </c>
      <c r="AE59" s="635" t="s">
        <v>43645</v>
      </c>
      <c r="AF59" s="635" t="s">
        <v>43645</v>
      </c>
      <c r="AG59" s="635" t="s">
        <v>43645</v>
      </c>
      <c r="AH59" s="635" t="s">
        <v>43645</v>
      </c>
      <c r="AI59" s="635" t="s">
        <v>43645</v>
      </c>
      <c r="AJ59" s="635" t="s">
        <v>43645</v>
      </c>
      <c r="AK59" s="635" t="s">
        <v>43645</v>
      </c>
    </row>
    <row r="60" spans="1:37" ht="36" customHeight="1">
      <c r="A60" s="2597"/>
      <c r="B60" s="4838" t="s">
        <v>43646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3647</v>
      </c>
      <c r="T60" s="2597"/>
      <c r="U60" s="2597"/>
      <c r="V60" s="4851" t="s">
        <v>43448</v>
      </c>
      <c r="W60" s="4818" t="s">
        <v>2652</v>
      </c>
      <c r="X60" s="3092">
        <v>3</v>
      </c>
      <c r="Y60" s="635" t="s">
        <v>43648</v>
      </c>
      <c r="Z60" s="635" t="s">
        <v>43648</v>
      </c>
      <c r="AA60" s="635" t="s">
        <v>43648</v>
      </c>
      <c r="AB60" s="635" t="s">
        <v>43648</v>
      </c>
      <c r="AC60" s="635" t="s">
        <v>43648</v>
      </c>
      <c r="AD60" s="635" t="s">
        <v>43648</v>
      </c>
      <c r="AE60" s="635" t="s">
        <v>43648</v>
      </c>
      <c r="AF60" s="635" t="s">
        <v>43648</v>
      </c>
      <c r="AG60" s="635" t="s">
        <v>43648</v>
      </c>
      <c r="AH60" s="635" t="s">
        <v>43648</v>
      </c>
      <c r="AI60" s="635" t="s">
        <v>43648</v>
      </c>
      <c r="AJ60" s="635" t="s">
        <v>43648</v>
      </c>
      <c r="AK60" s="635" t="s">
        <v>43648</v>
      </c>
    </row>
    <row r="61" spans="1:37" ht="36" customHeight="1">
      <c r="A61" s="2597"/>
      <c r="B61" s="4838" t="s">
        <v>43649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3650</v>
      </c>
      <c r="T61" s="2597"/>
      <c r="U61" s="2597"/>
      <c r="V61" s="4851" t="s">
        <v>43451</v>
      </c>
      <c r="W61" s="4818" t="s">
        <v>2652</v>
      </c>
      <c r="X61" s="3092">
        <v>3</v>
      </c>
      <c r="Y61" s="635" t="s">
        <v>43651</v>
      </c>
      <c r="Z61" s="635" t="s">
        <v>43651</v>
      </c>
      <c r="AA61" s="635" t="s">
        <v>43651</v>
      </c>
      <c r="AB61" s="635" t="s">
        <v>43651</v>
      </c>
      <c r="AC61" s="635" t="s">
        <v>43651</v>
      </c>
      <c r="AD61" s="635" t="s">
        <v>43651</v>
      </c>
      <c r="AE61" s="635" t="s">
        <v>43651</v>
      </c>
      <c r="AF61" s="635" t="s">
        <v>43651</v>
      </c>
      <c r="AG61" s="635" t="s">
        <v>43651</v>
      </c>
      <c r="AH61" s="635" t="s">
        <v>43651</v>
      </c>
      <c r="AI61" s="635" t="s">
        <v>43651</v>
      </c>
      <c r="AJ61" s="635" t="s">
        <v>43651</v>
      </c>
      <c r="AK61" s="635" t="s">
        <v>43651</v>
      </c>
    </row>
    <row r="62" spans="1:37" ht="36" customHeight="1">
      <c r="A62" s="2597"/>
      <c r="B62" s="4838" t="s">
        <v>43652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3653</v>
      </c>
      <c r="T62" s="2597"/>
      <c r="U62" s="2597"/>
      <c r="V62" s="4851" t="s">
        <v>43454</v>
      </c>
      <c r="W62" s="4818" t="s">
        <v>2652</v>
      </c>
      <c r="X62" s="3092">
        <v>3</v>
      </c>
      <c r="Y62" s="635" t="s">
        <v>43654</v>
      </c>
      <c r="Z62" s="635" t="s">
        <v>43654</v>
      </c>
      <c r="AA62" s="635" t="s">
        <v>43654</v>
      </c>
      <c r="AB62" s="635" t="s">
        <v>43654</v>
      </c>
      <c r="AC62" s="635" t="s">
        <v>43654</v>
      </c>
      <c r="AD62" s="635" t="s">
        <v>43654</v>
      </c>
      <c r="AE62" s="635" t="s">
        <v>43654</v>
      </c>
      <c r="AF62" s="635" t="s">
        <v>43654</v>
      </c>
      <c r="AG62" s="635" t="s">
        <v>43654</v>
      </c>
      <c r="AH62" s="635" t="s">
        <v>43654</v>
      </c>
      <c r="AI62" s="635" t="s">
        <v>43654</v>
      </c>
      <c r="AJ62" s="635" t="s">
        <v>43654</v>
      </c>
      <c r="AK62" s="635" t="s">
        <v>43654</v>
      </c>
    </row>
    <row r="63" spans="1:37" ht="36" customHeight="1">
      <c r="A63" s="2597"/>
      <c r="B63" s="4838" t="s">
        <v>43655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3656</v>
      </c>
      <c r="T63" s="2597"/>
      <c r="U63" s="2597"/>
      <c r="V63" s="4851" t="s">
        <v>43457</v>
      </c>
      <c r="W63" s="4818" t="s">
        <v>2652</v>
      </c>
      <c r="X63" s="3092">
        <v>3</v>
      </c>
      <c r="Y63" s="635" t="s">
        <v>43657</v>
      </c>
      <c r="Z63" s="635" t="s">
        <v>43657</v>
      </c>
      <c r="AA63" s="635" t="s">
        <v>43657</v>
      </c>
      <c r="AB63" s="635" t="s">
        <v>43657</v>
      </c>
      <c r="AC63" s="635" t="s">
        <v>43657</v>
      </c>
      <c r="AD63" s="635" t="s">
        <v>43657</v>
      </c>
      <c r="AE63" s="635" t="s">
        <v>43657</v>
      </c>
      <c r="AF63" s="635" t="s">
        <v>43657</v>
      </c>
      <c r="AG63" s="635" t="s">
        <v>43657</v>
      </c>
      <c r="AH63" s="635" t="s">
        <v>43657</v>
      </c>
      <c r="AI63" s="635" t="s">
        <v>43657</v>
      </c>
      <c r="AJ63" s="635" t="s">
        <v>43657</v>
      </c>
      <c r="AK63" s="635" t="s">
        <v>43657</v>
      </c>
    </row>
    <row r="64" spans="1:37" ht="20.25" customHeight="1">
      <c r="A64" s="2597"/>
      <c r="B64" s="4838" t="s">
        <v>43658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3659</v>
      </c>
      <c r="T64" s="2597"/>
      <c r="U64" s="2597"/>
      <c r="V64" s="4851" t="s">
        <v>43460</v>
      </c>
      <c r="W64" s="4818" t="s">
        <v>2652</v>
      </c>
      <c r="X64" s="3092">
        <v>3</v>
      </c>
      <c r="Y64" s="635" t="s">
        <v>43660</v>
      </c>
      <c r="Z64" s="635" t="s">
        <v>43660</v>
      </c>
      <c r="AA64" s="635" t="s">
        <v>43660</v>
      </c>
      <c r="AB64" s="635" t="s">
        <v>43660</v>
      </c>
      <c r="AC64" s="635" t="s">
        <v>43660</v>
      </c>
      <c r="AD64" s="635" t="s">
        <v>43660</v>
      </c>
      <c r="AE64" s="635" t="s">
        <v>43660</v>
      </c>
      <c r="AF64" s="635" t="s">
        <v>43660</v>
      </c>
      <c r="AG64" s="635" t="s">
        <v>43660</v>
      </c>
      <c r="AH64" s="635" t="s">
        <v>43660</v>
      </c>
      <c r="AI64" s="635" t="s">
        <v>43660</v>
      </c>
      <c r="AJ64" s="635" t="s">
        <v>43660</v>
      </c>
      <c r="AK64" s="635" t="s">
        <v>43660</v>
      </c>
    </row>
    <row r="65" spans="1:37" ht="20.25" customHeight="1">
      <c r="A65" s="2597"/>
      <c r="B65" s="4838" t="s">
        <v>43661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3662</v>
      </c>
      <c r="T65" s="2597"/>
      <c r="U65" s="2597"/>
      <c r="V65" s="4851" t="s">
        <v>43463</v>
      </c>
      <c r="W65" s="4818" t="s">
        <v>2652</v>
      </c>
      <c r="X65" s="3092">
        <v>3</v>
      </c>
      <c r="Y65" s="635" t="s">
        <v>43663</v>
      </c>
      <c r="Z65" s="635" t="s">
        <v>43663</v>
      </c>
      <c r="AA65" s="635" t="s">
        <v>43663</v>
      </c>
      <c r="AB65" s="635" t="s">
        <v>43663</v>
      </c>
      <c r="AC65" s="635" t="s">
        <v>43663</v>
      </c>
      <c r="AD65" s="635" t="s">
        <v>43663</v>
      </c>
      <c r="AE65" s="635" t="s">
        <v>43663</v>
      </c>
      <c r="AF65" s="635" t="s">
        <v>43663</v>
      </c>
      <c r="AG65" s="635" t="s">
        <v>43663</v>
      </c>
      <c r="AH65" s="635" t="s">
        <v>43663</v>
      </c>
      <c r="AI65" s="635" t="s">
        <v>43663</v>
      </c>
      <c r="AJ65" s="635" t="s">
        <v>43663</v>
      </c>
      <c r="AK65" s="635" t="s">
        <v>43663</v>
      </c>
    </row>
    <row r="66" spans="1:37" ht="20.25" customHeight="1">
      <c r="A66" s="2597"/>
      <c r="B66" s="4838" t="s">
        <v>43664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3665</v>
      </c>
      <c r="T66" s="2597"/>
      <c r="U66" s="2597"/>
      <c r="V66" s="4851" t="s">
        <v>43466</v>
      </c>
      <c r="W66" s="4818" t="s">
        <v>2652</v>
      </c>
      <c r="X66" s="3092">
        <v>3</v>
      </c>
      <c r="Y66" s="635" t="s">
        <v>43666</v>
      </c>
      <c r="Z66" s="635" t="s">
        <v>43666</v>
      </c>
      <c r="AA66" s="635" t="s">
        <v>43666</v>
      </c>
      <c r="AB66" s="635" t="s">
        <v>43666</v>
      </c>
      <c r="AC66" s="635" t="s">
        <v>43666</v>
      </c>
      <c r="AD66" s="635" t="s">
        <v>43666</v>
      </c>
      <c r="AE66" s="635" t="s">
        <v>43666</v>
      </c>
      <c r="AF66" s="635" t="s">
        <v>43666</v>
      </c>
      <c r="AG66" s="635" t="s">
        <v>43666</v>
      </c>
      <c r="AH66" s="635" t="s">
        <v>43666</v>
      </c>
      <c r="AI66" s="635" t="s">
        <v>43666</v>
      </c>
      <c r="AJ66" s="635" t="s">
        <v>43666</v>
      </c>
      <c r="AK66" s="635" t="s">
        <v>43666</v>
      </c>
    </row>
    <row r="67" spans="1:37" ht="20.25" customHeight="1">
      <c r="A67" s="2597"/>
      <c r="B67" s="4838" t="s">
        <v>43667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3668</v>
      </c>
      <c r="T67" s="2597"/>
      <c r="U67" s="2597"/>
      <c r="V67" s="4851" t="s">
        <v>43469</v>
      </c>
      <c r="W67" s="4818" t="s">
        <v>2652</v>
      </c>
      <c r="X67" s="3092">
        <v>3</v>
      </c>
      <c r="Y67" s="635" t="s">
        <v>43669</v>
      </c>
      <c r="Z67" s="635" t="s">
        <v>43669</v>
      </c>
      <c r="AA67" s="635" t="s">
        <v>43669</v>
      </c>
      <c r="AB67" s="635" t="s">
        <v>43669</v>
      </c>
      <c r="AC67" s="635" t="s">
        <v>43669</v>
      </c>
      <c r="AD67" s="635" t="s">
        <v>43669</v>
      </c>
      <c r="AE67" s="635" t="s">
        <v>43669</v>
      </c>
      <c r="AF67" s="635" t="s">
        <v>43669</v>
      </c>
      <c r="AG67" s="635" t="s">
        <v>43669</v>
      </c>
      <c r="AH67" s="635" t="s">
        <v>43669</v>
      </c>
      <c r="AI67" s="635" t="s">
        <v>43669</v>
      </c>
      <c r="AJ67" s="635" t="s">
        <v>43669</v>
      </c>
      <c r="AK67" s="635" t="s">
        <v>43669</v>
      </c>
    </row>
    <row r="68" spans="1:37" ht="20.25" customHeight="1">
      <c r="A68" s="2597"/>
      <c r="B68" s="4838" t="s">
        <v>43670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3671</v>
      </c>
      <c r="T68" s="2597"/>
      <c r="U68" s="2597"/>
      <c r="V68" s="4851" t="s">
        <v>43472</v>
      </c>
      <c r="W68" s="4818" t="s">
        <v>2652</v>
      </c>
      <c r="X68" s="3092">
        <v>3</v>
      </c>
      <c r="Y68" s="635" t="s">
        <v>43672</v>
      </c>
      <c r="Z68" s="635" t="s">
        <v>43672</v>
      </c>
      <c r="AA68" s="635" t="s">
        <v>43672</v>
      </c>
      <c r="AB68" s="635" t="s">
        <v>43672</v>
      </c>
      <c r="AC68" s="635" t="s">
        <v>43672</v>
      </c>
      <c r="AD68" s="635" t="s">
        <v>43672</v>
      </c>
      <c r="AE68" s="635" t="s">
        <v>43672</v>
      </c>
      <c r="AF68" s="635" t="s">
        <v>43672</v>
      </c>
      <c r="AG68" s="635" t="s">
        <v>43672</v>
      </c>
      <c r="AH68" s="635" t="s">
        <v>43672</v>
      </c>
      <c r="AI68" s="635" t="s">
        <v>43672</v>
      </c>
      <c r="AJ68" s="635" t="s">
        <v>43672</v>
      </c>
      <c r="AK68" s="635" t="s">
        <v>43672</v>
      </c>
    </row>
    <row r="69" spans="1:37" ht="20.25" customHeight="1">
      <c r="A69" s="2597"/>
      <c r="B69" s="4838" t="s">
        <v>43673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3674</v>
      </c>
      <c r="T69" s="2597"/>
      <c r="U69" s="2597"/>
      <c r="V69" s="4851" t="s">
        <v>43475</v>
      </c>
      <c r="W69" s="4818" t="s">
        <v>2652</v>
      </c>
      <c r="X69" s="3092">
        <v>3</v>
      </c>
      <c r="Y69" s="635" t="s">
        <v>43675</v>
      </c>
      <c r="Z69" s="635" t="s">
        <v>43675</v>
      </c>
      <c r="AA69" s="635" t="s">
        <v>43675</v>
      </c>
      <c r="AB69" s="635" t="s">
        <v>43675</v>
      </c>
      <c r="AC69" s="635" t="s">
        <v>43675</v>
      </c>
      <c r="AD69" s="635" t="s">
        <v>43675</v>
      </c>
      <c r="AE69" s="635" t="s">
        <v>43675</v>
      </c>
      <c r="AF69" s="635" t="s">
        <v>43675</v>
      </c>
      <c r="AG69" s="635" t="s">
        <v>43675</v>
      </c>
      <c r="AH69" s="635" t="s">
        <v>43675</v>
      </c>
      <c r="AI69" s="635" t="s">
        <v>43675</v>
      </c>
      <c r="AJ69" s="635" t="s">
        <v>43675</v>
      </c>
      <c r="AK69" s="635" t="s">
        <v>43675</v>
      </c>
    </row>
    <row r="70" spans="1:37" ht="20.25" customHeight="1">
      <c r="A70" s="2597"/>
      <c r="B70" s="4838" t="s">
        <v>43676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3677</v>
      </c>
      <c r="T70" s="2597"/>
      <c r="U70" s="2597"/>
      <c r="V70" s="4851" t="s">
        <v>43478</v>
      </c>
      <c r="W70" s="4818" t="s">
        <v>2652</v>
      </c>
      <c r="X70" s="3092">
        <v>3</v>
      </c>
      <c r="Y70" s="635" t="s">
        <v>43678</v>
      </c>
      <c r="Z70" s="635" t="s">
        <v>43678</v>
      </c>
      <c r="AA70" s="635" t="s">
        <v>43678</v>
      </c>
      <c r="AB70" s="635" t="s">
        <v>43678</v>
      </c>
      <c r="AC70" s="635" t="s">
        <v>43678</v>
      </c>
      <c r="AD70" s="635" t="s">
        <v>43678</v>
      </c>
      <c r="AE70" s="635" t="s">
        <v>43678</v>
      </c>
      <c r="AF70" s="635" t="s">
        <v>43678</v>
      </c>
      <c r="AG70" s="635" t="s">
        <v>43678</v>
      </c>
      <c r="AH70" s="635" t="s">
        <v>43678</v>
      </c>
      <c r="AI70" s="635" t="s">
        <v>43678</v>
      </c>
      <c r="AJ70" s="635" t="s">
        <v>43678</v>
      </c>
      <c r="AK70" s="635" t="s">
        <v>43678</v>
      </c>
    </row>
    <row r="71" spans="1:37" ht="20.25" customHeight="1">
      <c r="A71" s="2597"/>
      <c r="B71" s="4838" t="s">
        <v>43679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3680</v>
      </c>
      <c r="T71" s="2597"/>
      <c r="U71" s="2597"/>
      <c r="V71" s="4851" t="s">
        <v>43481</v>
      </c>
      <c r="W71" s="4818" t="s">
        <v>2652</v>
      </c>
      <c r="X71" s="3092">
        <v>3</v>
      </c>
      <c r="Y71" s="635" t="s">
        <v>43681</v>
      </c>
      <c r="Z71" s="635" t="s">
        <v>43681</v>
      </c>
      <c r="AA71" s="635" t="s">
        <v>43681</v>
      </c>
      <c r="AB71" s="635" t="s">
        <v>43681</v>
      </c>
      <c r="AC71" s="635" t="s">
        <v>43681</v>
      </c>
      <c r="AD71" s="635" t="s">
        <v>43681</v>
      </c>
      <c r="AE71" s="635" t="s">
        <v>43681</v>
      </c>
      <c r="AF71" s="635" t="s">
        <v>43681</v>
      </c>
      <c r="AG71" s="635" t="s">
        <v>43681</v>
      </c>
      <c r="AH71" s="635" t="s">
        <v>43681</v>
      </c>
      <c r="AI71" s="635" t="s">
        <v>43681</v>
      </c>
      <c r="AJ71" s="635" t="s">
        <v>43681</v>
      </c>
      <c r="AK71" s="635" t="s">
        <v>43681</v>
      </c>
    </row>
    <row r="72" spans="1:37" ht="20.25" customHeight="1">
      <c r="A72" s="2597"/>
      <c r="B72" s="4838" t="s">
        <v>43682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3683</v>
      </c>
      <c r="T72" s="2597"/>
      <c r="U72" s="2597"/>
      <c r="V72" s="4851" t="s">
        <v>43484</v>
      </c>
      <c r="W72" s="4818" t="s">
        <v>2652</v>
      </c>
      <c r="X72" s="3092">
        <v>3</v>
      </c>
      <c r="Y72" s="635" t="s">
        <v>43684</v>
      </c>
      <c r="Z72" s="635" t="s">
        <v>43684</v>
      </c>
      <c r="AA72" s="635" t="s">
        <v>43684</v>
      </c>
      <c r="AB72" s="635" t="s">
        <v>43684</v>
      </c>
      <c r="AC72" s="635" t="s">
        <v>43684</v>
      </c>
      <c r="AD72" s="635" t="s">
        <v>43684</v>
      </c>
      <c r="AE72" s="635" t="s">
        <v>43684</v>
      </c>
      <c r="AF72" s="635" t="s">
        <v>43684</v>
      </c>
      <c r="AG72" s="635" t="s">
        <v>43684</v>
      </c>
      <c r="AH72" s="635" t="s">
        <v>43684</v>
      </c>
      <c r="AI72" s="635" t="s">
        <v>43684</v>
      </c>
      <c r="AJ72" s="635" t="s">
        <v>43684</v>
      </c>
      <c r="AK72" s="635" t="s">
        <v>43684</v>
      </c>
    </row>
    <row r="73" spans="1:37" ht="20.25" customHeight="1">
      <c r="A73" s="2597"/>
      <c r="B73" s="4838" t="s">
        <v>43685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3686</v>
      </c>
      <c r="T73" s="2597"/>
      <c r="U73" s="2597"/>
      <c r="V73" s="4851" t="s">
        <v>43487</v>
      </c>
      <c r="W73" s="4818" t="s">
        <v>2652</v>
      </c>
      <c r="X73" s="3092">
        <v>3</v>
      </c>
      <c r="Y73" s="635" t="s">
        <v>43687</v>
      </c>
      <c r="Z73" s="635" t="s">
        <v>43687</v>
      </c>
      <c r="AA73" s="635" t="s">
        <v>43687</v>
      </c>
      <c r="AB73" s="635" t="s">
        <v>43687</v>
      </c>
      <c r="AC73" s="635" t="s">
        <v>43687</v>
      </c>
      <c r="AD73" s="635" t="s">
        <v>43687</v>
      </c>
      <c r="AE73" s="635" t="s">
        <v>43687</v>
      </c>
      <c r="AF73" s="635" t="s">
        <v>43687</v>
      </c>
      <c r="AG73" s="635" t="s">
        <v>43687</v>
      </c>
      <c r="AH73" s="635" t="s">
        <v>43687</v>
      </c>
      <c r="AI73" s="635" t="s">
        <v>43687</v>
      </c>
      <c r="AJ73" s="635" t="s">
        <v>43687</v>
      </c>
      <c r="AK73" s="635" t="s">
        <v>43687</v>
      </c>
    </row>
    <row r="74" spans="1:37" ht="20.25" customHeight="1">
      <c r="A74" s="2597"/>
      <c r="B74" s="4838" t="s">
        <v>43688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3689</v>
      </c>
      <c r="T74" s="2597"/>
      <c r="U74" s="2597"/>
      <c r="V74" s="4851" t="s">
        <v>43490</v>
      </c>
      <c r="W74" s="4818" t="s">
        <v>2652</v>
      </c>
      <c r="X74" s="3092">
        <v>3</v>
      </c>
      <c r="Y74" s="635" t="s">
        <v>43690</v>
      </c>
      <c r="Z74" s="635" t="s">
        <v>43690</v>
      </c>
      <c r="AA74" s="635" t="s">
        <v>43690</v>
      </c>
      <c r="AB74" s="635" t="s">
        <v>43690</v>
      </c>
      <c r="AC74" s="635" t="s">
        <v>43690</v>
      </c>
      <c r="AD74" s="635" t="s">
        <v>43690</v>
      </c>
      <c r="AE74" s="635" t="s">
        <v>43690</v>
      </c>
      <c r="AF74" s="635" t="s">
        <v>43690</v>
      </c>
      <c r="AG74" s="635" t="s">
        <v>43690</v>
      </c>
      <c r="AH74" s="635" t="s">
        <v>43690</v>
      </c>
      <c r="AI74" s="635" t="s">
        <v>43690</v>
      </c>
      <c r="AJ74" s="635" t="s">
        <v>43690</v>
      </c>
      <c r="AK74" s="635" t="s">
        <v>43690</v>
      </c>
    </row>
    <row r="75" spans="1:37" ht="20.25" customHeight="1">
      <c r="A75" s="2597"/>
      <c r="B75" s="4838" t="s">
        <v>43691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3692</v>
      </c>
      <c r="T75" s="2597"/>
      <c r="U75" s="2597"/>
      <c r="V75" s="4851" t="s">
        <v>43493</v>
      </c>
      <c r="W75" s="4818" t="s">
        <v>2652</v>
      </c>
      <c r="X75" s="3092">
        <v>3</v>
      </c>
      <c r="Y75" s="635" t="s">
        <v>43693</v>
      </c>
      <c r="Z75" s="635" t="s">
        <v>43693</v>
      </c>
      <c r="AA75" s="635" t="s">
        <v>43693</v>
      </c>
      <c r="AB75" s="635" t="s">
        <v>43693</v>
      </c>
      <c r="AC75" s="635" t="s">
        <v>43693</v>
      </c>
      <c r="AD75" s="635" t="s">
        <v>43693</v>
      </c>
      <c r="AE75" s="635" t="s">
        <v>43693</v>
      </c>
      <c r="AF75" s="635" t="s">
        <v>43693</v>
      </c>
      <c r="AG75" s="635" t="s">
        <v>43693</v>
      </c>
      <c r="AH75" s="635" t="s">
        <v>43693</v>
      </c>
      <c r="AI75" s="635" t="s">
        <v>43693</v>
      </c>
      <c r="AJ75" s="635" t="s">
        <v>43693</v>
      </c>
      <c r="AK75" s="635" t="s">
        <v>43693</v>
      </c>
    </row>
    <row r="76" spans="1:37" ht="20.25" customHeight="1">
      <c r="A76" s="2597"/>
      <c r="B76" s="4838" t="s">
        <v>43694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3695</v>
      </c>
      <c r="T76" s="2597"/>
      <c r="U76" s="2597"/>
      <c r="V76" s="4851" t="s">
        <v>43496</v>
      </c>
      <c r="W76" s="4818" t="s">
        <v>2652</v>
      </c>
      <c r="X76" s="3092">
        <v>3</v>
      </c>
      <c r="Y76" s="635" t="s">
        <v>43696</v>
      </c>
      <c r="Z76" s="635" t="s">
        <v>43696</v>
      </c>
      <c r="AA76" s="635" t="s">
        <v>43696</v>
      </c>
      <c r="AB76" s="635" t="s">
        <v>43696</v>
      </c>
      <c r="AC76" s="635" t="s">
        <v>43696</v>
      </c>
      <c r="AD76" s="635" t="s">
        <v>43696</v>
      </c>
      <c r="AE76" s="635" t="s">
        <v>43696</v>
      </c>
      <c r="AF76" s="635" t="s">
        <v>43696</v>
      </c>
      <c r="AG76" s="635" t="s">
        <v>43696</v>
      </c>
      <c r="AH76" s="635" t="s">
        <v>43696</v>
      </c>
      <c r="AI76" s="635" t="s">
        <v>43696</v>
      </c>
      <c r="AJ76" s="635" t="s">
        <v>43696</v>
      </c>
      <c r="AK76" s="635" t="s">
        <v>43696</v>
      </c>
    </row>
    <row r="77" spans="1:37" ht="20.25" customHeight="1" thickBot="1">
      <c r="A77" s="2597"/>
      <c r="B77" s="4840" t="s">
        <v>43697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3698</v>
      </c>
      <c r="T77" s="2597"/>
      <c r="U77" s="2597"/>
      <c r="V77" s="4852" t="s">
        <v>43499</v>
      </c>
      <c r="W77" s="4822" t="s">
        <v>2652</v>
      </c>
      <c r="X77" s="4833">
        <v>3</v>
      </c>
      <c r="Y77" s="4823" t="s">
        <v>43699</v>
      </c>
      <c r="Z77" s="4823" t="s">
        <v>43699</v>
      </c>
      <c r="AA77" s="4823" t="s">
        <v>43699</v>
      </c>
      <c r="AB77" s="4823" t="s">
        <v>43699</v>
      </c>
      <c r="AC77" s="4823" t="s">
        <v>43699</v>
      </c>
      <c r="AD77" s="4823" t="s">
        <v>43699</v>
      </c>
      <c r="AE77" s="4823" t="s">
        <v>43699</v>
      </c>
      <c r="AF77" s="4823" t="s">
        <v>43699</v>
      </c>
      <c r="AG77" s="4823" t="s">
        <v>43699</v>
      </c>
      <c r="AH77" s="4823" t="s">
        <v>43699</v>
      </c>
      <c r="AI77" s="4823" t="s">
        <v>43699</v>
      </c>
      <c r="AJ77" s="4823" t="s">
        <v>43699</v>
      </c>
      <c r="AK77" s="4823" t="s">
        <v>43699</v>
      </c>
    </row>
    <row r="78" spans="1:37" ht="20.25" customHeight="1" thickTop="1">
      <c r="A78" s="2597"/>
    </row>
  </sheetData>
  <sheetProtection algorithmName="SHA-512" hashValue="hhxMh1l7WC0djo3aX9prlWluLr0poP7/nb+SU3P7f7R4TPGUjJAg27ey4h6NuIHXPLr6hPwkcyxsWeZi28DsKQ==" saltValue="pJlmTN81/lf6lFdUpPCU2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43">
    <tabColor rgb="FFFF0000"/>
  </sheetPr>
  <dimension ref="A1:AK78"/>
  <sheetViews>
    <sheetView workbookViewId="0"/>
  </sheetViews>
  <sheetFormatPr defaultColWidth="9" defaultRowHeight="20.25" customHeight="1"/>
  <cols>
    <col min="1" max="1" width="2" style="1516" customWidth="1"/>
    <col min="2" max="2" width="87.125" style="1516" customWidth="1"/>
    <col min="3" max="4" width="5.125" style="1516" customWidth="1"/>
    <col min="5" max="17" width="9" style="1516" customWidth="1"/>
    <col min="18" max="18" width="2.125" style="1516" customWidth="1"/>
    <col min="19" max="19" width="10.625" style="1516" customWidth="1"/>
    <col min="20" max="21" width="6.625" style="1516" customWidth="1"/>
    <col min="22" max="22" width="115.625" style="1516" customWidth="1"/>
    <col min="23" max="24" width="9" style="1516" customWidth="1"/>
    <col min="25" max="37" width="17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82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6" customHeight="1">
      <c r="A3" s="2553"/>
      <c r="B3" s="2744" t="s">
        <v>483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53"/>
      <c r="S3" s="2553"/>
      <c r="T3" s="2553"/>
      <c r="U3" s="2553"/>
      <c r="V3" s="2744" t="s">
        <v>483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47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3700</v>
      </c>
      <c r="T9" s="2597"/>
      <c r="U9" s="2597"/>
      <c r="V9" s="4850" t="s">
        <v>41795</v>
      </c>
      <c r="W9" s="4813" t="s">
        <v>41796</v>
      </c>
      <c r="X9" s="4814">
        <v>0</v>
      </c>
      <c r="Y9" s="637" t="s">
        <v>43701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3092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3702</v>
      </c>
      <c r="T10" s="2597"/>
      <c r="U10" s="2597"/>
      <c r="V10" s="4851" t="s">
        <v>41799</v>
      </c>
      <c r="W10" s="4818" t="s">
        <v>41796</v>
      </c>
      <c r="X10" s="3092">
        <v>0</v>
      </c>
      <c r="Y10" s="638" t="s">
        <v>43703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40" t="s">
        <v>41802</v>
      </c>
      <c r="C11" s="4822" t="s">
        <v>48</v>
      </c>
      <c r="D11" s="4833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3704</v>
      </c>
      <c r="T11" s="2597"/>
      <c r="U11" s="2597"/>
      <c r="V11" s="4852" t="s">
        <v>41802</v>
      </c>
      <c r="W11" s="4822" t="s">
        <v>48</v>
      </c>
      <c r="X11" s="4833">
        <v>0</v>
      </c>
      <c r="Y11" s="639" t="s">
        <v>43705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s="3192" customFormat="1" ht="20.25" customHeight="1" thickTop="1" thickBot="1"/>
    <row r="13" spans="1:37" ht="41.25" customHeight="1" thickTop="1" thickBot="1">
      <c r="A13" s="2597"/>
      <c r="B13" s="4856" t="s">
        <v>43111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47" t="s">
        <v>43111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40.5" customHeight="1" thickTop="1">
      <c r="A14" s="2597"/>
      <c r="B14" s="4837" t="s">
        <v>43706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3707</v>
      </c>
      <c r="T14" s="2597"/>
      <c r="U14" s="2597"/>
      <c r="V14" s="4850" t="s">
        <v>43310</v>
      </c>
      <c r="W14" s="4813" t="s">
        <v>2652</v>
      </c>
      <c r="X14" s="4814">
        <v>3</v>
      </c>
      <c r="Y14" s="633" t="s">
        <v>43708</v>
      </c>
      <c r="Z14" s="633" t="s">
        <v>43708</v>
      </c>
      <c r="AA14" s="633" t="s">
        <v>43708</v>
      </c>
      <c r="AB14" s="633" t="s">
        <v>43708</v>
      </c>
      <c r="AC14" s="633" t="s">
        <v>43708</v>
      </c>
      <c r="AD14" s="633" t="s">
        <v>43708</v>
      </c>
      <c r="AE14" s="633" t="s">
        <v>43708</v>
      </c>
      <c r="AF14" s="633" t="s">
        <v>43708</v>
      </c>
      <c r="AG14" s="633" t="s">
        <v>43708</v>
      </c>
      <c r="AH14" s="633" t="s">
        <v>43708</v>
      </c>
      <c r="AI14" s="633" t="s">
        <v>43708</v>
      </c>
      <c r="AJ14" s="633" t="s">
        <v>43708</v>
      </c>
      <c r="AK14" s="633" t="s">
        <v>43708</v>
      </c>
    </row>
    <row r="15" spans="1:37" ht="40.5" customHeight="1">
      <c r="A15" s="2597"/>
      <c r="B15" s="4838" t="s">
        <v>43709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3710</v>
      </c>
      <c r="T15" s="2597"/>
      <c r="U15" s="2597"/>
      <c r="V15" s="4851" t="s">
        <v>43313</v>
      </c>
      <c r="W15" s="4818" t="s">
        <v>2652</v>
      </c>
      <c r="X15" s="3092">
        <v>3</v>
      </c>
      <c r="Y15" s="635" t="s">
        <v>43711</v>
      </c>
      <c r="Z15" s="635" t="s">
        <v>43711</v>
      </c>
      <c r="AA15" s="635" t="s">
        <v>43711</v>
      </c>
      <c r="AB15" s="635" t="s">
        <v>43711</v>
      </c>
      <c r="AC15" s="635" t="s">
        <v>43711</v>
      </c>
      <c r="AD15" s="635" t="s">
        <v>43711</v>
      </c>
      <c r="AE15" s="635" t="s">
        <v>43711</v>
      </c>
      <c r="AF15" s="635" t="s">
        <v>43711</v>
      </c>
      <c r="AG15" s="635" t="s">
        <v>43711</v>
      </c>
      <c r="AH15" s="635" t="s">
        <v>43711</v>
      </c>
      <c r="AI15" s="635" t="s">
        <v>43711</v>
      </c>
      <c r="AJ15" s="635" t="s">
        <v>43711</v>
      </c>
      <c r="AK15" s="635" t="s">
        <v>43711</v>
      </c>
    </row>
    <row r="16" spans="1:37" ht="40.5" customHeight="1">
      <c r="A16" s="2597"/>
      <c r="B16" s="4838" t="s">
        <v>43712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3713</v>
      </c>
      <c r="T16" s="2597"/>
      <c r="U16" s="2597"/>
      <c r="V16" s="4851" t="s">
        <v>43316</v>
      </c>
      <c r="W16" s="4818" t="s">
        <v>2652</v>
      </c>
      <c r="X16" s="3092">
        <v>3</v>
      </c>
      <c r="Y16" s="635" t="s">
        <v>43714</v>
      </c>
      <c r="Z16" s="635" t="s">
        <v>43714</v>
      </c>
      <c r="AA16" s="635" t="s">
        <v>43714</v>
      </c>
      <c r="AB16" s="635" t="s">
        <v>43714</v>
      </c>
      <c r="AC16" s="635" t="s">
        <v>43714</v>
      </c>
      <c r="AD16" s="635" t="s">
        <v>43714</v>
      </c>
      <c r="AE16" s="635" t="s">
        <v>43714</v>
      </c>
      <c r="AF16" s="635" t="s">
        <v>43714</v>
      </c>
      <c r="AG16" s="635" t="s">
        <v>43714</v>
      </c>
      <c r="AH16" s="635" t="s">
        <v>43714</v>
      </c>
      <c r="AI16" s="635" t="s">
        <v>43714</v>
      </c>
      <c r="AJ16" s="635" t="s">
        <v>43714</v>
      </c>
      <c r="AK16" s="635" t="s">
        <v>43714</v>
      </c>
    </row>
    <row r="17" spans="1:37" ht="40.5" customHeight="1">
      <c r="A17" s="2597"/>
      <c r="B17" s="4838" t="s">
        <v>43715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3716</v>
      </c>
      <c r="T17" s="2597"/>
      <c r="U17" s="2597"/>
      <c r="V17" s="4851" t="s">
        <v>43319</v>
      </c>
      <c r="W17" s="4818" t="s">
        <v>2652</v>
      </c>
      <c r="X17" s="3092">
        <v>3</v>
      </c>
      <c r="Y17" s="635" t="s">
        <v>43717</v>
      </c>
      <c r="Z17" s="635" t="s">
        <v>43717</v>
      </c>
      <c r="AA17" s="635" t="s">
        <v>43717</v>
      </c>
      <c r="AB17" s="635" t="s">
        <v>43717</v>
      </c>
      <c r="AC17" s="635" t="s">
        <v>43717</v>
      </c>
      <c r="AD17" s="635" t="s">
        <v>43717</v>
      </c>
      <c r="AE17" s="635" t="s">
        <v>43717</v>
      </c>
      <c r="AF17" s="635" t="s">
        <v>43717</v>
      </c>
      <c r="AG17" s="635" t="s">
        <v>43717</v>
      </c>
      <c r="AH17" s="635" t="s">
        <v>43717</v>
      </c>
      <c r="AI17" s="635" t="s">
        <v>43717</v>
      </c>
      <c r="AJ17" s="635" t="s">
        <v>43717</v>
      </c>
      <c r="AK17" s="635" t="s">
        <v>43717</v>
      </c>
    </row>
    <row r="18" spans="1:37" ht="40.5" customHeight="1">
      <c r="A18" s="2597"/>
      <c r="B18" s="4838" t="s">
        <v>43718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3719</v>
      </c>
      <c r="T18" s="2597"/>
      <c r="U18" s="2597"/>
      <c r="V18" s="4851" t="s">
        <v>43322</v>
      </c>
      <c r="W18" s="4818" t="s">
        <v>2652</v>
      </c>
      <c r="X18" s="3092">
        <v>3</v>
      </c>
      <c r="Y18" s="635" t="s">
        <v>43720</v>
      </c>
      <c r="Z18" s="635" t="s">
        <v>43720</v>
      </c>
      <c r="AA18" s="635" t="s">
        <v>43720</v>
      </c>
      <c r="AB18" s="635" t="s">
        <v>43720</v>
      </c>
      <c r="AC18" s="635" t="s">
        <v>43720</v>
      </c>
      <c r="AD18" s="635" t="s">
        <v>43720</v>
      </c>
      <c r="AE18" s="635" t="s">
        <v>43720</v>
      </c>
      <c r="AF18" s="635" t="s">
        <v>43720</v>
      </c>
      <c r="AG18" s="635" t="s">
        <v>43720</v>
      </c>
      <c r="AH18" s="635" t="s">
        <v>43720</v>
      </c>
      <c r="AI18" s="635" t="s">
        <v>43720</v>
      </c>
      <c r="AJ18" s="635" t="s">
        <v>43720</v>
      </c>
      <c r="AK18" s="635" t="s">
        <v>43720</v>
      </c>
    </row>
    <row r="19" spans="1:37" ht="40.5" customHeight="1">
      <c r="A19" s="2597"/>
      <c r="B19" s="4838" t="s">
        <v>43721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3722</v>
      </c>
      <c r="T19" s="2597"/>
      <c r="U19" s="2597"/>
      <c r="V19" s="4851" t="s">
        <v>43325</v>
      </c>
      <c r="W19" s="4818" t="s">
        <v>2652</v>
      </c>
      <c r="X19" s="3092">
        <v>3</v>
      </c>
      <c r="Y19" s="635" t="s">
        <v>43723</v>
      </c>
      <c r="Z19" s="635" t="s">
        <v>43723</v>
      </c>
      <c r="AA19" s="635" t="s">
        <v>43723</v>
      </c>
      <c r="AB19" s="635" t="s">
        <v>43723</v>
      </c>
      <c r="AC19" s="635" t="s">
        <v>43723</v>
      </c>
      <c r="AD19" s="635" t="s">
        <v>43723</v>
      </c>
      <c r="AE19" s="635" t="s">
        <v>43723</v>
      </c>
      <c r="AF19" s="635" t="s">
        <v>43723</v>
      </c>
      <c r="AG19" s="635" t="s">
        <v>43723</v>
      </c>
      <c r="AH19" s="635" t="s">
        <v>43723</v>
      </c>
      <c r="AI19" s="635" t="s">
        <v>43723</v>
      </c>
      <c r="AJ19" s="635" t="s">
        <v>43723</v>
      </c>
      <c r="AK19" s="635" t="s">
        <v>43723</v>
      </c>
    </row>
    <row r="20" spans="1:37" ht="40.5" customHeight="1">
      <c r="A20" s="2597"/>
      <c r="B20" s="4838" t="s">
        <v>43724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3725</v>
      </c>
      <c r="T20" s="2597"/>
      <c r="U20" s="2597"/>
      <c r="V20" s="4851" t="s">
        <v>43328</v>
      </c>
      <c r="W20" s="4818" t="s">
        <v>2652</v>
      </c>
      <c r="X20" s="3092">
        <v>3</v>
      </c>
      <c r="Y20" s="635" t="s">
        <v>43726</v>
      </c>
      <c r="Z20" s="635" t="s">
        <v>43726</v>
      </c>
      <c r="AA20" s="635" t="s">
        <v>43726</v>
      </c>
      <c r="AB20" s="635" t="s">
        <v>43726</v>
      </c>
      <c r="AC20" s="635" t="s">
        <v>43726</v>
      </c>
      <c r="AD20" s="635" t="s">
        <v>43726</v>
      </c>
      <c r="AE20" s="635" t="s">
        <v>43726</v>
      </c>
      <c r="AF20" s="635" t="s">
        <v>43726</v>
      </c>
      <c r="AG20" s="635" t="s">
        <v>43726</v>
      </c>
      <c r="AH20" s="635" t="s">
        <v>43726</v>
      </c>
      <c r="AI20" s="635" t="s">
        <v>43726</v>
      </c>
      <c r="AJ20" s="635" t="s">
        <v>43726</v>
      </c>
      <c r="AK20" s="635" t="s">
        <v>43726</v>
      </c>
    </row>
    <row r="21" spans="1:37" ht="40.5" customHeight="1">
      <c r="A21" s="2597"/>
      <c r="B21" s="4838" t="s">
        <v>43727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3728</v>
      </c>
      <c r="T21" s="2597"/>
      <c r="U21" s="2597"/>
      <c r="V21" s="4851" t="s">
        <v>43331</v>
      </c>
      <c r="W21" s="4818" t="s">
        <v>2652</v>
      </c>
      <c r="X21" s="3092">
        <v>3</v>
      </c>
      <c r="Y21" s="635" t="s">
        <v>43729</v>
      </c>
      <c r="Z21" s="635" t="s">
        <v>43729</v>
      </c>
      <c r="AA21" s="635" t="s">
        <v>43729</v>
      </c>
      <c r="AB21" s="635" t="s">
        <v>43729</v>
      </c>
      <c r="AC21" s="635" t="s">
        <v>43729</v>
      </c>
      <c r="AD21" s="635" t="s">
        <v>43729</v>
      </c>
      <c r="AE21" s="635" t="s">
        <v>43729</v>
      </c>
      <c r="AF21" s="635" t="s">
        <v>43729</v>
      </c>
      <c r="AG21" s="635" t="s">
        <v>43729</v>
      </c>
      <c r="AH21" s="635" t="s">
        <v>43729</v>
      </c>
      <c r="AI21" s="635" t="s">
        <v>43729</v>
      </c>
      <c r="AJ21" s="635" t="s">
        <v>43729</v>
      </c>
      <c r="AK21" s="635" t="s">
        <v>43729</v>
      </c>
    </row>
    <row r="22" spans="1:37" ht="40.5" customHeight="1">
      <c r="A22" s="2597"/>
      <c r="B22" s="4838" t="s">
        <v>43730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3731</v>
      </c>
      <c r="T22" s="2597"/>
      <c r="U22" s="2597"/>
      <c r="V22" s="4851" t="s">
        <v>43334</v>
      </c>
      <c r="W22" s="4818" t="s">
        <v>2652</v>
      </c>
      <c r="X22" s="3092">
        <v>3</v>
      </c>
      <c r="Y22" s="635" t="s">
        <v>43732</v>
      </c>
      <c r="Z22" s="635" t="s">
        <v>43732</v>
      </c>
      <c r="AA22" s="635" t="s">
        <v>43732</v>
      </c>
      <c r="AB22" s="635" t="s">
        <v>43732</v>
      </c>
      <c r="AC22" s="635" t="s">
        <v>43732</v>
      </c>
      <c r="AD22" s="635" t="s">
        <v>43732</v>
      </c>
      <c r="AE22" s="635" t="s">
        <v>43732</v>
      </c>
      <c r="AF22" s="635" t="s">
        <v>43732</v>
      </c>
      <c r="AG22" s="635" t="s">
        <v>43732</v>
      </c>
      <c r="AH22" s="635" t="s">
        <v>43732</v>
      </c>
      <c r="AI22" s="635" t="s">
        <v>43732</v>
      </c>
      <c r="AJ22" s="635" t="s">
        <v>43732</v>
      </c>
      <c r="AK22" s="635" t="s">
        <v>43732</v>
      </c>
    </row>
    <row r="23" spans="1:37" ht="40.5" customHeight="1">
      <c r="A23" s="2597"/>
      <c r="B23" s="4838" t="s">
        <v>43733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3734</v>
      </c>
      <c r="T23" s="2597"/>
      <c r="U23" s="2597"/>
      <c r="V23" s="4851" t="s">
        <v>43337</v>
      </c>
      <c r="W23" s="4818" t="s">
        <v>2652</v>
      </c>
      <c r="X23" s="3092">
        <v>3</v>
      </c>
      <c r="Y23" s="635" t="s">
        <v>43735</v>
      </c>
      <c r="Z23" s="635" t="s">
        <v>43735</v>
      </c>
      <c r="AA23" s="635" t="s">
        <v>43735</v>
      </c>
      <c r="AB23" s="635" t="s">
        <v>43735</v>
      </c>
      <c r="AC23" s="635" t="s">
        <v>43735</v>
      </c>
      <c r="AD23" s="635" t="s">
        <v>43735</v>
      </c>
      <c r="AE23" s="635" t="s">
        <v>43735</v>
      </c>
      <c r="AF23" s="635" t="s">
        <v>43735</v>
      </c>
      <c r="AG23" s="635" t="s">
        <v>43735</v>
      </c>
      <c r="AH23" s="635" t="s">
        <v>43735</v>
      </c>
      <c r="AI23" s="635" t="s">
        <v>43735</v>
      </c>
      <c r="AJ23" s="635" t="s">
        <v>43735</v>
      </c>
      <c r="AK23" s="635" t="s">
        <v>43735</v>
      </c>
    </row>
    <row r="24" spans="1:37" ht="40.5" customHeight="1">
      <c r="A24" s="2597"/>
      <c r="B24" s="4838" t="s">
        <v>43736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3737</v>
      </c>
      <c r="T24" s="2597"/>
      <c r="U24" s="2597"/>
      <c r="V24" s="4851" t="s">
        <v>43340</v>
      </c>
      <c r="W24" s="4818" t="s">
        <v>2652</v>
      </c>
      <c r="X24" s="3092">
        <v>3</v>
      </c>
      <c r="Y24" s="635" t="s">
        <v>43738</v>
      </c>
      <c r="Z24" s="635" t="s">
        <v>43738</v>
      </c>
      <c r="AA24" s="635" t="s">
        <v>43738</v>
      </c>
      <c r="AB24" s="635" t="s">
        <v>43738</v>
      </c>
      <c r="AC24" s="635" t="s">
        <v>43738</v>
      </c>
      <c r="AD24" s="635" t="s">
        <v>43738</v>
      </c>
      <c r="AE24" s="635" t="s">
        <v>43738</v>
      </c>
      <c r="AF24" s="635" t="s">
        <v>43738</v>
      </c>
      <c r="AG24" s="635" t="s">
        <v>43738</v>
      </c>
      <c r="AH24" s="635" t="s">
        <v>43738</v>
      </c>
      <c r="AI24" s="635" t="s">
        <v>43738</v>
      </c>
      <c r="AJ24" s="635" t="s">
        <v>43738</v>
      </c>
      <c r="AK24" s="635" t="s">
        <v>43738</v>
      </c>
    </row>
    <row r="25" spans="1:37" ht="40.5" customHeight="1">
      <c r="A25" s="2597"/>
      <c r="B25" s="4838" t="s">
        <v>43739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3740</v>
      </c>
      <c r="T25" s="2597"/>
      <c r="U25" s="2597"/>
      <c r="V25" s="4851" t="s">
        <v>43343</v>
      </c>
      <c r="W25" s="4818" t="s">
        <v>2652</v>
      </c>
      <c r="X25" s="3092">
        <v>3</v>
      </c>
      <c r="Y25" s="635" t="s">
        <v>43741</v>
      </c>
      <c r="Z25" s="635" t="s">
        <v>43741</v>
      </c>
      <c r="AA25" s="635" t="s">
        <v>43741</v>
      </c>
      <c r="AB25" s="635" t="s">
        <v>43741</v>
      </c>
      <c r="AC25" s="635" t="s">
        <v>43741</v>
      </c>
      <c r="AD25" s="635" t="s">
        <v>43741</v>
      </c>
      <c r="AE25" s="635" t="s">
        <v>43741</v>
      </c>
      <c r="AF25" s="635" t="s">
        <v>43741</v>
      </c>
      <c r="AG25" s="635" t="s">
        <v>43741</v>
      </c>
      <c r="AH25" s="635" t="s">
        <v>43741</v>
      </c>
      <c r="AI25" s="635" t="s">
        <v>43741</v>
      </c>
      <c r="AJ25" s="635" t="s">
        <v>43741</v>
      </c>
      <c r="AK25" s="635" t="s">
        <v>43741</v>
      </c>
    </row>
    <row r="26" spans="1:37" ht="40.5" customHeight="1">
      <c r="A26" s="2597"/>
      <c r="B26" s="4838" t="s">
        <v>43742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3743</v>
      </c>
      <c r="T26" s="2597"/>
      <c r="U26" s="2597"/>
      <c r="V26" s="4851" t="s">
        <v>43346</v>
      </c>
      <c r="W26" s="4818" t="s">
        <v>2652</v>
      </c>
      <c r="X26" s="3092">
        <v>3</v>
      </c>
      <c r="Y26" s="635" t="s">
        <v>43744</v>
      </c>
      <c r="Z26" s="635" t="s">
        <v>43744</v>
      </c>
      <c r="AA26" s="635" t="s">
        <v>43744</v>
      </c>
      <c r="AB26" s="635" t="s">
        <v>43744</v>
      </c>
      <c r="AC26" s="635" t="s">
        <v>43744</v>
      </c>
      <c r="AD26" s="635" t="s">
        <v>43744</v>
      </c>
      <c r="AE26" s="635" t="s">
        <v>43744</v>
      </c>
      <c r="AF26" s="635" t="s">
        <v>43744</v>
      </c>
      <c r="AG26" s="635" t="s">
        <v>43744</v>
      </c>
      <c r="AH26" s="635" t="s">
        <v>43744</v>
      </c>
      <c r="AI26" s="635" t="s">
        <v>43744</v>
      </c>
      <c r="AJ26" s="635" t="s">
        <v>43744</v>
      </c>
      <c r="AK26" s="635" t="s">
        <v>43744</v>
      </c>
    </row>
    <row r="27" spans="1:37" ht="40.5" customHeight="1">
      <c r="A27" s="2597"/>
      <c r="B27" s="4838" t="s">
        <v>43745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3746</v>
      </c>
      <c r="T27" s="2597"/>
      <c r="U27" s="2597"/>
      <c r="V27" s="4851" t="s">
        <v>43349</v>
      </c>
      <c r="W27" s="4818" t="s">
        <v>2652</v>
      </c>
      <c r="X27" s="3092">
        <v>3</v>
      </c>
      <c r="Y27" s="635" t="s">
        <v>43747</v>
      </c>
      <c r="Z27" s="635" t="s">
        <v>43747</v>
      </c>
      <c r="AA27" s="635" t="s">
        <v>43747</v>
      </c>
      <c r="AB27" s="635" t="s">
        <v>43747</v>
      </c>
      <c r="AC27" s="635" t="s">
        <v>43747</v>
      </c>
      <c r="AD27" s="635" t="s">
        <v>43747</v>
      </c>
      <c r="AE27" s="635" t="s">
        <v>43747</v>
      </c>
      <c r="AF27" s="635" t="s">
        <v>43747</v>
      </c>
      <c r="AG27" s="635" t="s">
        <v>43747</v>
      </c>
      <c r="AH27" s="635" t="s">
        <v>43747</v>
      </c>
      <c r="AI27" s="635" t="s">
        <v>43747</v>
      </c>
      <c r="AJ27" s="635" t="s">
        <v>43747</v>
      </c>
      <c r="AK27" s="635" t="s">
        <v>43747</v>
      </c>
    </row>
    <row r="28" spans="1:37" ht="40.5" customHeight="1">
      <c r="A28" s="2597"/>
      <c r="B28" s="4838" t="s">
        <v>43748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3749</v>
      </c>
      <c r="T28" s="2597"/>
      <c r="U28" s="2597"/>
      <c r="V28" s="4851" t="s">
        <v>43352</v>
      </c>
      <c r="W28" s="4818" t="s">
        <v>2652</v>
      </c>
      <c r="X28" s="3092">
        <v>3</v>
      </c>
      <c r="Y28" s="635" t="s">
        <v>43750</v>
      </c>
      <c r="Z28" s="635" t="s">
        <v>43750</v>
      </c>
      <c r="AA28" s="635" t="s">
        <v>43750</v>
      </c>
      <c r="AB28" s="635" t="s">
        <v>43750</v>
      </c>
      <c r="AC28" s="635" t="s">
        <v>43750</v>
      </c>
      <c r="AD28" s="635" t="s">
        <v>43750</v>
      </c>
      <c r="AE28" s="635" t="s">
        <v>43750</v>
      </c>
      <c r="AF28" s="635" t="s">
        <v>43750</v>
      </c>
      <c r="AG28" s="635" t="s">
        <v>43750</v>
      </c>
      <c r="AH28" s="635" t="s">
        <v>43750</v>
      </c>
      <c r="AI28" s="635" t="s">
        <v>43750</v>
      </c>
      <c r="AJ28" s="635" t="s">
        <v>43750</v>
      </c>
      <c r="AK28" s="635" t="s">
        <v>43750</v>
      </c>
    </row>
    <row r="29" spans="1:37" ht="40.5" customHeight="1">
      <c r="A29" s="2597"/>
      <c r="B29" s="4838" t="s">
        <v>43751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3752</v>
      </c>
      <c r="T29" s="2597"/>
      <c r="U29" s="2597"/>
      <c r="V29" s="4851" t="s">
        <v>43355</v>
      </c>
      <c r="W29" s="4818" t="s">
        <v>2652</v>
      </c>
      <c r="X29" s="3092">
        <v>3</v>
      </c>
      <c r="Y29" s="635" t="s">
        <v>43753</v>
      </c>
      <c r="Z29" s="635" t="s">
        <v>43753</v>
      </c>
      <c r="AA29" s="635" t="s">
        <v>43753</v>
      </c>
      <c r="AB29" s="635" t="s">
        <v>43753</v>
      </c>
      <c r="AC29" s="635" t="s">
        <v>43753</v>
      </c>
      <c r="AD29" s="635" t="s">
        <v>43753</v>
      </c>
      <c r="AE29" s="635" t="s">
        <v>43753</v>
      </c>
      <c r="AF29" s="635" t="s">
        <v>43753</v>
      </c>
      <c r="AG29" s="635" t="s">
        <v>43753</v>
      </c>
      <c r="AH29" s="635" t="s">
        <v>43753</v>
      </c>
      <c r="AI29" s="635" t="s">
        <v>43753</v>
      </c>
      <c r="AJ29" s="635" t="s">
        <v>43753</v>
      </c>
      <c r="AK29" s="635" t="s">
        <v>43753</v>
      </c>
    </row>
    <row r="30" spans="1:37" ht="40.5" customHeight="1">
      <c r="A30" s="2597"/>
      <c r="B30" s="4838" t="s">
        <v>43754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3755</v>
      </c>
      <c r="T30" s="2597"/>
      <c r="U30" s="2597"/>
      <c r="V30" s="4851" t="s">
        <v>43358</v>
      </c>
      <c r="W30" s="4818" t="s">
        <v>2652</v>
      </c>
      <c r="X30" s="3092">
        <v>3</v>
      </c>
      <c r="Y30" s="635" t="s">
        <v>43756</v>
      </c>
      <c r="Z30" s="635" t="s">
        <v>43756</v>
      </c>
      <c r="AA30" s="635" t="s">
        <v>43756</v>
      </c>
      <c r="AB30" s="635" t="s">
        <v>43756</v>
      </c>
      <c r="AC30" s="635" t="s">
        <v>43756</v>
      </c>
      <c r="AD30" s="635" t="s">
        <v>43756</v>
      </c>
      <c r="AE30" s="635" t="s">
        <v>43756</v>
      </c>
      <c r="AF30" s="635" t="s">
        <v>43756</v>
      </c>
      <c r="AG30" s="635" t="s">
        <v>43756</v>
      </c>
      <c r="AH30" s="635" t="s">
        <v>43756</v>
      </c>
      <c r="AI30" s="635" t="s">
        <v>43756</v>
      </c>
      <c r="AJ30" s="635" t="s">
        <v>43756</v>
      </c>
      <c r="AK30" s="635" t="s">
        <v>43756</v>
      </c>
    </row>
    <row r="31" spans="1:37" ht="40.5" customHeight="1">
      <c r="A31" s="2597"/>
      <c r="B31" s="4838" t="s">
        <v>43757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3758</v>
      </c>
      <c r="T31" s="2597"/>
      <c r="U31" s="2597"/>
      <c r="V31" s="4851" t="s">
        <v>43361</v>
      </c>
      <c r="W31" s="4818" t="s">
        <v>2652</v>
      </c>
      <c r="X31" s="3092">
        <v>3</v>
      </c>
      <c r="Y31" s="635" t="s">
        <v>43759</v>
      </c>
      <c r="Z31" s="635" t="s">
        <v>43759</v>
      </c>
      <c r="AA31" s="635" t="s">
        <v>43759</v>
      </c>
      <c r="AB31" s="635" t="s">
        <v>43759</v>
      </c>
      <c r="AC31" s="635" t="s">
        <v>43759</v>
      </c>
      <c r="AD31" s="635" t="s">
        <v>43759</v>
      </c>
      <c r="AE31" s="635" t="s">
        <v>43759</v>
      </c>
      <c r="AF31" s="635" t="s">
        <v>43759</v>
      </c>
      <c r="AG31" s="635" t="s">
        <v>43759</v>
      </c>
      <c r="AH31" s="635" t="s">
        <v>43759</v>
      </c>
      <c r="AI31" s="635" t="s">
        <v>43759</v>
      </c>
      <c r="AJ31" s="635" t="s">
        <v>43759</v>
      </c>
      <c r="AK31" s="635" t="s">
        <v>43759</v>
      </c>
    </row>
    <row r="32" spans="1:37" ht="40.5" customHeight="1">
      <c r="A32" s="2597"/>
      <c r="B32" s="4838" t="s">
        <v>43760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3761</v>
      </c>
      <c r="T32" s="2597"/>
      <c r="U32" s="2597"/>
      <c r="V32" s="4851" t="s">
        <v>43364</v>
      </c>
      <c r="W32" s="4818" t="s">
        <v>2652</v>
      </c>
      <c r="X32" s="3092">
        <v>3</v>
      </c>
      <c r="Y32" s="635" t="s">
        <v>43762</v>
      </c>
      <c r="Z32" s="635" t="s">
        <v>43762</v>
      </c>
      <c r="AA32" s="635" t="s">
        <v>43762</v>
      </c>
      <c r="AB32" s="635" t="s">
        <v>43762</v>
      </c>
      <c r="AC32" s="635" t="s">
        <v>43762</v>
      </c>
      <c r="AD32" s="635" t="s">
        <v>43762</v>
      </c>
      <c r="AE32" s="635" t="s">
        <v>43762</v>
      </c>
      <c r="AF32" s="635" t="s">
        <v>43762</v>
      </c>
      <c r="AG32" s="635" t="s">
        <v>43762</v>
      </c>
      <c r="AH32" s="635" t="s">
        <v>43762</v>
      </c>
      <c r="AI32" s="635" t="s">
        <v>43762</v>
      </c>
      <c r="AJ32" s="635" t="s">
        <v>43762</v>
      </c>
      <c r="AK32" s="635" t="s">
        <v>43762</v>
      </c>
    </row>
    <row r="33" spans="1:37" ht="40.5" customHeight="1">
      <c r="A33" s="2597"/>
      <c r="B33" s="4838" t="s">
        <v>43763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3764</v>
      </c>
      <c r="T33" s="2597"/>
      <c r="U33" s="2597"/>
      <c r="V33" s="4851" t="s">
        <v>43367</v>
      </c>
      <c r="W33" s="4818" t="s">
        <v>2652</v>
      </c>
      <c r="X33" s="3092">
        <v>3</v>
      </c>
      <c r="Y33" s="635" t="s">
        <v>43765</v>
      </c>
      <c r="Z33" s="635" t="s">
        <v>43765</v>
      </c>
      <c r="AA33" s="635" t="s">
        <v>43765</v>
      </c>
      <c r="AB33" s="635" t="s">
        <v>43765</v>
      </c>
      <c r="AC33" s="635" t="s">
        <v>43765</v>
      </c>
      <c r="AD33" s="635" t="s">
        <v>43765</v>
      </c>
      <c r="AE33" s="635" t="s">
        <v>43765</v>
      </c>
      <c r="AF33" s="635" t="s">
        <v>43765</v>
      </c>
      <c r="AG33" s="635" t="s">
        <v>43765</v>
      </c>
      <c r="AH33" s="635" t="s">
        <v>43765</v>
      </c>
      <c r="AI33" s="635" t="s">
        <v>43765</v>
      </c>
      <c r="AJ33" s="635" t="s">
        <v>43765</v>
      </c>
      <c r="AK33" s="635" t="s">
        <v>43765</v>
      </c>
    </row>
    <row r="34" spans="1:37" ht="40.5" customHeight="1">
      <c r="A34" s="2597"/>
      <c r="B34" s="4838" t="s">
        <v>43766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3767</v>
      </c>
      <c r="T34" s="2597"/>
      <c r="U34" s="2597"/>
      <c r="V34" s="4851" t="s">
        <v>43370</v>
      </c>
      <c r="W34" s="4818" t="s">
        <v>2652</v>
      </c>
      <c r="X34" s="3092">
        <v>3</v>
      </c>
      <c r="Y34" s="635" t="s">
        <v>43768</v>
      </c>
      <c r="Z34" s="635" t="s">
        <v>43768</v>
      </c>
      <c r="AA34" s="635" t="s">
        <v>43768</v>
      </c>
      <c r="AB34" s="635" t="s">
        <v>43768</v>
      </c>
      <c r="AC34" s="635" t="s">
        <v>43768</v>
      </c>
      <c r="AD34" s="635" t="s">
        <v>43768</v>
      </c>
      <c r="AE34" s="635" t="s">
        <v>43768</v>
      </c>
      <c r="AF34" s="635" t="s">
        <v>43768</v>
      </c>
      <c r="AG34" s="635" t="s">
        <v>43768</v>
      </c>
      <c r="AH34" s="635" t="s">
        <v>43768</v>
      </c>
      <c r="AI34" s="635" t="s">
        <v>43768</v>
      </c>
      <c r="AJ34" s="635" t="s">
        <v>43768</v>
      </c>
      <c r="AK34" s="635" t="s">
        <v>43768</v>
      </c>
    </row>
    <row r="35" spans="1:37" ht="40.5" customHeight="1">
      <c r="A35" s="2597"/>
      <c r="B35" s="4838" t="s">
        <v>43769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3770</v>
      </c>
      <c r="T35" s="2597"/>
      <c r="U35" s="2597"/>
      <c r="V35" s="4851" t="s">
        <v>43373</v>
      </c>
      <c r="W35" s="4818" t="s">
        <v>2652</v>
      </c>
      <c r="X35" s="3092">
        <v>3</v>
      </c>
      <c r="Y35" s="635" t="s">
        <v>43771</v>
      </c>
      <c r="Z35" s="635" t="s">
        <v>43771</v>
      </c>
      <c r="AA35" s="635" t="s">
        <v>43771</v>
      </c>
      <c r="AB35" s="635" t="s">
        <v>43771</v>
      </c>
      <c r="AC35" s="635" t="s">
        <v>43771</v>
      </c>
      <c r="AD35" s="635" t="s">
        <v>43771</v>
      </c>
      <c r="AE35" s="635" t="s">
        <v>43771</v>
      </c>
      <c r="AF35" s="635" t="s">
        <v>43771</v>
      </c>
      <c r="AG35" s="635" t="s">
        <v>43771</v>
      </c>
      <c r="AH35" s="635" t="s">
        <v>43771</v>
      </c>
      <c r="AI35" s="635" t="s">
        <v>43771</v>
      </c>
      <c r="AJ35" s="635" t="s">
        <v>43771</v>
      </c>
      <c r="AK35" s="635" t="s">
        <v>43771</v>
      </c>
    </row>
    <row r="36" spans="1:37" ht="40.5" customHeight="1">
      <c r="A36" s="2597"/>
      <c r="B36" s="4838" t="s">
        <v>43772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3773</v>
      </c>
      <c r="T36" s="2597"/>
      <c r="U36" s="2597"/>
      <c r="V36" s="4851" t="s">
        <v>43376</v>
      </c>
      <c r="W36" s="4818" t="s">
        <v>2652</v>
      </c>
      <c r="X36" s="3092">
        <v>3</v>
      </c>
      <c r="Y36" s="635" t="s">
        <v>43774</v>
      </c>
      <c r="Z36" s="635" t="s">
        <v>43774</v>
      </c>
      <c r="AA36" s="635" t="s">
        <v>43774</v>
      </c>
      <c r="AB36" s="635" t="s">
        <v>43774</v>
      </c>
      <c r="AC36" s="635" t="s">
        <v>43774</v>
      </c>
      <c r="AD36" s="635" t="s">
        <v>43774</v>
      </c>
      <c r="AE36" s="635" t="s">
        <v>43774</v>
      </c>
      <c r="AF36" s="635" t="s">
        <v>43774</v>
      </c>
      <c r="AG36" s="635" t="s">
        <v>43774</v>
      </c>
      <c r="AH36" s="635" t="s">
        <v>43774</v>
      </c>
      <c r="AI36" s="635" t="s">
        <v>43774</v>
      </c>
      <c r="AJ36" s="635" t="s">
        <v>43774</v>
      </c>
      <c r="AK36" s="635" t="s">
        <v>43774</v>
      </c>
    </row>
    <row r="37" spans="1:37" ht="40.5" customHeight="1">
      <c r="A37" s="2597"/>
      <c r="B37" s="4838" t="s">
        <v>43775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3776</v>
      </c>
      <c r="T37" s="2597"/>
      <c r="U37" s="2597"/>
      <c r="V37" s="4851" t="s">
        <v>43379</v>
      </c>
      <c r="W37" s="4818" t="s">
        <v>2652</v>
      </c>
      <c r="X37" s="3092">
        <v>3</v>
      </c>
      <c r="Y37" s="635" t="s">
        <v>43777</v>
      </c>
      <c r="Z37" s="635" t="s">
        <v>43777</v>
      </c>
      <c r="AA37" s="635" t="s">
        <v>43777</v>
      </c>
      <c r="AB37" s="635" t="s">
        <v>43777</v>
      </c>
      <c r="AC37" s="635" t="s">
        <v>43777</v>
      </c>
      <c r="AD37" s="635" t="s">
        <v>43777</v>
      </c>
      <c r="AE37" s="635" t="s">
        <v>43777</v>
      </c>
      <c r="AF37" s="635" t="s">
        <v>43777</v>
      </c>
      <c r="AG37" s="635" t="s">
        <v>43777</v>
      </c>
      <c r="AH37" s="635" t="s">
        <v>43777</v>
      </c>
      <c r="AI37" s="635" t="s">
        <v>43777</v>
      </c>
      <c r="AJ37" s="635" t="s">
        <v>43777</v>
      </c>
      <c r="AK37" s="635" t="s">
        <v>43777</v>
      </c>
    </row>
    <row r="38" spans="1:37" ht="40.5" customHeight="1">
      <c r="A38" s="2597"/>
      <c r="B38" s="4838" t="s">
        <v>43778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3779</v>
      </c>
      <c r="T38" s="2597"/>
      <c r="U38" s="2597"/>
      <c r="V38" s="4851" t="s">
        <v>43382</v>
      </c>
      <c r="W38" s="4818" t="s">
        <v>2652</v>
      </c>
      <c r="X38" s="3092">
        <v>3</v>
      </c>
      <c r="Y38" s="635" t="s">
        <v>43780</v>
      </c>
      <c r="Z38" s="635" t="s">
        <v>43780</v>
      </c>
      <c r="AA38" s="635" t="s">
        <v>43780</v>
      </c>
      <c r="AB38" s="635" t="s">
        <v>43780</v>
      </c>
      <c r="AC38" s="635" t="s">
        <v>43780</v>
      </c>
      <c r="AD38" s="635" t="s">
        <v>43780</v>
      </c>
      <c r="AE38" s="635" t="s">
        <v>43780</v>
      </c>
      <c r="AF38" s="635" t="s">
        <v>43780</v>
      </c>
      <c r="AG38" s="635" t="s">
        <v>43780</v>
      </c>
      <c r="AH38" s="635" t="s">
        <v>43780</v>
      </c>
      <c r="AI38" s="635" t="s">
        <v>43780</v>
      </c>
      <c r="AJ38" s="635" t="s">
        <v>43780</v>
      </c>
      <c r="AK38" s="635" t="s">
        <v>43780</v>
      </c>
    </row>
    <row r="39" spans="1:37" ht="40.5" customHeight="1">
      <c r="A39" s="2597"/>
      <c r="B39" s="4838" t="s">
        <v>43781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3782</v>
      </c>
      <c r="T39" s="2597"/>
      <c r="U39" s="2597"/>
      <c r="V39" s="4851" t="s">
        <v>43385</v>
      </c>
      <c r="W39" s="4818" t="s">
        <v>2652</v>
      </c>
      <c r="X39" s="3092">
        <v>3</v>
      </c>
      <c r="Y39" s="635" t="s">
        <v>43783</v>
      </c>
      <c r="Z39" s="635" t="s">
        <v>43783</v>
      </c>
      <c r="AA39" s="635" t="s">
        <v>43783</v>
      </c>
      <c r="AB39" s="635" t="s">
        <v>43783</v>
      </c>
      <c r="AC39" s="635" t="s">
        <v>43783</v>
      </c>
      <c r="AD39" s="635" t="s">
        <v>43783</v>
      </c>
      <c r="AE39" s="635" t="s">
        <v>43783</v>
      </c>
      <c r="AF39" s="635" t="s">
        <v>43783</v>
      </c>
      <c r="AG39" s="635" t="s">
        <v>43783</v>
      </c>
      <c r="AH39" s="635" t="s">
        <v>43783</v>
      </c>
      <c r="AI39" s="635" t="s">
        <v>43783</v>
      </c>
      <c r="AJ39" s="635" t="s">
        <v>43783</v>
      </c>
      <c r="AK39" s="635" t="s">
        <v>43783</v>
      </c>
    </row>
    <row r="40" spans="1:37" ht="40.5" customHeight="1">
      <c r="A40" s="2597"/>
      <c r="B40" s="4838" t="s">
        <v>43784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3785</v>
      </c>
      <c r="T40" s="2597"/>
      <c r="U40" s="2597"/>
      <c r="V40" s="4851" t="s">
        <v>43388</v>
      </c>
      <c r="W40" s="4818" t="s">
        <v>2652</v>
      </c>
      <c r="X40" s="3092">
        <v>3</v>
      </c>
      <c r="Y40" s="635" t="s">
        <v>43786</v>
      </c>
      <c r="Z40" s="635" t="s">
        <v>43786</v>
      </c>
      <c r="AA40" s="635" t="s">
        <v>43786</v>
      </c>
      <c r="AB40" s="635" t="s">
        <v>43786</v>
      </c>
      <c r="AC40" s="635" t="s">
        <v>43786</v>
      </c>
      <c r="AD40" s="635" t="s">
        <v>43786</v>
      </c>
      <c r="AE40" s="635" t="s">
        <v>43786</v>
      </c>
      <c r="AF40" s="635" t="s">
        <v>43786</v>
      </c>
      <c r="AG40" s="635" t="s">
        <v>43786</v>
      </c>
      <c r="AH40" s="635" t="s">
        <v>43786</v>
      </c>
      <c r="AI40" s="635" t="s">
        <v>43786</v>
      </c>
      <c r="AJ40" s="635" t="s">
        <v>43786</v>
      </c>
      <c r="AK40" s="635" t="s">
        <v>43786</v>
      </c>
    </row>
    <row r="41" spans="1:37" ht="40.5" customHeight="1">
      <c r="A41" s="2597"/>
      <c r="B41" s="4838" t="s">
        <v>43787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3788</v>
      </c>
      <c r="T41" s="2597"/>
      <c r="U41" s="2597"/>
      <c r="V41" s="4851" t="s">
        <v>43391</v>
      </c>
      <c r="W41" s="4818" t="s">
        <v>2652</v>
      </c>
      <c r="X41" s="3092">
        <v>3</v>
      </c>
      <c r="Y41" s="635" t="s">
        <v>43789</v>
      </c>
      <c r="Z41" s="635" t="s">
        <v>43789</v>
      </c>
      <c r="AA41" s="635" t="s">
        <v>43789</v>
      </c>
      <c r="AB41" s="635" t="s">
        <v>43789</v>
      </c>
      <c r="AC41" s="635" t="s">
        <v>43789</v>
      </c>
      <c r="AD41" s="635" t="s">
        <v>43789</v>
      </c>
      <c r="AE41" s="635" t="s">
        <v>43789</v>
      </c>
      <c r="AF41" s="635" t="s">
        <v>43789</v>
      </c>
      <c r="AG41" s="635" t="s">
        <v>43789</v>
      </c>
      <c r="AH41" s="635" t="s">
        <v>43789</v>
      </c>
      <c r="AI41" s="635" t="s">
        <v>43789</v>
      </c>
      <c r="AJ41" s="635" t="s">
        <v>43789</v>
      </c>
      <c r="AK41" s="635" t="s">
        <v>43789</v>
      </c>
    </row>
    <row r="42" spans="1:37" ht="40.5" customHeight="1">
      <c r="A42" s="2597"/>
      <c r="B42" s="4838" t="s">
        <v>43790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3791</v>
      </c>
      <c r="T42" s="2597"/>
      <c r="U42" s="2597"/>
      <c r="V42" s="4851" t="s">
        <v>43394</v>
      </c>
      <c r="W42" s="4818" t="s">
        <v>2652</v>
      </c>
      <c r="X42" s="3092">
        <v>3</v>
      </c>
      <c r="Y42" s="635" t="s">
        <v>43792</v>
      </c>
      <c r="Z42" s="635" t="s">
        <v>43792</v>
      </c>
      <c r="AA42" s="635" t="s">
        <v>43792</v>
      </c>
      <c r="AB42" s="635" t="s">
        <v>43792</v>
      </c>
      <c r="AC42" s="635" t="s">
        <v>43792</v>
      </c>
      <c r="AD42" s="635" t="s">
        <v>43792</v>
      </c>
      <c r="AE42" s="635" t="s">
        <v>43792</v>
      </c>
      <c r="AF42" s="635" t="s">
        <v>43792</v>
      </c>
      <c r="AG42" s="635" t="s">
        <v>43792</v>
      </c>
      <c r="AH42" s="635" t="s">
        <v>43792</v>
      </c>
      <c r="AI42" s="635" t="s">
        <v>43792</v>
      </c>
      <c r="AJ42" s="635" t="s">
        <v>43792</v>
      </c>
      <c r="AK42" s="635" t="s">
        <v>43792</v>
      </c>
    </row>
    <row r="43" spans="1:37" ht="40.5" customHeight="1">
      <c r="A43" s="2597"/>
      <c r="B43" s="4838" t="s">
        <v>43793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3794</v>
      </c>
      <c r="T43" s="2597"/>
      <c r="U43" s="2597"/>
      <c r="V43" s="4851" t="s">
        <v>43397</v>
      </c>
      <c r="W43" s="4818" t="s">
        <v>2652</v>
      </c>
      <c r="X43" s="3092">
        <v>3</v>
      </c>
      <c r="Y43" s="635" t="s">
        <v>43795</v>
      </c>
      <c r="Z43" s="635" t="s">
        <v>43795</v>
      </c>
      <c r="AA43" s="635" t="s">
        <v>43795</v>
      </c>
      <c r="AB43" s="635" t="s">
        <v>43795</v>
      </c>
      <c r="AC43" s="635" t="s">
        <v>43795</v>
      </c>
      <c r="AD43" s="635" t="s">
        <v>43795</v>
      </c>
      <c r="AE43" s="635" t="s">
        <v>43795</v>
      </c>
      <c r="AF43" s="635" t="s">
        <v>43795</v>
      </c>
      <c r="AG43" s="635" t="s">
        <v>43795</v>
      </c>
      <c r="AH43" s="635" t="s">
        <v>43795</v>
      </c>
      <c r="AI43" s="635" t="s">
        <v>43795</v>
      </c>
      <c r="AJ43" s="635" t="s">
        <v>43795</v>
      </c>
      <c r="AK43" s="635" t="s">
        <v>43795</v>
      </c>
    </row>
    <row r="44" spans="1:37" ht="40.5" customHeight="1">
      <c r="A44" s="2597"/>
      <c r="B44" s="4838" t="s">
        <v>43796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3797</v>
      </c>
      <c r="T44" s="2597"/>
      <c r="U44" s="2597"/>
      <c r="V44" s="4851" t="s">
        <v>43400</v>
      </c>
      <c r="W44" s="4818" t="s">
        <v>2652</v>
      </c>
      <c r="X44" s="3092">
        <v>3</v>
      </c>
      <c r="Y44" s="635" t="s">
        <v>43798</v>
      </c>
      <c r="Z44" s="635" t="s">
        <v>43798</v>
      </c>
      <c r="AA44" s="635" t="s">
        <v>43798</v>
      </c>
      <c r="AB44" s="635" t="s">
        <v>43798</v>
      </c>
      <c r="AC44" s="635" t="s">
        <v>43798</v>
      </c>
      <c r="AD44" s="635" t="s">
        <v>43798</v>
      </c>
      <c r="AE44" s="635" t="s">
        <v>43798</v>
      </c>
      <c r="AF44" s="635" t="s">
        <v>43798</v>
      </c>
      <c r="AG44" s="635" t="s">
        <v>43798</v>
      </c>
      <c r="AH44" s="635" t="s">
        <v>43798</v>
      </c>
      <c r="AI44" s="635" t="s">
        <v>43798</v>
      </c>
      <c r="AJ44" s="635" t="s">
        <v>43798</v>
      </c>
      <c r="AK44" s="635" t="s">
        <v>43798</v>
      </c>
    </row>
    <row r="45" spans="1:37" ht="40.5" customHeight="1">
      <c r="A45" s="2597"/>
      <c r="B45" s="4838" t="s">
        <v>43799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3800</v>
      </c>
      <c r="T45" s="2597"/>
      <c r="U45" s="2597"/>
      <c r="V45" s="4851" t="s">
        <v>43403</v>
      </c>
      <c r="W45" s="4818" t="s">
        <v>2652</v>
      </c>
      <c r="X45" s="3092">
        <v>3</v>
      </c>
      <c r="Y45" s="635" t="s">
        <v>43801</v>
      </c>
      <c r="Z45" s="635" t="s">
        <v>43801</v>
      </c>
      <c r="AA45" s="635" t="s">
        <v>43801</v>
      </c>
      <c r="AB45" s="635" t="s">
        <v>43801</v>
      </c>
      <c r="AC45" s="635" t="s">
        <v>43801</v>
      </c>
      <c r="AD45" s="635" t="s">
        <v>43801</v>
      </c>
      <c r="AE45" s="635" t="s">
        <v>43801</v>
      </c>
      <c r="AF45" s="635" t="s">
        <v>43801</v>
      </c>
      <c r="AG45" s="635" t="s">
        <v>43801</v>
      </c>
      <c r="AH45" s="635" t="s">
        <v>43801</v>
      </c>
      <c r="AI45" s="635" t="s">
        <v>43801</v>
      </c>
      <c r="AJ45" s="635" t="s">
        <v>43801</v>
      </c>
      <c r="AK45" s="635" t="s">
        <v>43801</v>
      </c>
    </row>
    <row r="46" spans="1:37" ht="40.5" customHeight="1">
      <c r="A46" s="2597"/>
      <c r="B46" s="4838" t="s">
        <v>43802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3803</v>
      </c>
      <c r="T46" s="2597"/>
      <c r="U46" s="2597"/>
      <c r="V46" s="4851" t="s">
        <v>43406</v>
      </c>
      <c r="W46" s="4818" t="s">
        <v>2652</v>
      </c>
      <c r="X46" s="3092">
        <v>3</v>
      </c>
      <c r="Y46" s="635" t="s">
        <v>43804</v>
      </c>
      <c r="Z46" s="635" t="s">
        <v>43804</v>
      </c>
      <c r="AA46" s="635" t="s">
        <v>43804</v>
      </c>
      <c r="AB46" s="635" t="s">
        <v>43804</v>
      </c>
      <c r="AC46" s="635" t="s">
        <v>43804</v>
      </c>
      <c r="AD46" s="635" t="s">
        <v>43804</v>
      </c>
      <c r="AE46" s="635" t="s">
        <v>43804</v>
      </c>
      <c r="AF46" s="635" t="s">
        <v>43804</v>
      </c>
      <c r="AG46" s="635" t="s">
        <v>43804</v>
      </c>
      <c r="AH46" s="635" t="s">
        <v>43804</v>
      </c>
      <c r="AI46" s="635" t="s">
        <v>43804</v>
      </c>
      <c r="AJ46" s="635" t="s">
        <v>43804</v>
      </c>
      <c r="AK46" s="635" t="s">
        <v>43804</v>
      </c>
    </row>
    <row r="47" spans="1:37" ht="40.5" customHeight="1">
      <c r="A47" s="2597"/>
      <c r="B47" s="4838" t="s">
        <v>43805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3806</v>
      </c>
      <c r="T47" s="2597"/>
      <c r="U47" s="2597"/>
      <c r="V47" s="4851" t="s">
        <v>43409</v>
      </c>
      <c r="W47" s="4818" t="s">
        <v>2652</v>
      </c>
      <c r="X47" s="3092">
        <v>3</v>
      </c>
      <c r="Y47" s="635" t="s">
        <v>43807</v>
      </c>
      <c r="Z47" s="635" t="s">
        <v>43807</v>
      </c>
      <c r="AA47" s="635" t="s">
        <v>43807</v>
      </c>
      <c r="AB47" s="635" t="s">
        <v>43807</v>
      </c>
      <c r="AC47" s="635" t="s">
        <v>43807</v>
      </c>
      <c r="AD47" s="635" t="s">
        <v>43807</v>
      </c>
      <c r="AE47" s="635" t="s">
        <v>43807</v>
      </c>
      <c r="AF47" s="635" t="s">
        <v>43807</v>
      </c>
      <c r="AG47" s="635" t="s">
        <v>43807</v>
      </c>
      <c r="AH47" s="635" t="s">
        <v>43807</v>
      </c>
      <c r="AI47" s="635" t="s">
        <v>43807</v>
      </c>
      <c r="AJ47" s="635" t="s">
        <v>43807</v>
      </c>
      <c r="AK47" s="635" t="s">
        <v>43807</v>
      </c>
    </row>
    <row r="48" spans="1:37" ht="40.5" customHeight="1">
      <c r="A48" s="2597"/>
      <c r="B48" s="4838" t="s">
        <v>43808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3809</v>
      </c>
      <c r="T48" s="2597"/>
      <c r="U48" s="2597"/>
      <c r="V48" s="4851" t="s">
        <v>43412</v>
      </c>
      <c r="W48" s="4818" t="s">
        <v>2652</v>
      </c>
      <c r="X48" s="3092">
        <v>3</v>
      </c>
      <c r="Y48" s="635" t="s">
        <v>43810</v>
      </c>
      <c r="Z48" s="635" t="s">
        <v>43810</v>
      </c>
      <c r="AA48" s="635" t="s">
        <v>43810</v>
      </c>
      <c r="AB48" s="635" t="s">
        <v>43810</v>
      </c>
      <c r="AC48" s="635" t="s">
        <v>43810</v>
      </c>
      <c r="AD48" s="635" t="s">
        <v>43810</v>
      </c>
      <c r="AE48" s="635" t="s">
        <v>43810</v>
      </c>
      <c r="AF48" s="635" t="s">
        <v>43810</v>
      </c>
      <c r="AG48" s="635" t="s">
        <v>43810</v>
      </c>
      <c r="AH48" s="635" t="s">
        <v>43810</v>
      </c>
      <c r="AI48" s="635" t="s">
        <v>43810</v>
      </c>
      <c r="AJ48" s="635" t="s">
        <v>43810</v>
      </c>
      <c r="AK48" s="635" t="s">
        <v>43810</v>
      </c>
    </row>
    <row r="49" spans="1:37" ht="40.5" customHeight="1">
      <c r="A49" s="2597"/>
      <c r="B49" s="4838" t="s">
        <v>43811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3812</v>
      </c>
      <c r="T49" s="2597"/>
      <c r="U49" s="2597"/>
      <c r="V49" s="4851" t="s">
        <v>43415</v>
      </c>
      <c r="W49" s="4818" t="s">
        <v>2652</v>
      </c>
      <c r="X49" s="3092">
        <v>3</v>
      </c>
      <c r="Y49" s="635" t="s">
        <v>43813</v>
      </c>
      <c r="Z49" s="635" t="s">
        <v>43813</v>
      </c>
      <c r="AA49" s="635" t="s">
        <v>43813</v>
      </c>
      <c r="AB49" s="635" t="s">
        <v>43813</v>
      </c>
      <c r="AC49" s="635" t="s">
        <v>43813</v>
      </c>
      <c r="AD49" s="635" t="s">
        <v>43813</v>
      </c>
      <c r="AE49" s="635" t="s">
        <v>43813</v>
      </c>
      <c r="AF49" s="635" t="s">
        <v>43813</v>
      </c>
      <c r="AG49" s="635" t="s">
        <v>43813</v>
      </c>
      <c r="AH49" s="635" t="s">
        <v>43813</v>
      </c>
      <c r="AI49" s="635" t="s">
        <v>43813</v>
      </c>
      <c r="AJ49" s="635" t="s">
        <v>43813</v>
      </c>
      <c r="AK49" s="635" t="s">
        <v>43813</v>
      </c>
    </row>
    <row r="50" spans="1:37" ht="40.5" customHeight="1">
      <c r="A50" s="2597"/>
      <c r="B50" s="4838" t="s">
        <v>43814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3815</v>
      </c>
      <c r="T50" s="2597"/>
      <c r="U50" s="2597"/>
      <c r="V50" s="4851" t="s">
        <v>43418</v>
      </c>
      <c r="W50" s="4818" t="s">
        <v>2652</v>
      </c>
      <c r="X50" s="3092">
        <v>3</v>
      </c>
      <c r="Y50" s="635" t="s">
        <v>43816</v>
      </c>
      <c r="Z50" s="635" t="s">
        <v>43816</v>
      </c>
      <c r="AA50" s="635" t="s">
        <v>43816</v>
      </c>
      <c r="AB50" s="635" t="s">
        <v>43816</v>
      </c>
      <c r="AC50" s="635" t="s">
        <v>43816</v>
      </c>
      <c r="AD50" s="635" t="s">
        <v>43816</v>
      </c>
      <c r="AE50" s="635" t="s">
        <v>43816</v>
      </c>
      <c r="AF50" s="635" t="s">
        <v>43816</v>
      </c>
      <c r="AG50" s="635" t="s">
        <v>43816</v>
      </c>
      <c r="AH50" s="635" t="s">
        <v>43816</v>
      </c>
      <c r="AI50" s="635" t="s">
        <v>43816</v>
      </c>
      <c r="AJ50" s="635" t="s">
        <v>43816</v>
      </c>
      <c r="AK50" s="635" t="s">
        <v>43816</v>
      </c>
    </row>
    <row r="51" spans="1:37" ht="40.5" customHeight="1">
      <c r="A51" s="2597"/>
      <c r="B51" s="4838" t="s">
        <v>43817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3818</v>
      </c>
      <c r="T51" s="2597"/>
      <c r="U51" s="2597"/>
      <c r="V51" s="4851" t="s">
        <v>43421</v>
      </c>
      <c r="W51" s="4818" t="s">
        <v>2652</v>
      </c>
      <c r="X51" s="3092">
        <v>3</v>
      </c>
      <c r="Y51" s="635" t="s">
        <v>43819</v>
      </c>
      <c r="Z51" s="635" t="s">
        <v>43819</v>
      </c>
      <c r="AA51" s="635" t="s">
        <v>43819</v>
      </c>
      <c r="AB51" s="635" t="s">
        <v>43819</v>
      </c>
      <c r="AC51" s="635" t="s">
        <v>43819</v>
      </c>
      <c r="AD51" s="635" t="s">
        <v>43819</v>
      </c>
      <c r="AE51" s="635" t="s">
        <v>43819</v>
      </c>
      <c r="AF51" s="635" t="s">
        <v>43819</v>
      </c>
      <c r="AG51" s="635" t="s">
        <v>43819</v>
      </c>
      <c r="AH51" s="635" t="s">
        <v>43819</v>
      </c>
      <c r="AI51" s="635" t="s">
        <v>43819</v>
      </c>
      <c r="AJ51" s="635" t="s">
        <v>43819</v>
      </c>
      <c r="AK51" s="635" t="s">
        <v>43819</v>
      </c>
    </row>
    <row r="52" spans="1:37" ht="40.5" customHeight="1">
      <c r="A52" s="2597"/>
      <c r="B52" s="4838" t="s">
        <v>43820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3821</v>
      </c>
      <c r="T52" s="2597"/>
      <c r="U52" s="2597"/>
      <c r="V52" s="4851" t="s">
        <v>43424</v>
      </c>
      <c r="W52" s="4818" t="s">
        <v>2652</v>
      </c>
      <c r="X52" s="3092">
        <v>3</v>
      </c>
      <c r="Y52" s="635" t="s">
        <v>43822</v>
      </c>
      <c r="Z52" s="635" t="s">
        <v>43822</v>
      </c>
      <c r="AA52" s="635" t="s">
        <v>43822</v>
      </c>
      <c r="AB52" s="635" t="s">
        <v>43822</v>
      </c>
      <c r="AC52" s="635" t="s">
        <v>43822</v>
      </c>
      <c r="AD52" s="635" t="s">
        <v>43822</v>
      </c>
      <c r="AE52" s="635" t="s">
        <v>43822</v>
      </c>
      <c r="AF52" s="635" t="s">
        <v>43822</v>
      </c>
      <c r="AG52" s="635" t="s">
        <v>43822</v>
      </c>
      <c r="AH52" s="635" t="s">
        <v>43822</v>
      </c>
      <c r="AI52" s="635" t="s">
        <v>43822</v>
      </c>
      <c r="AJ52" s="635" t="s">
        <v>43822</v>
      </c>
      <c r="AK52" s="635" t="s">
        <v>43822</v>
      </c>
    </row>
    <row r="53" spans="1:37" ht="40.5" customHeight="1">
      <c r="A53" s="2597"/>
      <c r="B53" s="4838" t="s">
        <v>43823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3824</v>
      </c>
      <c r="T53" s="2597"/>
      <c r="U53" s="2597"/>
      <c r="V53" s="4851" t="s">
        <v>43427</v>
      </c>
      <c r="W53" s="4818" t="s">
        <v>2652</v>
      </c>
      <c r="X53" s="3092">
        <v>3</v>
      </c>
      <c r="Y53" s="635" t="s">
        <v>43825</v>
      </c>
      <c r="Z53" s="635" t="s">
        <v>43825</v>
      </c>
      <c r="AA53" s="635" t="s">
        <v>43825</v>
      </c>
      <c r="AB53" s="635" t="s">
        <v>43825</v>
      </c>
      <c r="AC53" s="635" t="s">
        <v>43825</v>
      </c>
      <c r="AD53" s="635" t="s">
        <v>43825</v>
      </c>
      <c r="AE53" s="635" t="s">
        <v>43825</v>
      </c>
      <c r="AF53" s="635" t="s">
        <v>43825</v>
      </c>
      <c r="AG53" s="635" t="s">
        <v>43825</v>
      </c>
      <c r="AH53" s="635" t="s">
        <v>43825</v>
      </c>
      <c r="AI53" s="635" t="s">
        <v>43825</v>
      </c>
      <c r="AJ53" s="635" t="s">
        <v>43825</v>
      </c>
      <c r="AK53" s="635" t="s">
        <v>43825</v>
      </c>
    </row>
    <row r="54" spans="1:37" ht="40.5" customHeight="1">
      <c r="A54" s="2597"/>
      <c r="B54" s="4838" t="s">
        <v>43826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3827</v>
      </c>
      <c r="T54" s="2597"/>
      <c r="U54" s="2597"/>
      <c r="V54" s="4851" t="s">
        <v>43430</v>
      </c>
      <c r="W54" s="4818" t="s">
        <v>2652</v>
      </c>
      <c r="X54" s="3092">
        <v>3</v>
      </c>
      <c r="Y54" s="635" t="s">
        <v>43828</v>
      </c>
      <c r="Z54" s="635" t="s">
        <v>43828</v>
      </c>
      <c r="AA54" s="635" t="s">
        <v>43828</v>
      </c>
      <c r="AB54" s="635" t="s">
        <v>43828</v>
      </c>
      <c r="AC54" s="635" t="s">
        <v>43828</v>
      </c>
      <c r="AD54" s="635" t="s">
        <v>43828</v>
      </c>
      <c r="AE54" s="635" t="s">
        <v>43828</v>
      </c>
      <c r="AF54" s="635" t="s">
        <v>43828</v>
      </c>
      <c r="AG54" s="635" t="s">
        <v>43828</v>
      </c>
      <c r="AH54" s="635" t="s">
        <v>43828</v>
      </c>
      <c r="AI54" s="635" t="s">
        <v>43828</v>
      </c>
      <c r="AJ54" s="635" t="s">
        <v>43828</v>
      </c>
      <c r="AK54" s="635" t="s">
        <v>43828</v>
      </c>
    </row>
    <row r="55" spans="1:37" ht="40.5" customHeight="1">
      <c r="A55" s="2597"/>
      <c r="B55" s="4838" t="s">
        <v>43829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3830</v>
      </c>
      <c r="T55" s="2597"/>
      <c r="U55" s="2597"/>
      <c r="V55" s="4851" t="s">
        <v>43433</v>
      </c>
      <c r="W55" s="4818" t="s">
        <v>2652</v>
      </c>
      <c r="X55" s="3092">
        <v>3</v>
      </c>
      <c r="Y55" s="635" t="s">
        <v>43831</v>
      </c>
      <c r="Z55" s="635" t="s">
        <v>43831</v>
      </c>
      <c r="AA55" s="635" t="s">
        <v>43831</v>
      </c>
      <c r="AB55" s="635" t="s">
        <v>43831</v>
      </c>
      <c r="AC55" s="635" t="s">
        <v>43831</v>
      </c>
      <c r="AD55" s="635" t="s">
        <v>43831</v>
      </c>
      <c r="AE55" s="635" t="s">
        <v>43831</v>
      </c>
      <c r="AF55" s="635" t="s">
        <v>43831</v>
      </c>
      <c r="AG55" s="635" t="s">
        <v>43831</v>
      </c>
      <c r="AH55" s="635" t="s">
        <v>43831</v>
      </c>
      <c r="AI55" s="635" t="s">
        <v>43831</v>
      </c>
      <c r="AJ55" s="635" t="s">
        <v>43831</v>
      </c>
      <c r="AK55" s="635" t="s">
        <v>43831</v>
      </c>
    </row>
    <row r="56" spans="1:37" ht="40.5" customHeight="1">
      <c r="A56" s="2597"/>
      <c r="B56" s="4838" t="s">
        <v>43832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3833</v>
      </c>
      <c r="T56" s="2597"/>
      <c r="U56" s="2597"/>
      <c r="V56" s="4851" t="s">
        <v>43436</v>
      </c>
      <c r="W56" s="4818" t="s">
        <v>2652</v>
      </c>
      <c r="X56" s="3092">
        <v>3</v>
      </c>
      <c r="Y56" s="635" t="s">
        <v>43834</v>
      </c>
      <c r="Z56" s="635" t="s">
        <v>43834</v>
      </c>
      <c r="AA56" s="635" t="s">
        <v>43834</v>
      </c>
      <c r="AB56" s="635" t="s">
        <v>43834</v>
      </c>
      <c r="AC56" s="635" t="s">
        <v>43834</v>
      </c>
      <c r="AD56" s="635" t="s">
        <v>43834</v>
      </c>
      <c r="AE56" s="635" t="s">
        <v>43834</v>
      </c>
      <c r="AF56" s="635" t="s">
        <v>43834</v>
      </c>
      <c r="AG56" s="635" t="s">
        <v>43834</v>
      </c>
      <c r="AH56" s="635" t="s">
        <v>43834</v>
      </c>
      <c r="AI56" s="635" t="s">
        <v>43834</v>
      </c>
      <c r="AJ56" s="635" t="s">
        <v>43834</v>
      </c>
      <c r="AK56" s="635" t="s">
        <v>43834</v>
      </c>
    </row>
    <row r="57" spans="1:37" ht="40.5" customHeight="1">
      <c r="A57" s="2597"/>
      <c r="B57" s="4838" t="s">
        <v>43835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3836</v>
      </c>
      <c r="T57" s="2597"/>
      <c r="U57" s="2597"/>
      <c r="V57" s="4851" t="s">
        <v>43439</v>
      </c>
      <c r="W57" s="4818" t="s">
        <v>2652</v>
      </c>
      <c r="X57" s="3092">
        <v>3</v>
      </c>
      <c r="Y57" s="635" t="s">
        <v>43837</v>
      </c>
      <c r="Z57" s="635" t="s">
        <v>43837</v>
      </c>
      <c r="AA57" s="635" t="s">
        <v>43837</v>
      </c>
      <c r="AB57" s="635" t="s">
        <v>43837</v>
      </c>
      <c r="AC57" s="635" t="s">
        <v>43837</v>
      </c>
      <c r="AD57" s="635" t="s">
        <v>43837</v>
      </c>
      <c r="AE57" s="635" t="s">
        <v>43837</v>
      </c>
      <c r="AF57" s="635" t="s">
        <v>43837</v>
      </c>
      <c r="AG57" s="635" t="s">
        <v>43837</v>
      </c>
      <c r="AH57" s="635" t="s">
        <v>43837</v>
      </c>
      <c r="AI57" s="635" t="s">
        <v>43837</v>
      </c>
      <c r="AJ57" s="635" t="s">
        <v>43837</v>
      </c>
      <c r="AK57" s="635" t="s">
        <v>43837</v>
      </c>
    </row>
    <row r="58" spans="1:37" ht="40.5" customHeight="1">
      <c r="A58" s="2597"/>
      <c r="B58" s="4838" t="s">
        <v>43838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3839</v>
      </c>
      <c r="T58" s="2597"/>
      <c r="U58" s="2597"/>
      <c r="V58" s="4851" t="s">
        <v>43442</v>
      </c>
      <c r="W58" s="4818" t="s">
        <v>2652</v>
      </c>
      <c r="X58" s="3092">
        <v>3</v>
      </c>
      <c r="Y58" s="635" t="s">
        <v>43840</v>
      </c>
      <c r="Z58" s="635" t="s">
        <v>43840</v>
      </c>
      <c r="AA58" s="635" t="s">
        <v>43840</v>
      </c>
      <c r="AB58" s="635" t="s">
        <v>43840</v>
      </c>
      <c r="AC58" s="635" t="s">
        <v>43840</v>
      </c>
      <c r="AD58" s="635" t="s">
        <v>43840</v>
      </c>
      <c r="AE58" s="635" t="s">
        <v>43840</v>
      </c>
      <c r="AF58" s="635" t="s">
        <v>43840</v>
      </c>
      <c r="AG58" s="635" t="s">
        <v>43840</v>
      </c>
      <c r="AH58" s="635" t="s">
        <v>43840</v>
      </c>
      <c r="AI58" s="635" t="s">
        <v>43840</v>
      </c>
      <c r="AJ58" s="635" t="s">
        <v>43840</v>
      </c>
      <c r="AK58" s="635" t="s">
        <v>43840</v>
      </c>
    </row>
    <row r="59" spans="1:37" ht="40.5" customHeight="1">
      <c r="A59" s="2597"/>
      <c r="B59" s="4838" t="s">
        <v>43841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3842</v>
      </c>
      <c r="T59" s="2597"/>
      <c r="U59" s="2597"/>
      <c r="V59" s="4851" t="s">
        <v>43445</v>
      </c>
      <c r="W59" s="4818" t="s">
        <v>2652</v>
      </c>
      <c r="X59" s="3092">
        <v>3</v>
      </c>
      <c r="Y59" s="635" t="s">
        <v>43843</v>
      </c>
      <c r="Z59" s="635" t="s">
        <v>43843</v>
      </c>
      <c r="AA59" s="635" t="s">
        <v>43843</v>
      </c>
      <c r="AB59" s="635" t="s">
        <v>43843</v>
      </c>
      <c r="AC59" s="635" t="s">
        <v>43843</v>
      </c>
      <c r="AD59" s="635" t="s">
        <v>43843</v>
      </c>
      <c r="AE59" s="635" t="s">
        <v>43843</v>
      </c>
      <c r="AF59" s="635" t="s">
        <v>43843</v>
      </c>
      <c r="AG59" s="635" t="s">
        <v>43843</v>
      </c>
      <c r="AH59" s="635" t="s">
        <v>43843</v>
      </c>
      <c r="AI59" s="635" t="s">
        <v>43843</v>
      </c>
      <c r="AJ59" s="635" t="s">
        <v>43843</v>
      </c>
      <c r="AK59" s="635" t="s">
        <v>43843</v>
      </c>
    </row>
    <row r="60" spans="1:37" ht="40.5" customHeight="1">
      <c r="A60" s="2597"/>
      <c r="B60" s="4838" t="s">
        <v>43844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3845</v>
      </c>
      <c r="T60" s="2597"/>
      <c r="U60" s="2597"/>
      <c r="V60" s="4851" t="s">
        <v>43448</v>
      </c>
      <c r="W60" s="4818" t="s">
        <v>2652</v>
      </c>
      <c r="X60" s="3092">
        <v>3</v>
      </c>
      <c r="Y60" s="635" t="s">
        <v>43846</v>
      </c>
      <c r="Z60" s="635" t="s">
        <v>43846</v>
      </c>
      <c r="AA60" s="635" t="s">
        <v>43846</v>
      </c>
      <c r="AB60" s="635" t="s">
        <v>43846</v>
      </c>
      <c r="AC60" s="635" t="s">
        <v>43846</v>
      </c>
      <c r="AD60" s="635" t="s">
        <v>43846</v>
      </c>
      <c r="AE60" s="635" t="s">
        <v>43846</v>
      </c>
      <c r="AF60" s="635" t="s">
        <v>43846</v>
      </c>
      <c r="AG60" s="635" t="s">
        <v>43846</v>
      </c>
      <c r="AH60" s="635" t="s">
        <v>43846</v>
      </c>
      <c r="AI60" s="635" t="s">
        <v>43846</v>
      </c>
      <c r="AJ60" s="635" t="s">
        <v>43846</v>
      </c>
      <c r="AK60" s="635" t="s">
        <v>43846</v>
      </c>
    </row>
    <row r="61" spans="1:37" ht="40.5" customHeight="1">
      <c r="A61" s="2597"/>
      <c r="B61" s="4838" t="s">
        <v>43847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3848</v>
      </c>
      <c r="T61" s="2597"/>
      <c r="U61" s="2597"/>
      <c r="V61" s="4851" t="s">
        <v>43451</v>
      </c>
      <c r="W61" s="4818" t="s">
        <v>2652</v>
      </c>
      <c r="X61" s="3092">
        <v>3</v>
      </c>
      <c r="Y61" s="635" t="s">
        <v>43849</v>
      </c>
      <c r="Z61" s="635" t="s">
        <v>43849</v>
      </c>
      <c r="AA61" s="635" t="s">
        <v>43849</v>
      </c>
      <c r="AB61" s="635" t="s">
        <v>43849</v>
      </c>
      <c r="AC61" s="635" t="s">
        <v>43849</v>
      </c>
      <c r="AD61" s="635" t="s">
        <v>43849</v>
      </c>
      <c r="AE61" s="635" t="s">
        <v>43849</v>
      </c>
      <c r="AF61" s="635" t="s">
        <v>43849</v>
      </c>
      <c r="AG61" s="635" t="s">
        <v>43849</v>
      </c>
      <c r="AH61" s="635" t="s">
        <v>43849</v>
      </c>
      <c r="AI61" s="635" t="s">
        <v>43849</v>
      </c>
      <c r="AJ61" s="635" t="s">
        <v>43849</v>
      </c>
      <c r="AK61" s="635" t="s">
        <v>43849</v>
      </c>
    </row>
    <row r="62" spans="1:37" ht="40.5" customHeight="1">
      <c r="A62" s="2597"/>
      <c r="B62" s="4838" t="s">
        <v>43850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3851</v>
      </c>
      <c r="T62" s="2597"/>
      <c r="U62" s="2597"/>
      <c r="V62" s="4851" t="s">
        <v>43454</v>
      </c>
      <c r="W62" s="4818" t="s">
        <v>2652</v>
      </c>
      <c r="X62" s="3092">
        <v>3</v>
      </c>
      <c r="Y62" s="635" t="s">
        <v>43852</v>
      </c>
      <c r="Z62" s="635" t="s">
        <v>43852</v>
      </c>
      <c r="AA62" s="635" t="s">
        <v>43852</v>
      </c>
      <c r="AB62" s="635" t="s">
        <v>43852</v>
      </c>
      <c r="AC62" s="635" t="s">
        <v>43852</v>
      </c>
      <c r="AD62" s="635" t="s">
        <v>43852</v>
      </c>
      <c r="AE62" s="635" t="s">
        <v>43852</v>
      </c>
      <c r="AF62" s="635" t="s">
        <v>43852</v>
      </c>
      <c r="AG62" s="635" t="s">
        <v>43852</v>
      </c>
      <c r="AH62" s="635" t="s">
        <v>43852</v>
      </c>
      <c r="AI62" s="635" t="s">
        <v>43852</v>
      </c>
      <c r="AJ62" s="635" t="s">
        <v>43852</v>
      </c>
      <c r="AK62" s="635" t="s">
        <v>43852</v>
      </c>
    </row>
    <row r="63" spans="1:37" ht="40.5" customHeight="1">
      <c r="A63" s="2597"/>
      <c r="B63" s="4838" t="s">
        <v>43853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3854</v>
      </c>
      <c r="T63" s="2597"/>
      <c r="U63" s="2597"/>
      <c r="V63" s="4851" t="s">
        <v>43457</v>
      </c>
      <c r="W63" s="4818" t="s">
        <v>2652</v>
      </c>
      <c r="X63" s="3092">
        <v>3</v>
      </c>
      <c r="Y63" s="635" t="s">
        <v>43855</v>
      </c>
      <c r="Z63" s="635" t="s">
        <v>43855</v>
      </c>
      <c r="AA63" s="635" t="s">
        <v>43855</v>
      </c>
      <c r="AB63" s="635" t="s">
        <v>43855</v>
      </c>
      <c r="AC63" s="635" t="s">
        <v>43855</v>
      </c>
      <c r="AD63" s="635" t="s">
        <v>43855</v>
      </c>
      <c r="AE63" s="635" t="s">
        <v>43855</v>
      </c>
      <c r="AF63" s="635" t="s">
        <v>43855</v>
      </c>
      <c r="AG63" s="635" t="s">
        <v>43855</v>
      </c>
      <c r="AH63" s="635" t="s">
        <v>43855</v>
      </c>
      <c r="AI63" s="635" t="s">
        <v>43855</v>
      </c>
      <c r="AJ63" s="635" t="s">
        <v>43855</v>
      </c>
      <c r="AK63" s="635" t="s">
        <v>43855</v>
      </c>
    </row>
    <row r="64" spans="1:37" ht="20.25" customHeight="1">
      <c r="A64" s="2597"/>
      <c r="B64" s="4838" t="s">
        <v>43856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3857</v>
      </c>
      <c r="T64" s="2597"/>
      <c r="U64" s="2597"/>
      <c r="V64" s="4851" t="s">
        <v>43460</v>
      </c>
      <c r="W64" s="4818" t="s">
        <v>2652</v>
      </c>
      <c r="X64" s="3092">
        <v>3</v>
      </c>
      <c r="Y64" s="635" t="s">
        <v>43858</v>
      </c>
      <c r="Z64" s="635" t="s">
        <v>43858</v>
      </c>
      <c r="AA64" s="635" t="s">
        <v>43858</v>
      </c>
      <c r="AB64" s="635" t="s">
        <v>43858</v>
      </c>
      <c r="AC64" s="635" t="s">
        <v>43858</v>
      </c>
      <c r="AD64" s="635" t="s">
        <v>43858</v>
      </c>
      <c r="AE64" s="635" t="s">
        <v>43858</v>
      </c>
      <c r="AF64" s="635" t="s">
        <v>43858</v>
      </c>
      <c r="AG64" s="635" t="s">
        <v>43858</v>
      </c>
      <c r="AH64" s="635" t="s">
        <v>43858</v>
      </c>
      <c r="AI64" s="635" t="s">
        <v>43858</v>
      </c>
      <c r="AJ64" s="635" t="s">
        <v>43858</v>
      </c>
      <c r="AK64" s="635" t="s">
        <v>43858</v>
      </c>
    </row>
    <row r="65" spans="1:37" ht="20.25" customHeight="1">
      <c r="A65" s="2597"/>
      <c r="B65" s="4838" t="s">
        <v>43859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3860</v>
      </c>
      <c r="T65" s="2597"/>
      <c r="U65" s="2597"/>
      <c r="V65" s="4851" t="s">
        <v>43463</v>
      </c>
      <c r="W65" s="4818" t="s">
        <v>2652</v>
      </c>
      <c r="X65" s="3092">
        <v>3</v>
      </c>
      <c r="Y65" s="635" t="s">
        <v>43861</v>
      </c>
      <c r="Z65" s="635" t="s">
        <v>43861</v>
      </c>
      <c r="AA65" s="635" t="s">
        <v>43861</v>
      </c>
      <c r="AB65" s="635" t="s">
        <v>43861</v>
      </c>
      <c r="AC65" s="635" t="s">
        <v>43861</v>
      </c>
      <c r="AD65" s="635" t="s">
        <v>43861</v>
      </c>
      <c r="AE65" s="635" t="s">
        <v>43861</v>
      </c>
      <c r="AF65" s="635" t="s">
        <v>43861</v>
      </c>
      <c r="AG65" s="635" t="s">
        <v>43861</v>
      </c>
      <c r="AH65" s="635" t="s">
        <v>43861</v>
      </c>
      <c r="AI65" s="635" t="s">
        <v>43861</v>
      </c>
      <c r="AJ65" s="635" t="s">
        <v>43861</v>
      </c>
      <c r="AK65" s="635" t="s">
        <v>43861</v>
      </c>
    </row>
    <row r="66" spans="1:37" ht="20.25" customHeight="1">
      <c r="A66" s="2597"/>
      <c r="B66" s="4838" t="s">
        <v>43862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3863</v>
      </c>
      <c r="T66" s="2597"/>
      <c r="U66" s="2597"/>
      <c r="V66" s="4851" t="s">
        <v>43466</v>
      </c>
      <c r="W66" s="4818" t="s">
        <v>2652</v>
      </c>
      <c r="X66" s="3092">
        <v>3</v>
      </c>
      <c r="Y66" s="635" t="s">
        <v>43864</v>
      </c>
      <c r="Z66" s="635" t="s">
        <v>43864</v>
      </c>
      <c r="AA66" s="635" t="s">
        <v>43864</v>
      </c>
      <c r="AB66" s="635" t="s">
        <v>43864</v>
      </c>
      <c r="AC66" s="635" t="s">
        <v>43864</v>
      </c>
      <c r="AD66" s="635" t="s">
        <v>43864</v>
      </c>
      <c r="AE66" s="635" t="s">
        <v>43864</v>
      </c>
      <c r="AF66" s="635" t="s">
        <v>43864</v>
      </c>
      <c r="AG66" s="635" t="s">
        <v>43864</v>
      </c>
      <c r="AH66" s="635" t="s">
        <v>43864</v>
      </c>
      <c r="AI66" s="635" t="s">
        <v>43864</v>
      </c>
      <c r="AJ66" s="635" t="s">
        <v>43864</v>
      </c>
      <c r="AK66" s="635" t="s">
        <v>43864</v>
      </c>
    </row>
    <row r="67" spans="1:37" ht="20.25" customHeight="1">
      <c r="A67" s="2597"/>
      <c r="B67" s="4838" t="s">
        <v>43865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3866</v>
      </c>
      <c r="T67" s="2597"/>
      <c r="U67" s="2597"/>
      <c r="V67" s="4851" t="s">
        <v>43469</v>
      </c>
      <c r="W67" s="4818" t="s">
        <v>2652</v>
      </c>
      <c r="X67" s="3092">
        <v>3</v>
      </c>
      <c r="Y67" s="635" t="s">
        <v>43867</v>
      </c>
      <c r="Z67" s="635" t="s">
        <v>43867</v>
      </c>
      <c r="AA67" s="635" t="s">
        <v>43867</v>
      </c>
      <c r="AB67" s="635" t="s">
        <v>43867</v>
      </c>
      <c r="AC67" s="635" t="s">
        <v>43867</v>
      </c>
      <c r="AD67" s="635" t="s">
        <v>43867</v>
      </c>
      <c r="AE67" s="635" t="s">
        <v>43867</v>
      </c>
      <c r="AF67" s="635" t="s">
        <v>43867</v>
      </c>
      <c r="AG67" s="635" t="s">
        <v>43867</v>
      </c>
      <c r="AH67" s="635" t="s">
        <v>43867</v>
      </c>
      <c r="AI67" s="635" t="s">
        <v>43867</v>
      </c>
      <c r="AJ67" s="635" t="s">
        <v>43867</v>
      </c>
      <c r="AK67" s="635" t="s">
        <v>43867</v>
      </c>
    </row>
    <row r="68" spans="1:37" ht="20.25" customHeight="1">
      <c r="A68" s="2597"/>
      <c r="B68" s="4838" t="s">
        <v>43868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3869</v>
      </c>
      <c r="T68" s="2597"/>
      <c r="U68" s="2597"/>
      <c r="V68" s="4851" t="s">
        <v>43472</v>
      </c>
      <c r="W68" s="4818" t="s">
        <v>2652</v>
      </c>
      <c r="X68" s="3092">
        <v>3</v>
      </c>
      <c r="Y68" s="635" t="s">
        <v>43870</v>
      </c>
      <c r="Z68" s="635" t="s">
        <v>43870</v>
      </c>
      <c r="AA68" s="635" t="s">
        <v>43870</v>
      </c>
      <c r="AB68" s="635" t="s">
        <v>43870</v>
      </c>
      <c r="AC68" s="635" t="s">
        <v>43870</v>
      </c>
      <c r="AD68" s="635" t="s">
        <v>43870</v>
      </c>
      <c r="AE68" s="635" t="s">
        <v>43870</v>
      </c>
      <c r="AF68" s="635" t="s">
        <v>43870</v>
      </c>
      <c r="AG68" s="635" t="s">
        <v>43870</v>
      </c>
      <c r="AH68" s="635" t="s">
        <v>43870</v>
      </c>
      <c r="AI68" s="635" t="s">
        <v>43870</v>
      </c>
      <c r="AJ68" s="635" t="s">
        <v>43870</v>
      </c>
      <c r="AK68" s="635" t="s">
        <v>43870</v>
      </c>
    </row>
    <row r="69" spans="1:37" ht="20.25" customHeight="1">
      <c r="A69" s="2597"/>
      <c r="B69" s="4838" t="s">
        <v>43871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3872</v>
      </c>
      <c r="T69" s="2597"/>
      <c r="U69" s="2597"/>
      <c r="V69" s="4851" t="s">
        <v>43475</v>
      </c>
      <c r="W69" s="4818" t="s">
        <v>2652</v>
      </c>
      <c r="X69" s="3092">
        <v>3</v>
      </c>
      <c r="Y69" s="635" t="s">
        <v>43873</v>
      </c>
      <c r="Z69" s="635" t="s">
        <v>43873</v>
      </c>
      <c r="AA69" s="635" t="s">
        <v>43873</v>
      </c>
      <c r="AB69" s="635" t="s">
        <v>43873</v>
      </c>
      <c r="AC69" s="635" t="s">
        <v>43873</v>
      </c>
      <c r="AD69" s="635" t="s">
        <v>43873</v>
      </c>
      <c r="AE69" s="635" t="s">
        <v>43873</v>
      </c>
      <c r="AF69" s="635" t="s">
        <v>43873</v>
      </c>
      <c r="AG69" s="635" t="s">
        <v>43873</v>
      </c>
      <c r="AH69" s="635" t="s">
        <v>43873</v>
      </c>
      <c r="AI69" s="635" t="s">
        <v>43873</v>
      </c>
      <c r="AJ69" s="635" t="s">
        <v>43873</v>
      </c>
      <c r="AK69" s="635" t="s">
        <v>43873</v>
      </c>
    </row>
    <row r="70" spans="1:37" ht="20.25" customHeight="1">
      <c r="A70" s="2597"/>
      <c r="B70" s="4838" t="s">
        <v>43874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3875</v>
      </c>
      <c r="T70" s="2597"/>
      <c r="U70" s="2597"/>
      <c r="V70" s="4851" t="s">
        <v>43478</v>
      </c>
      <c r="W70" s="4818" t="s">
        <v>2652</v>
      </c>
      <c r="X70" s="3092">
        <v>3</v>
      </c>
      <c r="Y70" s="635" t="s">
        <v>43876</v>
      </c>
      <c r="Z70" s="635" t="s">
        <v>43876</v>
      </c>
      <c r="AA70" s="635" t="s">
        <v>43876</v>
      </c>
      <c r="AB70" s="635" t="s">
        <v>43876</v>
      </c>
      <c r="AC70" s="635" t="s">
        <v>43876</v>
      </c>
      <c r="AD70" s="635" t="s">
        <v>43876</v>
      </c>
      <c r="AE70" s="635" t="s">
        <v>43876</v>
      </c>
      <c r="AF70" s="635" t="s">
        <v>43876</v>
      </c>
      <c r="AG70" s="635" t="s">
        <v>43876</v>
      </c>
      <c r="AH70" s="635" t="s">
        <v>43876</v>
      </c>
      <c r="AI70" s="635" t="s">
        <v>43876</v>
      </c>
      <c r="AJ70" s="635" t="s">
        <v>43876</v>
      </c>
      <c r="AK70" s="635" t="s">
        <v>43876</v>
      </c>
    </row>
    <row r="71" spans="1:37" ht="20.25" customHeight="1">
      <c r="A71" s="2597"/>
      <c r="B71" s="4838" t="s">
        <v>43877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3878</v>
      </c>
      <c r="T71" s="2597"/>
      <c r="U71" s="2597"/>
      <c r="V71" s="4851" t="s">
        <v>43481</v>
      </c>
      <c r="W71" s="4818" t="s">
        <v>2652</v>
      </c>
      <c r="X71" s="3092">
        <v>3</v>
      </c>
      <c r="Y71" s="635" t="s">
        <v>43879</v>
      </c>
      <c r="Z71" s="635" t="s">
        <v>43879</v>
      </c>
      <c r="AA71" s="635" t="s">
        <v>43879</v>
      </c>
      <c r="AB71" s="635" t="s">
        <v>43879</v>
      </c>
      <c r="AC71" s="635" t="s">
        <v>43879</v>
      </c>
      <c r="AD71" s="635" t="s">
        <v>43879</v>
      </c>
      <c r="AE71" s="635" t="s">
        <v>43879</v>
      </c>
      <c r="AF71" s="635" t="s">
        <v>43879</v>
      </c>
      <c r="AG71" s="635" t="s">
        <v>43879</v>
      </c>
      <c r="AH71" s="635" t="s">
        <v>43879</v>
      </c>
      <c r="AI71" s="635" t="s">
        <v>43879</v>
      </c>
      <c r="AJ71" s="635" t="s">
        <v>43879</v>
      </c>
      <c r="AK71" s="635" t="s">
        <v>43879</v>
      </c>
    </row>
    <row r="72" spans="1:37" ht="20.25" customHeight="1">
      <c r="A72" s="2597"/>
      <c r="B72" s="4838" t="s">
        <v>43880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3881</v>
      </c>
      <c r="T72" s="2597"/>
      <c r="U72" s="2597"/>
      <c r="V72" s="4851" t="s">
        <v>43484</v>
      </c>
      <c r="W72" s="4818" t="s">
        <v>2652</v>
      </c>
      <c r="X72" s="3092">
        <v>3</v>
      </c>
      <c r="Y72" s="635" t="s">
        <v>43882</v>
      </c>
      <c r="Z72" s="635" t="s">
        <v>43882</v>
      </c>
      <c r="AA72" s="635" t="s">
        <v>43882</v>
      </c>
      <c r="AB72" s="635" t="s">
        <v>43882</v>
      </c>
      <c r="AC72" s="635" t="s">
        <v>43882</v>
      </c>
      <c r="AD72" s="635" t="s">
        <v>43882</v>
      </c>
      <c r="AE72" s="635" t="s">
        <v>43882</v>
      </c>
      <c r="AF72" s="635" t="s">
        <v>43882</v>
      </c>
      <c r="AG72" s="635" t="s">
        <v>43882</v>
      </c>
      <c r="AH72" s="635" t="s">
        <v>43882</v>
      </c>
      <c r="AI72" s="635" t="s">
        <v>43882</v>
      </c>
      <c r="AJ72" s="635" t="s">
        <v>43882</v>
      </c>
      <c r="AK72" s="635" t="s">
        <v>43882</v>
      </c>
    </row>
    <row r="73" spans="1:37" ht="20.25" customHeight="1">
      <c r="A73" s="2597"/>
      <c r="B73" s="4838" t="s">
        <v>43883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3884</v>
      </c>
      <c r="T73" s="2597"/>
      <c r="U73" s="2597"/>
      <c r="V73" s="4851" t="s">
        <v>43487</v>
      </c>
      <c r="W73" s="4818" t="s">
        <v>2652</v>
      </c>
      <c r="X73" s="3092">
        <v>3</v>
      </c>
      <c r="Y73" s="635" t="s">
        <v>43885</v>
      </c>
      <c r="Z73" s="635" t="s">
        <v>43885</v>
      </c>
      <c r="AA73" s="635" t="s">
        <v>43885</v>
      </c>
      <c r="AB73" s="635" t="s">
        <v>43885</v>
      </c>
      <c r="AC73" s="635" t="s">
        <v>43885</v>
      </c>
      <c r="AD73" s="635" t="s">
        <v>43885</v>
      </c>
      <c r="AE73" s="635" t="s">
        <v>43885</v>
      </c>
      <c r="AF73" s="635" t="s">
        <v>43885</v>
      </c>
      <c r="AG73" s="635" t="s">
        <v>43885</v>
      </c>
      <c r="AH73" s="635" t="s">
        <v>43885</v>
      </c>
      <c r="AI73" s="635" t="s">
        <v>43885</v>
      </c>
      <c r="AJ73" s="635" t="s">
        <v>43885</v>
      </c>
      <c r="AK73" s="635" t="s">
        <v>43885</v>
      </c>
    </row>
    <row r="74" spans="1:37" ht="20.25" customHeight="1">
      <c r="A74" s="2597"/>
      <c r="B74" s="4838" t="s">
        <v>43886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3887</v>
      </c>
      <c r="T74" s="2597"/>
      <c r="U74" s="2597"/>
      <c r="V74" s="4851" t="s">
        <v>43490</v>
      </c>
      <c r="W74" s="4818" t="s">
        <v>2652</v>
      </c>
      <c r="X74" s="3092">
        <v>3</v>
      </c>
      <c r="Y74" s="635" t="s">
        <v>43888</v>
      </c>
      <c r="Z74" s="635" t="s">
        <v>43888</v>
      </c>
      <c r="AA74" s="635" t="s">
        <v>43888</v>
      </c>
      <c r="AB74" s="635" t="s">
        <v>43888</v>
      </c>
      <c r="AC74" s="635" t="s">
        <v>43888</v>
      </c>
      <c r="AD74" s="635" t="s">
        <v>43888</v>
      </c>
      <c r="AE74" s="635" t="s">
        <v>43888</v>
      </c>
      <c r="AF74" s="635" t="s">
        <v>43888</v>
      </c>
      <c r="AG74" s="635" t="s">
        <v>43888</v>
      </c>
      <c r="AH74" s="635" t="s">
        <v>43888</v>
      </c>
      <c r="AI74" s="635" t="s">
        <v>43888</v>
      </c>
      <c r="AJ74" s="635" t="s">
        <v>43888</v>
      </c>
      <c r="AK74" s="635" t="s">
        <v>43888</v>
      </c>
    </row>
    <row r="75" spans="1:37" ht="20.25" customHeight="1">
      <c r="A75" s="2597"/>
      <c r="B75" s="4838" t="s">
        <v>43889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3890</v>
      </c>
      <c r="T75" s="2597"/>
      <c r="U75" s="2597"/>
      <c r="V75" s="4851" t="s">
        <v>43493</v>
      </c>
      <c r="W75" s="4818" t="s">
        <v>2652</v>
      </c>
      <c r="X75" s="3092">
        <v>3</v>
      </c>
      <c r="Y75" s="635" t="s">
        <v>43891</v>
      </c>
      <c r="Z75" s="635" t="s">
        <v>43891</v>
      </c>
      <c r="AA75" s="635" t="s">
        <v>43891</v>
      </c>
      <c r="AB75" s="635" t="s">
        <v>43891</v>
      </c>
      <c r="AC75" s="635" t="s">
        <v>43891</v>
      </c>
      <c r="AD75" s="635" t="s">
        <v>43891</v>
      </c>
      <c r="AE75" s="635" t="s">
        <v>43891</v>
      </c>
      <c r="AF75" s="635" t="s">
        <v>43891</v>
      </c>
      <c r="AG75" s="635" t="s">
        <v>43891</v>
      </c>
      <c r="AH75" s="635" t="s">
        <v>43891</v>
      </c>
      <c r="AI75" s="635" t="s">
        <v>43891</v>
      </c>
      <c r="AJ75" s="635" t="s">
        <v>43891</v>
      </c>
      <c r="AK75" s="635" t="s">
        <v>43891</v>
      </c>
    </row>
    <row r="76" spans="1:37" ht="20.25" customHeight="1">
      <c r="A76" s="2597"/>
      <c r="B76" s="4838" t="s">
        <v>43892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3893</v>
      </c>
      <c r="T76" s="2597"/>
      <c r="U76" s="2597"/>
      <c r="V76" s="4851" t="s">
        <v>43496</v>
      </c>
      <c r="W76" s="4818" t="s">
        <v>2652</v>
      </c>
      <c r="X76" s="3092">
        <v>3</v>
      </c>
      <c r="Y76" s="635" t="s">
        <v>43894</v>
      </c>
      <c r="Z76" s="635" t="s">
        <v>43894</v>
      </c>
      <c r="AA76" s="635" t="s">
        <v>43894</v>
      </c>
      <c r="AB76" s="635" t="s">
        <v>43894</v>
      </c>
      <c r="AC76" s="635" t="s">
        <v>43894</v>
      </c>
      <c r="AD76" s="635" t="s">
        <v>43894</v>
      </c>
      <c r="AE76" s="635" t="s">
        <v>43894</v>
      </c>
      <c r="AF76" s="635" t="s">
        <v>43894</v>
      </c>
      <c r="AG76" s="635" t="s">
        <v>43894</v>
      </c>
      <c r="AH76" s="635" t="s">
        <v>43894</v>
      </c>
      <c r="AI76" s="635" t="s">
        <v>43894</v>
      </c>
      <c r="AJ76" s="635" t="s">
        <v>43894</v>
      </c>
      <c r="AK76" s="635" t="s">
        <v>43894</v>
      </c>
    </row>
    <row r="77" spans="1:37" ht="20.25" customHeight="1" thickBot="1">
      <c r="A77" s="2597"/>
      <c r="B77" s="4840" t="s">
        <v>43895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3896</v>
      </c>
      <c r="T77" s="2597"/>
      <c r="U77" s="2597"/>
      <c r="V77" s="4852" t="s">
        <v>43499</v>
      </c>
      <c r="W77" s="4822" t="s">
        <v>2652</v>
      </c>
      <c r="X77" s="4833">
        <v>3</v>
      </c>
      <c r="Y77" s="4823" t="s">
        <v>43897</v>
      </c>
      <c r="Z77" s="4823" t="s">
        <v>43897</v>
      </c>
      <c r="AA77" s="4823" t="s">
        <v>43897</v>
      </c>
      <c r="AB77" s="4823" t="s">
        <v>43897</v>
      </c>
      <c r="AC77" s="4823" t="s">
        <v>43897</v>
      </c>
      <c r="AD77" s="4823" t="s">
        <v>43897</v>
      </c>
      <c r="AE77" s="4823" t="s">
        <v>43897</v>
      </c>
      <c r="AF77" s="4823" t="s">
        <v>43897</v>
      </c>
      <c r="AG77" s="4823" t="s">
        <v>43897</v>
      </c>
      <c r="AH77" s="4823" t="s">
        <v>43897</v>
      </c>
      <c r="AI77" s="4823" t="s">
        <v>43897</v>
      </c>
      <c r="AJ77" s="4823" t="s">
        <v>43897</v>
      </c>
      <c r="AK77" s="4823" t="s">
        <v>43897</v>
      </c>
    </row>
    <row r="78" spans="1:37" ht="20.25" customHeight="1" thickTop="1">
      <c r="A78" s="2597"/>
    </row>
  </sheetData>
  <sheetProtection algorithmName="SHA-512" hashValue="iXa+Z5421vu4FE2yCiMcGKeGfskEz6SJF7nIt3JhtVRt36wO6K5lRTAwGvguQZeJCLq+srugFlT22o48sqmVbQ==" saltValue="+cn2zxCFQutJ9V4P9dj7Tg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44">
    <tabColor rgb="FFFF0000"/>
  </sheetPr>
  <dimension ref="A1:AK78"/>
  <sheetViews>
    <sheetView workbookViewId="0"/>
  </sheetViews>
  <sheetFormatPr defaultColWidth="9" defaultRowHeight="20.25" customHeight="1"/>
  <cols>
    <col min="1" max="1" width="2.125" style="1516" customWidth="1"/>
    <col min="2" max="2" width="86" style="1516" customWidth="1"/>
    <col min="3" max="4" width="6.625" style="1516" customWidth="1"/>
    <col min="5" max="17" width="9" style="1516" customWidth="1"/>
    <col min="18" max="18" width="3.125" style="1516" customWidth="1"/>
    <col min="19" max="19" width="9.5" style="1516" customWidth="1"/>
    <col min="20" max="21" width="9" style="1516" customWidth="1"/>
    <col min="22" max="22" width="82.125" style="1516" customWidth="1"/>
    <col min="23" max="24" width="6.625" style="1516" customWidth="1"/>
    <col min="25" max="37" width="19.1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84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0" customHeight="1">
      <c r="A3" s="2553"/>
      <c r="B3" s="2649" t="s">
        <v>485</v>
      </c>
      <c r="C3" s="2554"/>
      <c r="D3" s="2554"/>
      <c r="E3" s="2554"/>
      <c r="F3" s="2554"/>
      <c r="G3" s="2554"/>
      <c r="H3" s="2554"/>
      <c r="I3" s="2554"/>
      <c r="J3" s="2554"/>
      <c r="K3" s="2554"/>
      <c r="L3" s="2554"/>
      <c r="M3" s="2554"/>
      <c r="N3" s="2554"/>
      <c r="O3" s="2554"/>
      <c r="P3" s="2554"/>
      <c r="Q3" s="2554"/>
      <c r="R3" s="2597"/>
      <c r="S3" s="2597"/>
      <c r="T3" s="2597"/>
      <c r="U3" s="2553"/>
      <c r="V3" s="2649" t="s">
        <v>485</v>
      </c>
      <c r="W3" s="2554"/>
      <c r="X3" s="2554"/>
      <c r="Y3" s="2554"/>
      <c r="Z3" s="2554"/>
      <c r="AA3" s="2554"/>
      <c r="AB3" s="2554"/>
      <c r="AC3" s="2554"/>
      <c r="AD3" s="2554"/>
      <c r="AE3" s="2554"/>
      <c r="AF3" s="2554"/>
      <c r="AG3" s="2554"/>
      <c r="AH3" s="2554"/>
      <c r="AI3" s="2554"/>
      <c r="AJ3" s="2554"/>
      <c r="AK3" s="255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2597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2597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57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57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3898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3899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3092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3900</v>
      </c>
      <c r="T10" s="2597"/>
      <c r="U10" s="2597"/>
      <c r="V10" s="4838" t="s">
        <v>41799</v>
      </c>
      <c r="W10" s="4818" t="s">
        <v>41796</v>
      </c>
      <c r="X10" s="3092">
        <v>0</v>
      </c>
      <c r="Y10" s="638" t="s">
        <v>43901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40" t="s">
        <v>41802</v>
      </c>
      <c r="C11" s="4822" t="s">
        <v>48</v>
      </c>
      <c r="D11" s="4833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3902</v>
      </c>
      <c r="T11" s="2597"/>
      <c r="U11" s="2597"/>
      <c r="V11" s="4840" t="s">
        <v>41802</v>
      </c>
      <c r="W11" s="4822" t="s">
        <v>48</v>
      </c>
      <c r="X11" s="4833">
        <v>0</v>
      </c>
      <c r="Y11" s="639" t="s">
        <v>43903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49"/>
      <c r="R12" s="2597"/>
      <c r="S12" s="2597"/>
      <c r="T12" s="2597"/>
      <c r="U12" s="2597"/>
      <c r="V12" s="4808"/>
      <c r="W12" s="4808"/>
      <c r="X12" s="4808"/>
      <c r="Y12" s="4836"/>
      <c r="Z12" s="4836"/>
      <c r="AA12" s="4836"/>
      <c r="AB12" s="4836"/>
      <c r="AC12" s="4836"/>
      <c r="AD12" s="4836"/>
      <c r="AE12" s="4836"/>
      <c r="AF12" s="4836"/>
      <c r="AG12" s="4836"/>
      <c r="AH12" s="4836"/>
      <c r="AI12" s="4836"/>
      <c r="AJ12" s="4836"/>
      <c r="AK12" s="4849"/>
    </row>
    <row r="13" spans="1:37" ht="37.5" customHeight="1" thickTop="1" thickBot="1">
      <c r="A13" s="2597"/>
      <c r="B13" s="4809" t="s">
        <v>43111</v>
      </c>
      <c r="C13" s="4810"/>
      <c r="D13" s="4810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58" t="s">
        <v>43111</v>
      </c>
      <c r="W13" s="4810"/>
      <c r="X13" s="4810"/>
      <c r="Y13" s="3366"/>
      <c r="Z13" s="3366"/>
      <c r="AA13" s="3366"/>
      <c r="AB13" s="3366"/>
      <c r="AC13" s="3366"/>
      <c r="AD13" s="3366"/>
      <c r="AE13" s="3366"/>
      <c r="AF13" s="3366"/>
      <c r="AG13" s="3366"/>
      <c r="AH13" s="3366"/>
      <c r="AI13" s="3366"/>
      <c r="AJ13" s="3366"/>
      <c r="AK13" s="3366"/>
    </row>
    <row r="14" spans="1:37" ht="41.25" customHeight="1" thickTop="1">
      <c r="A14" s="2597"/>
      <c r="B14" s="4853" t="s">
        <v>43904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3905</v>
      </c>
      <c r="T14" s="2597"/>
      <c r="U14" s="2597"/>
      <c r="V14" s="4837" t="s">
        <v>43310</v>
      </c>
      <c r="W14" s="4813" t="s">
        <v>2652</v>
      </c>
      <c r="X14" s="4814">
        <v>3</v>
      </c>
      <c r="Y14" s="633" t="s">
        <v>43906</v>
      </c>
      <c r="Z14" s="633" t="s">
        <v>43906</v>
      </c>
      <c r="AA14" s="633" t="s">
        <v>43906</v>
      </c>
      <c r="AB14" s="633" t="s">
        <v>43906</v>
      </c>
      <c r="AC14" s="633" t="s">
        <v>43906</v>
      </c>
      <c r="AD14" s="633" t="s">
        <v>43906</v>
      </c>
      <c r="AE14" s="633" t="s">
        <v>43906</v>
      </c>
      <c r="AF14" s="633" t="s">
        <v>43906</v>
      </c>
      <c r="AG14" s="633" t="s">
        <v>43906</v>
      </c>
      <c r="AH14" s="633" t="s">
        <v>43906</v>
      </c>
      <c r="AI14" s="633" t="s">
        <v>43906</v>
      </c>
      <c r="AJ14" s="633" t="s">
        <v>43906</v>
      </c>
      <c r="AK14" s="633" t="s">
        <v>43906</v>
      </c>
    </row>
    <row r="15" spans="1:37" ht="41.25" customHeight="1">
      <c r="A15" s="2597"/>
      <c r="B15" s="4838" t="s">
        <v>43907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3908</v>
      </c>
      <c r="T15" s="2597"/>
      <c r="U15" s="2597"/>
      <c r="V15" s="4838" t="s">
        <v>43313</v>
      </c>
      <c r="W15" s="4818" t="s">
        <v>2652</v>
      </c>
      <c r="X15" s="3092">
        <v>3</v>
      </c>
      <c r="Y15" s="635" t="s">
        <v>43909</v>
      </c>
      <c r="Z15" s="635" t="s">
        <v>43909</v>
      </c>
      <c r="AA15" s="635" t="s">
        <v>43909</v>
      </c>
      <c r="AB15" s="635" t="s">
        <v>43909</v>
      </c>
      <c r="AC15" s="635" t="s">
        <v>43909</v>
      </c>
      <c r="AD15" s="635" t="s">
        <v>43909</v>
      </c>
      <c r="AE15" s="635" t="s">
        <v>43909</v>
      </c>
      <c r="AF15" s="635" t="s">
        <v>43909</v>
      </c>
      <c r="AG15" s="635" t="s">
        <v>43909</v>
      </c>
      <c r="AH15" s="635" t="s">
        <v>43909</v>
      </c>
      <c r="AI15" s="635" t="s">
        <v>43909</v>
      </c>
      <c r="AJ15" s="635" t="s">
        <v>43909</v>
      </c>
      <c r="AK15" s="635" t="s">
        <v>43909</v>
      </c>
    </row>
    <row r="16" spans="1:37" ht="41.25" customHeight="1">
      <c r="A16" s="2597"/>
      <c r="B16" s="4838" t="s">
        <v>43910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3911</v>
      </c>
      <c r="T16" s="2597"/>
      <c r="U16" s="2597"/>
      <c r="V16" s="4838" t="s">
        <v>43316</v>
      </c>
      <c r="W16" s="4818" t="s">
        <v>2652</v>
      </c>
      <c r="X16" s="3092">
        <v>3</v>
      </c>
      <c r="Y16" s="635" t="s">
        <v>43912</v>
      </c>
      <c r="Z16" s="635" t="s">
        <v>43912</v>
      </c>
      <c r="AA16" s="635" t="s">
        <v>43912</v>
      </c>
      <c r="AB16" s="635" t="s">
        <v>43912</v>
      </c>
      <c r="AC16" s="635" t="s">
        <v>43912</v>
      </c>
      <c r="AD16" s="635" t="s">
        <v>43912</v>
      </c>
      <c r="AE16" s="635" t="s">
        <v>43912</v>
      </c>
      <c r="AF16" s="635" t="s">
        <v>43912</v>
      </c>
      <c r="AG16" s="635" t="s">
        <v>43912</v>
      </c>
      <c r="AH16" s="635" t="s">
        <v>43912</v>
      </c>
      <c r="AI16" s="635" t="s">
        <v>43912</v>
      </c>
      <c r="AJ16" s="635" t="s">
        <v>43912</v>
      </c>
      <c r="AK16" s="635" t="s">
        <v>43912</v>
      </c>
    </row>
    <row r="17" spans="1:37" ht="41.25" customHeight="1">
      <c r="A17" s="2597"/>
      <c r="B17" s="4838" t="s">
        <v>43913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3914</v>
      </c>
      <c r="T17" s="2597"/>
      <c r="U17" s="2597"/>
      <c r="V17" s="4838" t="s">
        <v>43319</v>
      </c>
      <c r="W17" s="4818" t="s">
        <v>2652</v>
      </c>
      <c r="X17" s="3092">
        <v>3</v>
      </c>
      <c r="Y17" s="635" t="s">
        <v>43915</v>
      </c>
      <c r="Z17" s="635" t="s">
        <v>43915</v>
      </c>
      <c r="AA17" s="635" t="s">
        <v>43915</v>
      </c>
      <c r="AB17" s="635" t="s">
        <v>43915</v>
      </c>
      <c r="AC17" s="635" t="s">
        <v>43915</v>
      </c>
      <c r="AD17" s="635" t="s">
        <v>43915</v>
      </c>
      <c r="AE17" s="635" t="s">
        <v>43915</v>
      </c>
      <c r="AF17" s="635" t="s">
        <v>43915</v>
      </c>
      <c r="AG17" s="635" t="s">
        <v>43915</v>
      </c>
      <c r="AH17" s="635" t="s">
        <v>43915</v>
      </c>
      <c r="AI17" s="635" t="s">
        <v>43915</v>
      </c>
      <c r="AJ17" s="635" t="s">
        <v>43915</v>
      </c>
      <c r="AK17" s="635" t="s">
        <v>43915</v>
      </c>
    </row>
    <row r="18" spans="1:37" ht="41.25" customHeight="1">
      <c r="A18" s="2597"/>
      <c r="B18" s="4838" t="s">
        <v>43916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3917</v>
      </c>
      <c r="T18" s="2597"/>
      <c r="U18" s="2597"/>
      <c r="V18" s="4838" t="s">
        <v>43322</v>
      </c>
      <c r="W18" s="4818" t="s">
        <v>2652</v>
      </c>
      <c r="X18" s="3092">
        <v>3</v>
      </c>
      <c r="Y18" s="635" t="s">
        <v>43918</v>
      </c>
      <c r="Z18" s="635" t="s">
        <v>43918</v>
      </c>
      <c r="AA18" s="635" t="s">
        <v>43918</v>
      </c>
      <c r="AB18" s="635" t="s">
        <v>43918</v>
      </c>
      <c r="AC18" s="635" t="s">
        <v>43918</v>
      </c>
      <c r="AD18" s="635" t="s">
        <v>43918</v>
      </c>
      <c r="AE18" s="635" t="s">
        <v>43918</v>
      </c>
      <c r="AF18" s="635" t="s">
        <v>43918</v>
      </c>
      <c r="AG18" s="635" t="s">
        <v>43918</v>
      </c>
      <c r="AH18" s="635" t="s">
        <v>43918</v>
      </c>
      <c r="AI18" s="635" t="s">
        <v>43918</v>
      </c>
      <c r="AJ18" s="635" t="s">
        <v>43918</v>
      </c>
      <c r="AK18" s="635" t="s">
        <v>43918</v>
      </c>
    </row>
    <row r="19" spans="1:37" ht="41.25" customHeight="1">
      <c r="A19" s="2597"/>
      <c r="B19" s="4838" t="s">
        <v>43919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3920</v>
      </c>
      <c r="T19" s="2597"/>
      <c r="U19" s="2597"/>
      <c r="V19" s="4838" t="s">
        <v>43325</v>
      </c>
      <c r="W19" s="4818" t="s">
        <v>2652</v>
      </c>
      <c r="X19" s="3092">
        <v>3</v>
      </c>
      <c r="Y19" s="635" t="s">
        <v>43921</v>
      </c>
      <c r="Z19" s="635" t="s">
        <v>43921</v>
      </c>
      <c r="AA19" s="635" t="s">
        <v>43921</v>
      </c>
      <c r="AB19" s="635" t="s">
        <v>43921</v>
      </c>
      <c r="AC19" s="635" t="s">
        <v>43921</v>
      </c>
      <c r="AD19" s="635" t="s">
        <v>43921</v>
      </c>
      <c r="AE19" s="635" t="s">
        <v>43921</v>
      </c>
      <c r="AF19" s="635" t="s">
        <v>43921</v>
      </c>
      <c r="AG19" s="635" t="s">
        <v>43921</v>
      </c>
      <c r="AH19" s="635" t="s">
        <v>43921</v>
      </c>
      <c r="AI19" s="635" t="s">
        <v>43921</v>
      </c>
      <c r="AJ19" s="635" t="s">
        <v>43921</v>
      </c>
      <c r="AK19" s="635" t="s">
        <v>43921</v>
      </c>
    </row>
    <row r="20" spans="1:37" ht="41.25" customHeight="1">
      <c r="A20" s="2597"/>
      <c r="B20" s="4838" t="s">
        <v>43922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3923</v>
      </c>
      <c r="T20" s="2597"/>
      <c r="U20" s="2597"/>
      <c r="V20" s="4838" t="s">
        <v>43328</v>
      </c>
      <c r="W20" s="4818" t="s">
        <v>2652</v>
      </c>
      <c r="X20" s="3092">
        <v>3</v>
      </c>
      <c r="Y20" s="635" t="s">
        <v>43924</v>
      </c>
      <c r="Z20" s="635" t="s">
        <v>43924</v>
      </c>
      <c r="AA20" s="635" t="s">
        <v>43924</v>
      </c>
      <c r="AB20" s="635" t="s">
        <v>43924</v>
      </c>
      <c r="AC20" s="635" t="s">
        <v>43924</v>
      </c>
      <c r="AD20" s="635" t="s">
        <v>43924</v>
      </c>
      <c r="AE20" s="635" t="s">
        <v>43924</v>
      </c>
      <c r="AF20" s="635" t="s">
        <v>43924</v>
      </c>
      <c r="AG20" s="635" t="s">
        <v>43924</v>
      </c>
      <c r="AH20" s="635" t="s">
        <v>43924</v>
      </c>
      <c r="AI20" s="635" t="s">
        <v>43924</v>
      </c>
      <c r="AJ20" s="635" t="s">
        <v>43924</v>
      </c>
      <c r="AK20" s="635" t="s">
        <v>43924</v>
      </c>
    </row>
    <row r="21" spans="1:37" ht="41.25" customHeight="1">
      <c r="A21" s="2597"/>
      <c r="B21" s="4838" t="s">
        <v>43925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3926</v>
      </c>
      <c r="T21" s="2597"/>
      <c r="U21" s="2597"/>
      <c r="V21" s="4838" t="s">
        <v>43331</v>
      </c>
      <c r="W21" s="4818" t="s">
        <v>2652</v>
      </c>
      <c r="X21" s="3092">
        <v>3</v>
      </c>
      <c r="Y21" s="635" t="s">
        <v>43927</v>
      </c>
      <c r="Z21" s="635" t="s">
        <v>43927</v>
      </c>
      <c r="AA21" s="635" t="s">
        <v>43927</v>
      </c>
      <c r="AB21" s="635" t="s">
        <v>43927</v>
      </c>
      <c r="AC21" s="635" t="s">
        <v>43927</v>
      </c>
      <c r="AD21" s="635" t="s">
        <v>43927</v>
      </c>
      <c r="AE21" s="635" t="s">
        <v>43927</v>
      </c>
      <c r="AF21" s="635" t="s">
        <v>43927</v>
      </c>
      <c r="AG21" s="635" t="s">
        <v>43927</v>
      </c>
      <c r="AH21" s="635" t="s">
        <v>43927</v>
      </c>
      <c r="AI21" s="635" t="s">
        <v>43927</v>
      </c>
      <c r="AJ21" s="635" t="s">
        <v>43927</v>
      </c>
      <c r="AK21" s="635" t="s">
        <v>43927</v>
      </c>
    </row>
    <row r="22" spans="1:37" ht="41.25" customHeight="1">
      <c r="A22" s="2597"/>
      <c r="B22" s="4838" t="s">
        <v>43928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3929</v>
      </c>
      <c r="T22" s="2597"/>
      <c r="U22" s="2597"/>
      <c r="V22" s="4838" t="s">
        <v>43334</v>
      </c>
      <c r="W22" s="4818" t="s">
        <v>2652</v>
      </c>
      <c r="X22" s="3092">
        <v>3</v>
      </c>
      <c r="Y22" s="635" t="s">
        <v>43930</v>
      </c>
      <c r="Z22" s="635" t="s">
        <v>43930</v>
      </c>
      <c r="AA22" s="635" t="s">
        <v>43930</v>
      </c>
      <c r="AB22" s="635" t="s">
        <v>43930</v>
      </c>
      <c r="AC22" s="635" t="s">
        <v>43930</v>
      </c>
      <c r="AD22" s="635" t="s">
        <v>43930</v>
      </c>
      <c r="AE22" s="635" t="s">
        <v>43930</v>
      </c>
      <c r="AF22" s="635" t="s">
        <v>43930</v>
      </c>
      <c r="AG22" s="635" t="s">
        <v>43930</v>
      </c>
      <c r="AH22" s="635" t="s">
        <v>43930</v>
      </c>
      <c r="AI22" s="635" t="s">
        <v>43930</v>
      </c>
      <c r="AJ22" s="635" t="s">
        <v>43930</v>
      </c>
      <c r="AK22" s="635" t="s">
        <v>43930</v>
      </c>
    </row>
    <row r="23" spans="1:37" ht="41.25" customHeight="1">
      <c r="A23" s="2597"/>
      <c r="B23" s="4838" t="s">
        <v>43931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3932</v>
      </c>
      <c r="T23" s="2597"/>
      <c r="U23" s="2597"/>
      <c r="V23" s="4838" t="s">
        <v>43337</v>
      </c>
      <c r="W23" s="4818" t="s">
        <v>2652</v>
      </c>
      <c r="X23" s="3092">
        <v>3</v>
      </c>
      <c r="Y23" s="635" t="s">
        <v>43933</v>
      </c>
      <c r="Z23" s="635" t="s">
        <v>43933</v>
      </c>
      <c r="AA23" s="635" t="s">
        <v>43933</v>
      </c>
      <c r="AB23" s="635" t="s">
        <v>43933</v>
      </c>
      <c r="AC23" s="635" t="s">
        <v>43933</v>
      </c>
      <c r="AD23" s="635" t="s">
        <v>43933</v>
      </c>
      <c r="AE23" s="635" t="s">
        <v>43933</v>
      </c>
      <c r="AF23" s="635" t="s">
        <v>43933</v>
      </c>
      <c r="AG23" s="635" t="s">
        <v>43933</v>
      </c>
      <c r="AH23" s="635" t="s">
        <v>43933</v>
      </c>
      <c r="AI23" s="635" t="s">
        <v>43933</v>
      </c>
      <c r="AJ23" s="635" t="s">
        <v>43933</v>
      </c>
      <c r="AK23" s="635" t="s">
        <v>43933</v>
      </c>
    </row>
    <row r="24" spans="1:37" ht="41.25" customHeight="1">
      <c r="A24" s="2597"/>
      <c r="B24" s="4838" t="s">
        <v>43934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3935</v>
      </c>
      <c r="T24" s="2597"/>
      <c r="U24" s="2597"/>
      <c r="V24" s="4838" t="s">
        <v>43340</v>
      </c>
      <c r="W24" s="4818" t="s">
        <v>2652</v>
      </c>
      <c r="X24" s="3092">
        <v>3</v>
      </c>
      <c r="Y24" s="635" t="s">
        <v>43936</v>
      </c>
      <c r="Z24" s="635" t="s">
        <v>43936</v>
      </c>
      <c r="AA24" s="635" t="s">
        <v>43936</v>
      </c>
      <c r="AB24" s="635" t="s">
        <v>43936</v>
      </c>
      <c r="AC24" s="635" t="s">
        <v>43936</v>
      </c>
      <c r="AD24" s="635" t="s">
        <v>43936</v>
      </c>
      <c r="AE24" s="635" t="s">
        <v>43936</v>
      </c>
      <c r="AF24" s="635" t="s">
        <v>43936</v>
      </c>
      <c r="AG24" s="635" t="s">
        <v>43936</v>
      </c>
      <c r="AH24" s="635" t="s">
        <v>43936</v>
      </c>
      <c r="AI24" s="635" t="s">
        <v>43936</v>
      </c>
      <c r="AJ24" s="635" t="s">
        <v>43936</v>
      </c>
      <c r="AK24" s="635" t="s">
        <v>43936</v>
      </c>
    </row>
    <row r="25" spans="1:37" ht="41.25" customHeight="1">
      <c r="A25" s="2597"/>
      <c r="B25" s="4838" t="s">
        <v>43937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3938</v>
      </c>
      <c r="T25" s="2597"/>
      <c r="U25" s="2597"/>
      <c r="V25" s="4838" t="s">
        <v>43343</v>
      </c>
      <c r="W25" s="4818" t="s">
        <v>2652</v>
      </c>
      <c r="X25" s="3092">
        <v>3</v>
      </c>
      <c r="Y25" s="635" t="s">
        <v>43939</v>
      </c>
      <c r="Z25" s="635" t="s">
        <v>43939</v>
      </c>
      <c r="AA25" s="635" t="s">
        <v>43939</v>
      </c>
      <c r="AB25" s="635" t="s">
        <v>43939</v>
      </c>
      <c r="AC25" s="635" t="s">
        <v>43939</v>
      </c>
      <c r="AD25" s="635" t="s">
        <v>43939</v>
      </c>
      <c r="AE25" s="635" t="s">
        <v>43939</v>
      </c>
      <c r="AF25" s="635" t="s">
        <v>43939</v>
      </c>
      <c r="AG25" s="635" t="s">
        <v>43939</v>
      </c>
      <c r="AH25" s="635" t="s">
        <v>43939</v>
      </c>
      <c r="AI25" s="635" t="s">
        <v>43939</v>
      </c>
      <c r="AJ25" s="635" t="s">
        <v>43939</v>
      </c>
      <c r="AK25" s="635" t="s">
        <v>43939</v>
      </c>
    </row>
    <row r="26" spans="1:37" ht="41.25" customHeight="1">
      <c r="A26" s="2597"/>
      <c r="B26" s="4838" t="s">
        <v>43940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3941</v>
      </c>
      <c r="T26" s="2597"/>
      <c r="U26" s="2597"/>
      <c r="V26" s="4838" t="s">
        <v>43346</v>
      </c>
      <c r="W26" s="4818" t="s">
        <v>2652</v>
      </c>
      <c r="X26" s="3092">
        <v>3</v>
      </c>
      <c r="Y26" s="635" t="s">
        <v>43942</v>
      </c>
      <c r="Z26" s="635" t="s">
        <v>43942</v>
      </c>
      <c r="AA26" s="635" t="s">
        <v>43942</v>
      </c>
      <c r="AB26" s="635" t="s">
        <v>43942</v>
      </c>
      <c r="AC26" s="635" t="s">
        <v>43942</v>
      </c>
      <c r="AD26" s="635" t="s">
        <v>43942</v>
      </c>
      <c r="AE26" s="635" t="s">
        <v>43942</v>
      </c>
      <c r="AF26" s="635" t="s">
        <v>43942</v>
      </c>
      <c r="AG26" s="635" t="s">
        <v>43942</v>
      </c>
      <c r="AH26" s="635" t="s">
        <v>43942</v>
      </c>
      <c r="AI26" s="635" t="s">
        <v>43942</v>
      </c>
      <c r="AJ26" s="635" t="s">
        <v>43942</v>
      </c>
      <c r="AK26" s="635" t="s">
        <v>43942</v>
      </c>
    </row>
    <row r="27" spans="1:37" ht="41.25" customHeight="1">
      <c r="A27" s="2597"/>
      <c r="B27" s="4838" t="s">
        <v>43943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3944</v>
      </c>
      <c r="T27" s="2597"/>
      <c r="U27" s="2597"/>
      <c r="V27" s="4838" t="s">
        <v>43349</v>
      </c>
      <c r="W27" s="4818" t="s">
        <v>2652</v>
      </c>
      <c r="X27" s="3092">
        <v>3</v>
      </c>
      <c r="Y27" s="635" t="s">
        <v>43945</v>
      </c>
      <c r="Z27" s="635" t="s">
        <v>43945</v>
      </c>
      <c r="AA27" s="635" t="s">
        <v>43945</v>
      </c>
      <c r="AB27" s="635" t="s">
        <v>43945</v>
      </c>
      <c r="AC27" s="635" t="s">
        <v>43945</v>
      </c>
      <c r="AD27" s="635" t="s">
        <v>43945</v>
      </c>
      <c r="AE27" s="635" t="s">
        <v>43945</v>
      </c>
      <c r="AF27" s="635" t="s">
        <v>43945</v>
      </c>
      <c r="AG27" s="635" t="s">
        <v>43945</v>
      </c>
      <c r="AH27" s="635" t="s">
        <v>43945</v>
      </c>
      <c r="AI27" s="635" t="s">
        <v>43945</v>
      </c>
      <c r="AJ27" s="635" t="s">
        <v>43945</v>
      </c>
      <c r="AK27" s="635" t="s">
        <v>43945</v>
      </c>
    </row>
    <row r="28" spans="1:37" ht="41.25" customHeight="1">
      <c r="A28" s="2597"/>
      <c r="B28" s="4838" t="s">
        <v>43946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3947</v>
      </c>
      <c r="T28" s="2597"/>
      <c r="U28" s="2597"/>
      <c r="V28" s="4838" t="s">
        <v>43352</v>
      </c>
      <c r="W28" s="4818" t="s">
        <v>2652</v>
      </c>
      <c r="X28" s="3092">
        <v>3</v>
      </c>
      <c r="Y28" s="635" t="s">
        <v>43948</v>
      </c>
      <c r="Z28" s="635" t="s">
        <v>43948</v>
      </c>
      <c r="AA28" s="635" t="s">
        <v>43948</v>
      </c>
      <c r="AB28" s="635" t="s">
        <v>43948</v>
      </c>
      <c r="AC28" s="635" t="s">
        <v>43948</v>
      </c>
      <c r="AD28" s="635" t="s">
        <v>43948</v>
      </c>
      <c r="AE28" s="635" t="s">
        <v>43948</v>
      </c>
      <c r="AF28" s="635" t="s">
        <v>43948</v>
      </c>
      <c r="AG28" s="635" t="s">
        <v>43948</v>
      </c>
      <c r="AH28" s="635" t="s">
        <v>43948</v>
      </c>
      <c r="AI28" s="635" t="s">
        <v>43948</v>
      </c>
      <c r="AJ28" s="635" t="s">
        <v>43948</v>
      </c>
      <c r="AK28" s="635" t="s">
        <v>43948</v>
      </c>
    </row>
    <row r="29" spans="1:37" ht="41.25" customHeight="1">
      <c r="A29" s="2597"/>
      <c r="B29" s="4838" t="s">
        <v>43949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3950</v>
      </c>
      <c r="T29" s="2597"/>
      <c r="U29" s="2597"/>
      <c r="V29" s="4838" t="s">
        <v>43355</v>
      </c>
      <c r="W29" s="4818" t="s">
        <v>2652</v>
      </c>
      <c r="X29" s="3092">
        <v>3</v>
      </c>
      <c r="Y29" s="635" t="s">
        <v>43951</v>
      </c>
      <c r="Z29" s="635" t="s">
        <v>43951</v>
      </c>
      <c r="AA29" s="635" t="s">
        <v>43951</v>
      </c>
      <c r="AB29" s="635" t="s">
        <v>43951</v>
      </c>
      <c r="AC29" s="635" t="s">
        <v>43951</v>
      </c>
      <c r="AD29" s="635" t="s">
        <v>43951</v>
      </c>
      <c r="AE29" s="635" t="s">
        <v>43951</v>
      </c>
      <c r="AF29" s="635" t="s">
        <v>43951</v>
      </c>
      <c r="AG29" s="635" t="s">
        <v>43951</v>
      </c>
      <c r="AH29" s="635" t="s">
        <v>43951</v>
      </c>
      <c r="AI29" s="635" t="s">
        <v>43951</v>
      </c>
      <c r="AJ29" s="635" t="s">
        <v>43951</v>
      </c>
      <c r="AK29" s="635" t="s">
        <v>43951</v>
      </c>
    </row>
    <row r="30" spans="1:37" ht="41.25" customHeight="1">
      <c r="A30" s="2597"/>
      <c r="B30" s="4838" t="s">
        <v>43952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3953</v>
      </c>
      <c r="T30" s="2597"/>
      <c r="U30" s="2597"/>
      <c r="V30" s="4838" t="s">
        <v>43358</v>
      </c>
      <c r="W30" s="4818" t="s">
        <v>2652</v>
      </c>
      <c r="X30" s="3092">
        <v>3</v>
      </c>
      <c r="Y30" s="635" t="s">
        <v>43954</v>
      </c>
      <c r="Z30" s="635" t="s">
        <v>43954</v>
      </c>
      <c r="AA30" s="635" t="s">
        <v>43954</v>
      </c>
      <c r="AB30" s="635" t="s">
        <v>43954</v>
      </c>
      <c r="AC30" s="635" t="s">
        <v>43954</v>
      </c>
      <c r="AD30" s="635" t="s">
        <v>43954</v>
      </c>
      <c r="AE30" s="635" t="s">
        <v>43954</v>
      </c>
      <c r="AF30" s="635" t="s">
        <v>43954</v>
      </c>
      <c r="AG30" s="635" t="s">
        <v>43954</v>
      </c>
      <c r="AH30" s="635" t="s">
        <v>43954</v>
      </c>
      <c r="AI30" s="635" t="s">
        <v>43954</v>
      </c>
      <c r="AJ30" s="635" t="s">
        <v>43954</v>
      </c>
      <c r="AK30" s="635" t="s">
        <v>43954</v>
      </c>
    </row>
    <row r="31" spans="1:37" ht="41.25" customHeight="1">
      <c r="A31" s="2597"/>
      <c r="B31" s="4838" t="s">
        <v>43955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3956</v>
      </c>
      <c r="T31" s="2597"/>
      <c r="U31" s="2597"/>
      <c r="V31" s="4838" t="s">
        <v>43361</v>
      </c>
      <c r="W31" s="4818" t="s">
        <v>2652</v>
      </c>
      <c r="X31" s="3092">
        <v>3</v>
      </c>
      <c r="Y31" s="635" t="s">
        <v>43957</v>
      </c>
      <c r="Z31" s="635" t="s">
        <v>43957</v>
      </c>
      <c r="AA31" s="635" t="s">
        <v>43957</v>
      </c>
      <c r="AB31" s="635" t="s">
        <v>43957</v>
      </c>
      <c r="AC31" s="635" t="s">
        <v>43957</v>
      </c>
      <c r="AD31" s="635" t="s">
        <v>43957</v>
      </c>
      <c r="AE31" s="635" t="s">
        <v>43957</v>
      </c>
      <c r="AF31" s="635" t="s">
        <v>43957</v>
      </c>
      <c r="AG31" s="635" t="s">
        <v>43957</v>
      </c>
      <c r="AH31" s="635" t="s">
        <v>43957</v>
      </c>
      <c r="AI31" s="635" t="s">
        <v>43957</v>
      </c>
      <c r="AJ31" s="635" t="s">
        <v>43957</v>
      </c>
      <c r="AK31" s="635" t="s">
        <v>43957</v>
      </c>
    </row>
    <row r="32" spans="1:37" ht="41.25" customHeight="1">
      <c r="A32" s="2597"/>
      <c r="B32" s="4838" t="s">
        <v>43958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3959</v>
      </c>
      <c r="T32" s="2597"/>
      <c r="U32" s="2597"/>
      <c r="V32" s="4838" t="s">
        <v>43364</v>
      </c>
      <c r="W32" s="4818" t="s">
        <v>2652</v>
      </c>
      <c r="X32" s="3092">
        <v>3</v>
      </c>
      <c r="Y32" s="635" t="s">
        <v>43960</v>
      </c>
      <c r="Z32" s="635" t="s">
        <v>43960</v>
      </c>
      <c r="AA32" s="635" t="s">
        <v>43960</v>
      </c>
      <c r="AB32" s="635" t="s">
        <v>43960</v>
      </c>
      <c r="AC32" s="635" t="s">
        <v>43960</v>
      </c>
      <c r="AD32" s="635" t="s">
        <v>43960</v>
      </c>
      <c r="AE32" s="635" t="s">
        <v>43960</v>
      </c>
      <c r="AF32" s="635" t="s">
        <v>43960</v>
      </c>
      <c r="AG32" s="635" t="s">
        <v>43960</v>
      </c>
      <c r="AH32" s="635" t="s">
        <v>43960</v>
      </c>
      <c r="AI32" s="635" t="s">
        <v>43960</v>
      </c>
      <c r="AJ32" s="635" t="s">
        <v>43960</v>
      </c>
      <c r="AK32" s="635" t="s">
        <v>43960</v>
      </c>
    </row>
    <row r="33" spans="1:37" ht="41.25" customHeight="1">
      <c r="A33" s="2597"/>
      <c r="B33" s="4838" t="s">
        <v>43961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3962</v>
      </c>
      <c r="T33" s="2597"/>
      <c r="U33" s="2597"/>
      <c r="V33" s="4838" t="s">
        <v>43367</v>
      </c>
      <c r="W33" s="4818" t="s">
        <v>2652</v>
      </c>
      <c r="X33" s="3092">
        <v>3</v>
      </c>
      <c r="Y33" s="635" t="s">
        <v>43963</v>
      </c>
      <c r="Z33" s="635" t="s">
        <v>43963</v>
      </c>
      <c r="AA33" s="635" t="s">
        <v>43963</v>
      </c>
      <c r="AB33" s="635" t="s">
        <v>43963</v>
      </c>
      <c r="AC33" s="635" t="s">
        <v>43963</v>
      </c>
      <c r="AD33" s="635" t="s">
        <v>43963</v>
      </c>
      <c r="AE33" s="635" t="s">
        <v>43963</v>
      </c>
      <c r="AF33" s="635" t="s">
        <v>43963</v>
      </c>
      <c r="AG33" s="635" t="s">
        <v>43963</v>
      </c>
      <c r="AH33" s="635" t="s">
        <v>43963</v>
      </c>
      <c r="AI33" s="635" t="s">
        <v>43963</v>
      </c>
      <c r="AJ33" s="635" t="s">
        <v>43963</v>
      </c>
      <c r="AK33" s="635" t="s">
        <v>43963</v>
      </c>
    </row>
    <row r="34" spans="1:37" ht="41.25" customHeight="1">
      <c r="A34" s="2597"/>
      <c r="B34" s="4838" t="s">
        <v>43964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3965</v>
      </c>
      <c r="T34" s="2597"/>
      <c r="U34" s="2597"/>
      <c r="V34" s="4838" t="s">
        <v>43370</v>
      </c>
      <c r="W34" s="4818" t="s">
        <v>2652</v>
      </c>
      <c r="X34" s="3092">
        <v>3</v>
      </c>
      <c r="Y34" s="635" t="s">
        <v>43966</v>
      </c>
      <c r="Z34" s="635" t="s">
        <v>43966</v>
      </c>
      <c r="AA34" s="635" t="s">
        <v>43966</v>
      </c>
      <c r="AB34" s="635" t="s">
        <v>43966</v>
      </c>
      <c r="AC34" s="635" t="s">
        <v>43966</v>
      </c>
      <c r="AD34" s="635" t="s">
        <v>43966</v>
      </c>
      <c r="AE34" s="635" t="s">
        <v>43966</v>
      </c>
      <c r="AF34" s="635" t="s">
        <v>43966</v>
      </c>
      <c r="AG34" s="635" t="s">
        <v>43966</v>
      </c>
      <c r="AH34" s="635" t="s">
        <v>43966</v>
      </c>
      <c r="AI34" s="635" t="s">
        <v>43966</v>
      </c>
      <c r="AJ34" s="635" t="s">
        <v>43966</v>
      </c>
      <c r="AK34" s="635" t="s">
        <v>43966</v>
      </c>
    </row>
    <row r="35" spans="1:37" ht="41.25" customHeight="1">
      <c r="A35" s="2597"/>
      <c r="B35" s="4838" t="s">
        <v>43967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3968</v>
      </c>
      <c r="T35" s="2597"/>
      <c r="U35" s="2597"/>
      <c r="V35" s="4838" t="s">
        <v>43373</v>
      </c>
      <c r="W35" s="4818" t="s">
        <v>2652</v>
      </c>
      <c r="X35" s="3092">
        <v>3</v>
      </c>
      <c r="Y35" s="635" t="s">
        <v>43969</v>
      </c>
      <c r="Z35" s="635" t="s">
        <v>43969</v>
      </c>
      <c r="AA35" s="635" t="s">
        <v>43969</v>
      </c>
      <c r="AB35" s="635" t="s">
        <v>43969</v>
      </c>
      <c r="AC35" s="635" t="s">
        <v>43969</v>
      </c>
      <c r="AD35" s="635" t="s">
        <v>43969</v>
      </c>
      <c r="AE35" s="635" t="s">
        <v>43969</v>
      </c>
      <c r="AF35" s="635" t="s">
        <v>43969</v>
      </c>
      <c r="AG35" s="635" t="s">
        <v>43969</v>
      </c>
      <c r="AH35" s="635" t="s">
        <v>43969</v>
      </c>
      <c r="AI35" s="635" t="s">
        <v>43969</v>
      </c>
      <c r="AJ35" s="635" t="s">
        <v>43969</v>
      </c>
      <c r="AK35" s="635" t="s">
        <v>43969</v>
      </c>
    </row>
    <row r="36" spans="1:37" ht="41.25" customHeight="1">
      <c r="A36" s="2597"/>
      <c r="B36" s="4838" t="s">
        <v>43970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3971</v>
      </c>
      <c r="T36" s="2597"/>
      <c r="U36" s="2597"/>
      <c r="V36" s="4838" t="s">
        <v>43376</v>
      </c>
      <c r="W36" s="4818" t="s">
        <v>2652</v>
      </c>
      <c r="X36" s="3092">
        <v>3</v>
      </c>
      <c r="Y36" s="635" t="s">
        <v>43972</v>
      </c>
      <c r="Z36" s="635" t="s">
        <v>43972</v>
      </c>
      <c r="AA36" s="635" t="s">
        <v>43972</v>
      </c>
      <c r="AB36" s="635" t="s">
        <v>43972</v>
      </c>
      <c r="AC36" s="635" t="s">
        <v>43972</v>
      </c>
      <c r="AD36" s="635" t="s">
        <v>43972</v>
      </c>
      <c r="AE36" s="635" t="s">
        <v>43972</v>
      </c>
      <c r="AF36" s="635" t="s">
        <v>43972</v>
      </c>
      <c r="AG36" s="635" t="s">
        <v>43972</v>
      </c>
      <c r="AH36" s="635" t="s">
        <v>43972</v>
      </c>
      <c r="AI36" s="635" t="s">
        <v>43972</v>
      </c>
      <c r="AJ36" s="635" t="s">
        <v>43972</v>
      </c>
      <c r="AK36" s="635" t="s">
        <v>43972</v>
      </c>
    </row>
    <row r="37" spans="1:37" ht="41.25" customHeight="1">
      <c r="A37" s="2597"/>
      <c r="B37" s="4838" t="s">
        <v>43973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3974</v>
      </c>
      <c r="T37" s="2597"/>
      <c r="U37" s="2597"/>
      <c r="V37" s="4838" t="s">
        <v>43379</v>
      </c>
      <c r="W37" s="4818" t="s">
        <v>2652</v>
      </c>
      <c r="X37" s="3092">
        <v>3</v>
      </c>
      <c r="Y37" s="635" t="s">
        <v>43975</v>
      </c>
      <c r="Z37" s="635" t="s">
        <v>43975</v>
      </c>
      <c r="AA37" s="635" t="s">
        <v>43975</v>
      </c>
      <c r="AB37" s="635" t="s">
        <v>43975</v>
      </c>
      <c r="AC37" s="635" t="s">
        <v>43975</v>
      </c>
      <c r="AD37" s="635" t="s">
        <v>43975</v>
      </c>
      <c r="AE37" s="635" t="s">
        <v>43975</v>
      </c>
      <c r="AF37" s="635" t="s">
        <v>43975</v>
      </c>
      <c r="AG37" s="635" t="s">
        <v>43975</v>
      </c>
      <c r="AH37" s="635" t="s">
        <v>43975</v>
      </c>
      <c r="AI37" s="635" t="s">
        <v>43975</v>
      </c>
      <c r="AJ37" s="635" t="s">
        <v>43975</v>
      </c>
      <c r="AK37" s="635" t="s">
        <v>43975</v>
      </c>
    </row>
    <row r="38" spans="1:37" ht="41.25" customHeight="1">
      <c r="A38" s="2597"/>
      <c r="B38" s="4838" t="s">
        <v>43976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3977</v>
      </c>
      <c r="T38" s="2597"/>
      <c r="U38" s="2597"/>
      <c r="V38" s="4838" t="s">
        <v>43382</v>
      </c>
      <c r="W38" s="4818" t="s">
        <v>2652</v>
      </c>
      <c r="X38" s="3092">
        <v>3</v>
      </c>
      <c r="Y38" s="635" t="s">
        <v>43978</v>
      </c>
      <c r="Z38" s="635" t="s">
        <v>43978</v>
      </c>
      <c r="AA38" s="635" t="s">
        <v>43978</v>
      </c>
      <c r="AB38" s="635" t="s">
        <v>43978</v>
      </c>
      <c r="AC38" s="635" t="s">
        <v>43978</v>
      </c>
      <c r="AD38" s="635" t="s">
        <v>43978</v>
      </c>
      <c r="AE38" s="635" t="s">
        <v>43978</v>
      </c>
      <c r="AF38" s="635" t="s">
        <v>43978</v>
      </c>
      <c r="AG38" s="635" t="s">
        <v>43978</v>
      </c>
      <c r="AH38" s="635" t="s">
        <v>43978</v>
      </c>
      <c r="AI38" s="635" t="s">
        <v>43978</v>
      </c>
      <c r="AJ38" s="635" t="s">
        <v>43978</v>
      </c>
      <c r="AK38" s="635" t="s">
        <v>43978</v>
      </c>
    </row>
    <row r="39" spans="1:37" ht="41.25" customHeight="1">
      <c r="A39" s="2597"/>
      <c r="B39" s="4838" t="s">
        <v>43979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3980</v>
      </c>
      <c r="T39" s="2597"/>
      <c r="U39" s="2597"/>
      <c r="V39" s="4838" t="s">
        <v>43385</v>
      </c>
      <c r="W39" s="4818" t="s">
        <v>2652</v>
      </c>
      <c r="X39" s="3092">
        <v>3</v>
      </c>
      <c r="Y39" s="635" t="s">
        <v>43981</v>
      </c>
      <c r="Z39" s="635" t="s">
        <v>43981</v>
      </c>
      <c r="AA39" s="635" t="s">
        <v>43981</v>
      </c>
      <c r="AB39" s="635" t="s">
        <v>43981</v>
      </c>
      <c r="AC39" s="635" t="s">
        <v>43981</v>
      </c>
      <c r="AD39" s="635" t="s">
        <v>43981</v>
      </c>
      <c r="AE39" s="635" t="s">
        <v>43981</v>
      </c>
      <c r="AF39" s="635" t="s">
        <v>43981</v>
      </c>
      <c r="AG39" s="635" t="s">
        <v>43981</v>
      </c>
      <c r="AH39" s="635" t="s">
        <v>43981</v>
      </c>
      <c r="AI39" s="635" t="s">
        <v>43981</v>
      </c>
      <c r="AJ39" s="635" t="s">
        <v>43981</v>
      </c>
      <c r="AK39" s="635" t="s">
        <v>43981</v>
      </c>
    </row>
    <row r="40" spans="1:37" ht="41.25" customHeight="1">
      <c r="A40" s="2597"/>
      <c r="B40" s="4838" t="s">
        <v>43982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3983</v>
      </c>
      <c r="T40" s="2597"/>
      <c r="U40" s="2597"/>
      <c r="V40" s="4838" t="s">
        <v>43388</v>
      </c>
      <c r="W40" s="4818" t="s">
        <v>2652</v>
      </c>
      <c r="X40" s="3092">
        <v>3</v>
      </c>
      <c r="Y40" s="635" t="s">
        <v>43984</v>
      </c>
      <c r="Z40" s="635" t="s">
        <v>43984</v>
      </c>
      <c r="AA40" s="635" t="s">
        <v>43984</v>
      </c>
      <c r="AB40" s="635" t="s">
        <v>43984</v>
      </c>
      <c r="AC40" s="635" t="s">
        <v>43984</v>
      </c>
      <c r="AD40" s="635" t="s">
        <v>43984</v>
      </c>
      <c r="AE40" s="635" t="s">
        <v>43984</v>
      </c>
      <c r="AF40" s="635" t="s">
        <v>43984</v>
      </c>
      <c r="AG40" s="635" t="s">
        <v>43984</v>
      </c>
      <c r="AH40" s="635" t="s">
        <v>43984</v>
      </c>
      <c r="AI40" s="635" t="s">
        <v>43984</v>
      </c>
      <c r="AJ40" s="635" t="s">
        <v>43984</v>
      </c>
      <c r="AK40" s="635" t="s">
        <v>43984</v>
      </c>
    </row>
    <row r="41" spans="1:37" ht="41.25" customHeight="1">
      <c r="A41" s="2597"/>
      <c r="B41" s="4838" t="s">
        <v>43985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3986</v>
      </c>
      <c r="T41" s="2597"/>
      <c r="U41" s="2597"/>
      <c r="V41" s="4838" t="s">
        <v>43391</v>
      </c>
      <c r="W41" s="4818" t="s">
        <v>2652</v>
      </c>
      <c r="X41" s="3092">
        <v>3</v>
      </c>
      <c r="Y41" s="635" t="s">
        <v>43987</v>
      </c>
      <c r="Z41" s="635" t="s">
        <v>43987</v>
      </c>
      <c r="AA41" s="635" t="s">
        <v>43987</v>
      </c>
      <c r="AB41" s="635" t="s">
        <v>43987</v>
      </c>
      <c r="AC41" s="635" t="s">
        <v>43987</v>
      </c>
      <c r="AD41" s="635" t="s">
        <v>43987</v>
      </c>
      <c r="AE41" s="635" t="s">
        <v>43987</v>
      </c>
      <c r="AF41" s="635" t="s">
        <v>43987</v>
      </c>
      <c r="AG41" s="635" t="s">
        <v>43987</v>
      </c>
      <c r="AH41" s="635" t="s">
        <v>43987</v>
      </c>
      <c r="AI41" s="635" t="s">
        <v>43987</v>
      </c>
      <c r="AJ41" s="635" t="s">
        <v>43987</v>
      </c>
      <c r="AK41" s="635" t="s">
        <v>43987</v>
      </c>
    </row>
    <row r="42" spans="1:37" ht="41.25" customHeight="1">
      <c r="A42" s="2597"/>
      <c r="B42" s="4838" t="s">
        <v>43988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3989</v>
      </c>
      <c r="T42" s="2597"/>
      <c r="U42" s="2597"/>
      <c r="V42" s="4838" t="s">
        <v>43394</v>
      </c>
      <c r="W42" s="4818" t="s">
        <v>2652</v>
      </c>
      <c r="X42" s="3092">
        <v>3</v>
      </c>
      <c r="Y42" s="635" t="s">
        <v>43990</v>
      </c>
      <c r="Z42" s="635" t="s">
        <v>43990</v>
      </c>
      <c r="AA42" s="635" t="s">
        <v>43990</v>
      </c>
      <c r="AB42" s="635" t="s">
        <v>43990</v>
      </c>
      <c r="AC42" s="635" t="s">
        <v>43990</v>
      </c>
      <c r="AD42" s="635" t="s">
        <v>43990</v>
      </c>
      <c r="AE42" s="635" t="s">
        <v>43990</v>
      </c>
      <c r="AF42" s="635" t="s">
        <v>43990</v>
      </c>
      <c r="AG42" s="635" t="s">
        <v>43990</v>
      </c>
      <c r="AH42" s="635" t="s">
        <v>43990</v>
      </c>
      <c r="AI42" s="635" t="s">
        <v>43990</v>
      </c>
      <c r="AJ42" s="635" t="s">
        <v>43990</v>
      </c>
      <c r="AK42" s="635" t="s">
        <v>43990</v>
      </c>
    </row>
    <row r="43" spans="1:37" ht="41.25" customHeight="1">
      <c r="A43" s="2597"/>
      <c r="B43" s="4838" t="s">
        <v>43991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3992</v>
      </c>
      <c r="T43" s="2597"/>
      <c r="U43" s="2597"/>
      <c r="V43" s="4838" t="s">
        <v>43397</v>
      </c>
      <c r="W43" s="4818" t="s">
        <v>2652</v>
      </c>
      <c r="X43" s="3092">
        <v>3</v>
      </c>
      <c r="Y43" s="635" t="s">
        <v>43993</v>
      </c>
      <c r="Z43" s="635" t="s">
        <v>43993</v>
      </c>
      <c r="AA43" s="635" t="s">
        <v>43993</v>
      </c>
      <c r="AB43" s="635" t="s">
        <v>43993</v>
      </c>
      <c r="AC43" s="635" t="s">
        <v>43993</v>
      </c>
      <c r="AD43" s="635" t="s">
        <v>43993</v>
      </c>
      <c r="AE43" s="635" t="s">
        <v>43993</v>
      </c>
      <c r="AF43" s="635" t="s">
        <v>43993</v>
      </c>
      <c r="AG43" s="635" t="s">
        <v>43993</v>
      </c>
      <c r="AH43" s="635" t="s">
        <v>43993</v>
      </c>
      <c r="AI43" s="635" t="s">
        <v>43993</v>
      </c>
      <c r="AJ43" s="635" t="s">
        <v>43993</v>
      </c>
      <c r="AK43" s="635" t="s">
        <v>43993</v>
      </c>
    </row>
    <row r="44" spans="1:37" ht="41.25" customHeight="1">
      <c r="A44" s="2597"/>
      <c r="B44" s="4838" t="s">
        <v>43994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3995</v>
      </c>
      <c r="T44" s="2597"/>
      <c r="U44" s="2597"/>
      <c r="V44" s="4838" t="s">
        <v>43400</v>
      </c>
      <c r="W44" s="4818" t="s">
        <v>2652</v>
      </c>
      <c r="X44" s="3092">
        <v>3</v>
      </c>
      <c r="Y44" s="635" t="s">
        <v>43996</v>
      </c>
      <c r="Z44" s="635" t="s">
        <v>43996</v>
      </c>
      <c r="AA44" s="635" t="s">
        <v>43996</v>
      </c>
      <c r="AB44" s="635" t="s">
        <v>43996</v>
      </c>
      <c r="AC44" s="635" t="s">
        <v>43996</v>
      </c>
      <c r="AD44" s="635" t="s">
        <v>43996</v>
      </c>
      <c r="AE44" s="635" t="s">
        <v>43996</v>
      </c>
      <c r="AF44" s="635" t="s">
        <v>43996</v>
      </c>
      <c r="AG44" s="635" t="s">
        <v>43996</v>
      </c>
      <c r="AH44" s="635" t="s">
        <v>43996</v>
      </c>
      <c r="AI44" s="635" t="s">
        <v>43996</v>
      </c>
      <c r="AJ44" s="635" t="s">
        <v>43996</v>
      </c>
      <c r="AK44" s="635" t="s">
        <v>43996</v>
      </c>
    </row>
    <row r="45" spans="1:37" ht="41.25" customHeight="1">
      <c r="A45" s="2597"/>
      <c r="B45" s="4838" t="s">
        <v>43997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3998</v>
      </c>
      <c r="T45" s="2597"/>
      <c r="U45" s="2597"/>
      <c r="V45" s="4838" t="s">
        <v>43403</v>
      </c>
      <c r="W45" s="4818" t="s">
        <v>2652</v>
      </c>
      <c r="X45" s="3092">
        <v>3</v>
      </c>
      <c r="Y45" s="635" t="s">
        <v>43999</v>
      </c>
      <c r="Z45" s="635" t="s">
        <v>43999</v>
      </c>
      <c r="AA45" s="635" t="s">
        <v>43999</v>
      </c>
      <c r="AB45" s="635" t="s">
        <v>43999</v>
      </c>
      <c r="AC45" s="635" t="s">
        <v>43999</v>
      </c>
      <c r="AD45" s="635" t="s">
        <v>43999</v>
      </c>
      <c r="AE45" s="635" t="s">
        <v>43999</v>
      </c>
      <c r="AF45" s="635" t="s">
        <v>43999</v>
      </c>
      <c r="AG45" s="635" t="s">
        <v>43999</v>
      </c>
      <c r="AH45" s="635" t="s">
        <v>43999</v>
      </c>
      <c r="AI45" s="635" t="s">
        <v>43999</v>
      </c>
      <c r="AJ45" s="635" t="s">
        <v>43999</v>
      </c>
      <c r="AK45" s="635" t="s">
        <v>43999</v>
      </c>
    </row>
    <row r="46" spans="1:37" ht="41.25" customHeight="1">
      <c r="A46" s="2597"/>
      <c r="B46" s="4838" t="s">
        <v>44000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4001</v>
      </c>
      <c r="T46" s="2597"/>
      <c r="U46" s="2597"/>
      <c r="V46" s="4838" t="s">
        <v>43406</v>
      </c>
      <c r="W46" s="4818" t="s">
        <v>2652</v>
      </c>
      <c r="X46" s="3092">
        <v>3</v>
      </c>
      <c r="Y46" s="635" t="s">
        <v>44002</v>
      </c>
      <c r="Z46" s="635" t="s">
        <v>44002</v>
      </c>
      <c r="AA46" s="635" t="s">
        <v>44002</v>
      </c>
      <c r="AB46" s="635" t="s">
        <v>44002</v>
      </c>
      <c r="AC46" s="635" t="s">
        <v>44002</v>
      </c>
      <c r="AD46" s="635" t="s">
        <v>44002</v>
      </c>
      <c r="AE46" s="635" t="s">
        <v>44002</v>
      </c>
      <c r="AF46" s="635" t="s">
        <v>44002</v>
      </c>
      <c r="AG46" s="635" t="s">
        <v>44002</v>
      </c>
      <c r="AH46" s="635" t="s">
        <v>44002</v>
      </c>
      <c r="AI46" s="635" t="s">
        <v>44002</v>
      </c>
      <c r="AJ46" s="635" t="s">
        <v>44002</v>
      </c>
      <c r="AK46" s="635" t="s">
        <v>44002</v>
      </c>
    </row>
    <row r="47" spans="1:37" ht="41.25" customHeight="1">
      <c r="A47" s="2597"/>
      <c r="B47" s="4838" t="s">
        <v>44003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4004</v>
      </c>
      <c r="T47" s="2597"/>
      <c r="U47" s="2597"/>
      <c r="V47" s="4838" t="s">
        <v>43409</v>
      </c>
      <c r="W47" s="4818" t="s">
        <v>2652</v>
      </c>
      <c r="X47" s="3092">
        <v>3</v>
      </c>
      <c r="Y47" s="635" t="s">
        <v>44005</v>
      </c>
      <c r="Z47" s="635" t="s">
        <v>44005</v>
      </c>
      <c r="AA47" s="635" t="s">
        <v>44005</v>
      </c>
      <c r="AB47" s="635" t="s">
        <v>44005</v>
      </c>
      <c r="AC47" s="635" t="s">
        <v>44005</v>
      </c>
      <c r="AD47" s="635" t="s">
        <v>44005</v>
      </c>
      <c r="AE47" s="635" t="s">
        <v>44005</v>
      </c>
      <c r="AF47" s="635" t="s">
        <v>44005</v>
      </c>
      <c r="AG47" s="635" t="s">
        <v>44005</v>
      </c>
      <c r="AH47" s="635" t="s">
        <v>44005</v>
      </c>
      <c r="AI47" s="635" t="s">
        <v>44005</v>
      </c>
      <c r="AJ47" s="635" t="s">
        <v>44005</v>
      </c>
      <c r="AK47" s="635" t="s">
        <v>44005</v>
      </c>
    </row>
    <row r="48" spans="1:37" ht="41.25" customHeight="1">
      <c r="A48" s="2597"/>
      <c r="B48" s="4838" t="s">
        <v>44006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4007</v>
      </c>
      <c r="T48" s="2597"/>
      <c r="U48" s="2597"/>
      <c r="V48" s="4838" t="s">
        <v>43412</v>
      </c>
      <c r="W48" s="4818" t="s">
        <v>2652</v>
      </c>
      <c r="X48" s="3092">
        <v>3</v>
      </c>
      <c r="Y48" s="635" t="s">
        <v>44008</v>
      </c>
      <c r="Z48" s="635" t="s">
        <v>44008</v>
      </c>
      <c r="AA48" s="635" t="s">
        <v>44008</v>
      </c>
      <c r="AB48" s="635" t="s">
        <v>44008</v>
      </c>
      <c r="AC48" s="635" t="s">
        <v>44008</v>
      </c>
      <c r="AD48" s="635" t="s">
        <v>44008</v>
      </c>
      <c r="AE48" s="635" t="s">
        <v>44008</v>
      </c>
      <c r="AF48" s="635" t="s">
        <v>44008</v>
      </c>
      <c r="AG48" s="635" t="s">
        <v>44008</v>
      </c>
      <c r="AH48" s="635" t="s">
        <v>44008</v>
      </c>
      <c r="AI48" s="635" t="s">
        <v>44008</v>
      </c>
      <c r="AJ48" s="635" t="s">
        <v>44008</v>
      </c>
      <c r="AK48" s="635" t="s">
        <v>44008</v>
      </c>
    </row>
    <row r="49" spans="1:37" ht="41.25" customHeight="1">
      <c r="A49" s="2597"/>
      <c r="B49" s="4838" t="s">
        <v>44009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4010</v>
      </c>
      <c r="T49" s="2597"/>
      <c r="U49" s="2597"/>
      <c r="V49" s="4838" t="s">
        <v>43415</v>
      </c>
      <c r="W49" s="4818" t="s">
        <v>2652</v>
      </c>
      <c r="X49" s="3092">
        <v>3</v>
      </c>
      <c r="Y49" s="635" t="s">
        <v>44011</v>
      </c>
      <c r="Z49" s="635" t="s">
        <v>44011</v>
      </c>
      <c r="AA49" s="635" t="s">
        <v>44011</v>
      </c>
      <c r="AB49" s="635" t="s">
        <v>44011</v>
      </c>
      <c r="AC49" s="635" t="s">
        <v>44011</v>
      </c>
      <c r="AD49" s="635" t="s">
        <v>44011</v>
      </c>
      <c r="AE49" s="635" t="s">
        <v>44011</v>
      </c>
      <c r="AF49" s="635" t="s">
        <v>44011</v>
      </c>
      <c r="AG49" s="635" t="s">
        <v>44011</v>
      </c>
      <c r="AH49" s="635" t="s">
        <v>44011</v>
      </c>
      <c r="AI49" s="635" t="s">
        <v>44011</v>
      </c>
      <c r="AJ49" s="635" t="s">
        <v>44011</v>
      </c>
      <c r="AK49" s="635" t="s">
        <v>44011</v>
      </c>
    </row>
    <row r="50" spans="1:37" ht="41.25" customHeight="1">
      <c r="A50" s="2597"/>
      <c r="B50" s="4838" t="s">
        <v>44012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4013</v>
      </c>
      <c r="T50" s="2597"/>
      <c r="U50" s="2597"/>
      <c r="V50" s="4838" t="s">
        <v>43418</v>
      </c>
      <c r="W50" s="4818" t="s">
        <v>2652</v>
      </c>
      <c r="X50" s="3092">
        <v>3</v>
      </c>
      <c r="Y50" s="635" t="s">
        <v>44014</v>
      </c>
      <c r="Z50" s="635" t="s">
        <v>44014</v>
      </c>
      <c r="AA50" s="635" t="s">
        <v>44014</v>
      </c>
      <c r="AB50" s="635" t="s">
        <v>44014</v>
      </c>
      <c r="AC50" s="635" t="s">
        <v>44014</v>
      </c>
      <c r="AD50" s="635" t="s">
        <v>44014</v>
      </c>
      <c r="AE50" s="635" t="s">
        <v>44014</v>
      </c>
      <c r="AF50" s="635" t="s">
        <v>44014</v>
      </c>
      <c r="AG50" s="635" t="s">
        <v>44014</v>
      </c>
      <c r="AH50" s="635" t="s">
        <v>44014</v>
      </c>
      <c r="AI50" s="635" t="s">
        <v>44014</v>
      </c>
      <c r="AJ50" s="635" t="s">
        <v>44014</v>
      </c>
      <c r="AK50" s="635" t="s">
        <v>44014</v>
      </c>
    </row>
    <row r="51" spans="1:37" ht="41.25" customHeight="1">
      <c r="A51" s="2597"/>
      <c r="B51" s="4838" t="s">
        <v>44015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4016</v>
      </c>
      <c r="T51" s="2597"/>
      <c r="U51" s="2597"/>
      <c r="V51" s="4838" t="s">
        <v>43421</v>
      </c>
      <c r="W51" s="4818" t="s">
        <v>2652</v>
      </c>
      <c r="X51" s="3092">
        <v>3</v>
      </c>
      <c r="Y51" s="635" t="s">
        <v>44017</v>
      </c>
      <c r="Z51" s="635" t="s">
        <v>44017</v>
      </c>
      <c r="AA51" s="635" t="s">
        <v>44017</v>
      </c>
      <c r="AB51" s="635" t="s">
        <v>44017</v>
      </c>
      <c r="AC51" s="635" t="s">
        <v>44017</v>
      </c>
      <c r="AD51" s="635" t="s">
        <v>44017</v>
      </c>
      <c r="AE51" s="635" t="s">
        <v>44017</v>
      </c>
      <c r="AF51" s="635" t="s">
        <v>44017</v>
      </c>
      <c r="AG51" s="635" t="s">
        <v>44017</v>
      </c>
      <c r="AH51" s="635" t="s">
        <v>44017</v>
      </c>
      <c r="AI51" s="635" t="s">
        <v>44017</v>
      </c>
      <c r="AJ51" s="635" t="s">
        <v>44017</v>
      </c>
      <c r="AK51" s="635" t="s">
        <v>44017</v>
      </c>
    </row>
    <row r="52" spans="1:37" ht="41.25" customHeight="1">
      <c r="A52" s="2597"/>
      <c r="B52" s="4838" t="s">
        <v>44018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4019</v>
      </c>
      <c r="T52" s="2597"/>
      <c r="U52" s="2597"/>
      <c r="V52" s="4838" t="s">
        <v>43424</v>
      </c>
      <c r="W52" s="4818" t="s">
        <v>2652</v>
      </c>
      <c r="X52" s="3092">
        <v>3</v>
      </c>
      <c r="Y52" s="635" t="s">
        <v>44020</v>
      </c>
      <c r="Z52" s="635" t="s">
        <v>44020</v>
      </c>
      <c r="AA52" s="635" t="s">
        <v>44020</v>
      </c>
      <c r="AB52" s="635" t="s">
        <v>44020</v>
      </c>
      <c r="AC52" s="635" t="s">
        <v>44020</v>
      </c>
      <c r="AD52" s="635" t="s">
        <v>44020</v>
      </c>
      <c r="AE52" s="635" t="s">
        <v>44020</v>
      </c>
      <c r="AF52" s="635" t="s">
        <v>44020</v>
      </c>
      <c r="AG52" s="635" t="s">
        <v>44020</v>
      </c>
      <c r="AH52" s="635" t="s">
        <v>44020</v>
      </c>
      <c r="AI52" s="635" t="s">
        <v>44020</v>
      </c>
      <c r="AJ52" s="635" t="s">
        <v>44020</v>
      </c>
      <c r="AK52" s="635" t="s">
        <v>44020</v>
      </c>
    </row>
    <row r="53" spans="1:37" ht="41.25" customHeight="1">
      <c r="A53" s="2597"/>
      <c r="B53" s="4838" t="s">
        <v>44021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4022</v>
      </c>
      <c r="T53" s="2597"/>
      <c r="U53" s="2597"/>
      <c r="V53" s="4838" t="s">
        <v>43427</v>
      </c>
      <c r="W53" s="4818" t="s">
        <v>2652</v>
      </c>
      <c r="X53" s="3092">
        <v>3</v>
      </c>
      <c r="Y53" s="635" t="s">
        <v>44023</v>
      </c>
      <c r="Z53" s="635" t="s">
        <v>44023</v>
      </c>
      <c r="AA53" s="635" t="s">
        <v>44023</v>
      </c>
      <c r="AB53" s="635" t="s">
        <v>44023</v>
      </c>
      <c r="AC53" s="635" t="s">
        <v>44023</v>
      </c>
      <c r="AD53" s="635" t="s">
        <v>44023</v>
      </c>
      <c r="AE53" s="635" t="s">
        <v>44023</v>
      </c>
      <c r="AF53" s="635" t="s">
        <v>44023</v>
      </c>
      <c r="AG53" s="635" t="s">
        <v>44023</v>
      </c>
      <c r="AH53" s="635" t="s">
        <v>44023</v>
      </c>
      <c r="AI53" s="635" t="s">
        <v>44023</v>
      </c>
      <c r="AJ53" s="635" t="s">
        <v>44023</v>
      </c>
      <c r="AK53" s="635" t="s">
        <v>44023</v>
      </c>
    </row>
    <row r="54" spans="1:37" ht="41.25" customHeight="1">
      <c r="A54" s="2597"/>
      <c r="B54" s="4838" t="s">
        <v>44024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4025</v>
      </c>
      <c r="T54" s="2597"/>
      <c r="U54" s="2597"/>
      <c r="V54" s="4838" t="s">
        <v>43430</v>
      </c>
      <c r="W54" s="4818" t="s">
        <v>2652</v>
      </c>
      <c r="X54" s="3092">
        <v>3</v>
      </c>
      <c r="Y54" s="635" t="s">
        <v>44026</v>
      </c>
      <c r="Z54" s="635" t="s">
        <v>44026</v>
      </c>
      <c r="AA54" s="635" t="s">
        <v>44026</v>
      </c>
      <c r="AB54" s="635" t="s">
        <v>44026</v>
      </c>
      <c r="AC54" s="635" t="s">
        <v>44026</v>
      </c>
      <c r="AD54" s="635" t="s">
        <v>44026</v>
      </c>
      <c r="AE54" s="635" t="s">
        <v>44026</v>
      </c>
      <c r="AF54" s="635" t="s">
        <v>44026</v>
      </c>
      <c r="AG54" s="635" t="s">
        <v>44026</v>
      </c>
      <c r="AH54" s="635" t="s">
        <v>44026</v>
      </c>
      <c r="AI54" s="635" t="s">
        <v>44026</v>
      </c>
      <c r="AJ54" s="635" t="s">
        <v>44026</v>
      </c>
      <c r="AK54" s="635" t="s">
        <v>44026</v>
      </c>
    </row>
    <row r="55" spans="1:37" ht="41.25" customHeight="1">
      <c r="A55" s="2597"/>
      <c r="B55" s="4838" t="s">
        <v>44027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4028</v>
      </c>
      <c r="T55" s="2597"/>
      <c r="U55" s="2597"/>
      <c r="V55" s="4838" t="s">
        <v>43433</v>
      </c>
      <c r="W55" s="4818" t="s">
        <v>2652</v>
      </c>
      <c r="X55" s="3092">
        <v>3</v>
      </c>
      <c r="Y55" s="635" t="s">
        <v>44029</v>
      </c>
      <c r="Z55" s="635" t="s">
        <v>44029</v>
      </c>
      <c r="AA55" s="635" t="s">
        <v>44029</v>
      </c>
      <c r="AB55" s="635" t="s">
        <v>44029</v>
      </c>
      <c r="AC55" s="635" t="s">
        <v>44029</v>
      </c>
      <c r="AD55" s="635" t="s">
        <v>44029</v>
      </c>
      <c r="AE55" s="635" t="s">
        <v>44029</v>
      </c>
      <c r="AF55" s="635" t="s">
        <v>44029</v>
      </c>
      <c r="AG55" s="635" t="s">
        <v>44029</v>
      </c>
      <c r="AH55" s="635" t="s">
        <v>44029</v>
      </c>
      <c r="AI55" s="635" t="s">
        <v>44029</v>
      </c>
      <c r="AJ55" s="635" t="s">
        <v>44029</v>
      </c>
      <c r="AK55" s="635" t="s">
        <v>44029</v>
      </c>
    </row>
    <row r="56" spans="1:37" ht="41.25" customHeight="1">
      <c r="A56" s="2597"/>
      <c r="B56" s="4838" t="s">
        <v>44030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4031</v>
      </c>
      <c r="T56" s="2597"/>
      <c r="U56" s="2597"/>
      <c r="V56" s="4838" t="s">
        <v>43436</v>
      </c>
      <c r="W56" s="4818" t="s">
        <v>2652</v>
      </c>
      <c r="X56" s="3092">
        <v>3</v>
      </c>
      <c r="Y56" s="635" t="s">
        <v>44032</v>
      </c>
      <c r="Z56" s="635" t="s">
        <v>44032</v>
      </c>
      <c r="AA56" s="635" t="s">
        <v>44032</v>
      </c>
      <c r="AB56" s="635" t="s">
        <v>44032</v>
      </c>
      <c r="AC56" s="635" t="s">
        <v>44032</v>
      </c>
      <c r="AD56" s="635" t="s">
        <v>44032</v>
      </c>
      <c r="AE56" s="635" t="s">
        <v>44032</v>
      </c>
      <c r="AF56" s="635" t="s">
        <v>44032</v>
      </c>
      <c r="AG56" s="635" t="s">
        <v>44032</v>
      </c>
      <c r="AH56" s="635" t="s">
        <v>44032</v>
      </c>
      <c r="AI56" s="635" t="s">
        <v>44032</v>
      </c>
      <c r="AJ56" s="635" t="s">
        <v>44032</v>
      </c>
      <c r="AK56" s="635" t="s">
        <v>44032</v>
      </c>
    </row>
    <row r="57" spans="1:37" ht="41.25" customHeight="1">
      <c r="A57" s="2597"/>
      <c r="B57" s="4838" t="s">
        <v>44033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4034</v>
      </c>
      <c r="T57" s="2597"/>
      <c r="U57" s="2597"/>
      <c r="V57" s="4838" t="s">
        <v>43439</v>
      </c>
      <c r="W57" s="4818" t="s">
        <v>2652</v>
      </c>
      <c r="X57" s="3092">
        <v>3</v>
      </c>
      <c r="Y57" s="635" t="s">
        <v>44035</v>
      </c>
      <c r="Z57" s="635" t="s">
        <v>44035</v>
      </c>
      <c r="AA57" s="635" t="s">
        <v>44035</v>
      </c>
      <c r="AB57" s="635" t="s">
        <v>44035</v>
      </c>
      <c r="AC57" s="635" t="s">
        <v>44035</v>
      </c>
      <c r="AD57" s="635" t="s">
        <v>44035</v>
      </c>
      <c r="AE57" s="635" t="s">
        <v>44035</v>
      </c>
      <c r="AF57" s="635" t="s">
        <v>44035</v>
      </c>
      <c r="AG57" s="635" t="s">
        <v>44035</v>
      </c>
      <c r="AH57" s="635" t="s">
        <v>44035</v>
      </c>
      <c r="AI57" s="635" t="s">
        <v>44035</v>
      </c>
      <c r="AJ57" s="635" t="s">
        <v>44035</v>
      </c>
      <c r="AK57" s="635" t="s">
        <v>44035</v>
      </c>
    </row>
    <row r="58" spans="1:37" ht="41.25" customHeight="1">
      <c r="A58" s="2597"/>
      <c r="B58" s="4838" t="s">
        <v>44036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4037</v>
      </c>
      <c r="T58" s="2597"/>
      <c r="U58" s="2597"/>
      <c r="V58" s="4838" t="s">
        <v>43442</v>
      </c>
      <c r="W58" s="4818" t="s">
        <v>2652</v>
      </c>
      <c r="X58" s="3092">
        <v>3</v>
      </c>
      <c r="Y58" s="635" t="s">
        <v>44038</v>
      </c>
      <c r="Z58" s="635" t="s">
        <v>44038</v>
      </c>
      <c r="AA58" s="635" t="s">
        <v>44038</v>
      </c>
      <c r="AB58" s="635" t="s">
        <v>44038</v>
      </c>
      <c r="AC58" s="635" t="s">
        <v>44038</v>
      </c>
      <c r="AD58" s="635" t="s">
        <v>44038</v>
      </c>
      <c r="AE58" s="635" t="s">
        <v>44038</v>
      </c>
      <c r="AF58" s="635" t="s">
        <v>44038</v>
      </c>
      <c r="AG58" s="635" t="s">
        <v>44038</v>
      </c>
      <c r="AH58" s="635" t="s">
        <v>44038</v>
      </c>
      <c r="AI58" s="635" t="s">
        <v>44038</v>
      </c>
      <c r="AJ58" s="635" t="s">
        <v>44038</v>
      </c>
      <c r="AK58" s="635" t="s">
        <v>44038</v>
      </c>
    </row>
    <row r="59" spans="1:37" ht="41.25" customHeight="1">
      <c r="A59" s="2597"/>
      <c r="B59" s="4838" t="s">
        <v>44039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4040</v>
      </c>
      <c r="T59" s="2597"/>
      <c r="U59" s="2597"/>
      <c r="V59" s="4838" t="s">
        <v>43445</v>
      </c>
      <c r="W59" s="4818" t="s">
        <v>2652</v>
      </c>
      <c r="X59" s="3092">
        <v>3</v>
      </c>
      <c r="Y59" s="635" t="s">
        <v>44041</v>
      </c>
      <c r="Z59" s="635" t="s">
        <v>44041</v>
      </c>
      <c r="AA59" s="635" t="s">
        <v>44041</v>
      </c>
      <c r="AB59" s="635" t="s">
        <v>44041</v>
      </c>
      <c r="AC59" s="635" t="s">
        <v>44041</v>
      </c>
      <c r="AD59" s="635" t="s">
        <v>44041</v>
      </c>
      <c r="AE59" s="635" t="s">
        <v>44041</v>
      </c>
      <c r="AF59" s="635" t="s">
        <v>44041</v>
      </c>
      <c r="AG59" s="635" t="s">
        <v>44041</v>
      </c>
      <c r="AH59" s="635" t="s">
        <v>44041</v>
      </c>
      <c r="AI59" s="635" t="s">
        <v>44041</v>
      </c>
      <c r="AJ59" s="635" t="s">
        <v>44041</v>
      </c>
      <c r="AK59" s="635" t="s">
        <v>44041</v>
      </c>
    </row>
    <row r="60" spans="1:37" ht="41.25" customHeight="1">
      <c r="A60" s="2597"/>
      <c r="B60" s="4838" t="s">
        <v>44042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4043</v>
      </c>
      <c r="T60" s="2597"/>
      <c r="U60" s="2597"/>
      <c r="V60" s="4838" t="s">
        <v>43448</v>
      </c>
      <c r="W60" s="4818" t="s">
        <v>2652</v>
      </c>
      <c r="X60" s="3092">
        <v>3</v>
      </c>
      <c r="Y60" s="635" t="s">
        <v>44044</v>
      </c>
      <c r="Z60" s="635" t="s">
        <v>44044</v>
      </c>
      <c r="AA60" s="635" t="s">
        <v>44044</v>
      </c>
      <c r="AB60" s="635" t="s">
        <v>44044</v>
      </c>
      <c r="AC60" s="635" t="s">
        <v>44044</v>
      </c>
      <c r="AD60" s="635" t="s">
        <v>44044</v>
      </c>
      <c r="AE60" s="635" t="s">
        <v>44044</v>
      </c>
      <c r="AF60" s="635" t="s">
        <v>44044</v>
      </c>
      <c r="AG60" s="635" t="s">
        <v>44044</v>
      </c>
      <c r="AH60" s="635" t="s">
        <v>44044</v>
      </c>
      <c r="AI60" s="635" t="s">
        <v>44044</v>
      </c>
      <c r="AJ60" s="635" t="s">
        <v>44044</v>
      </c>
      <c r="AK60" s="635" t="s">
        <v>44044</v>
      </c>
    </row>
    <row r="61" spans="1:37" ht="41.25" customHeight="1">
      <c r="A61" s="2597"/>
      <c r="B61" s="4838" t="s">
        <v>44045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4046</v>
      </c>
      <c r="T61" s="2597"/>
      <c r="U61" s="2597"/>
      <c r="V61" s="4838" t="s">
        <v>43451</v>
      </c>
      <c r="W61" s="4818" t="s">
        <v>2652</v>
      </c>
      <c r="X61" s="3092">
        <v>3</v>
      </c>
      <c r="Y61" s="635" t="s">
        <v>44047</v>
      </c>
      <c r="Z61" s="635" t="s">
        <v>44047</v>
      </c>
      <c r="AA61" s="635" t="s">
        <v>44047</v>
      </c>
      <c r="AB61" s="635" t="s">
        <v>44047</v>
      </c>
      <c r="AC61" s="635" t="s">
        <v>44047</v>
      </c>
      <c r="AD61" s="635" t="s">
        <v>44047</v>
      </c>
      <c r="AE61" s="635" t="s">
        <v>44047</v>
      </c>
      <c r="AF61" s="635" t="s">
        <v>44047</v>
      </c>
      <c r="AG61" s="635" t="s">
        <v>44047</v>
      </c>
      <c r="AH61" s="635" t="s">
        <v>44047</v>
      </c>
      <c r="AI61" s="635" t="s">
        <v>44047</v>
      </c>
      <c r="AJ61" s="635" t="s">
        <v>44047</v>
      </c>
      <c r="AK61" s="635" t="s">
        <v>44047</v>
      </c>
    </row>
    <row r="62" spans="1:37" ht="41.25" customHeight="1">
      <c r="A62" s="2597"/>
      <c r="B62" s="4838" t="s">
        <v>44048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4049</v>
      </c>
      <c r="T62" s="2597"/>
      <c r="U62" s="2597"/>
      <c r="V62" s="4838" t="s">
        <v>43454</v>
      </c>
      <c r="W62" s="4818" t="s">
        <v>2652</v>
      </c>
      <c r="X62" s="3092">
        <v>3</v>
      </c>
      <c r="Y62" s="635" t="s">
        <v>44050</v>
      </c>
      <c r="Z62" s="635" t="s">
        <v>44050</v>
      </c>
      <c r="AA62" s="635" t="s">
        <v>44050</v>
      </c>
      <c r="AB62" s="635" t="s">
        <v>44050</v>
      </c>
      <c r="AC62" s="635" t="s">
        <v>44050</v>
      </c>
      <c r="AD62" s="635" t="s">
        <v>44050</v>
      </c>
      <c r="AE62" s="635" t="s">
        <v>44050</v>
      </c>
      <c r="AF62" s="635" t="s">
        <v>44050</v>
      </c>
      <c r="AG62" s="635" t="s">
        <v>44050</v>
      </c>
      <c r="AH62" s="635" t="s">
        <v>44050</v>
      </c>
      <c r="AI62" s="635" t="s">
        <v>44050</v>
      </c>
      <c r="AJ62" s="635" t="s">
        <v>44050</v>
      </c>
      <c r="AK62" s="635" t="s">
        <v>44050</v>
      </c>
    </row>
    <row r="63" spans="1:37" ht="41.25" customHeight="1">
      <c r="A63" s="2597"/>
      <c r="B63" s="4838" t="s">
        <v>44051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4052</v>
      </c>
      <c r="T63" s="2597"/>
      <c r="U63" s="2597"/>
      <c r="V63" s="4838" t="s">
        <v>43457</v>
      </c>
      <c r="W63" s="4818" t="s">
        <v>2652</v>
      </c>
      <c r="X63" s="3092">
        <v>3</v>
      </c>
      <c r="Y63" s="635" t="s">
        <v>44053</v>
      </c>
      <c r="Z63" s="635" t="s">
        <v>44053</v>
      </c>
      <c r="AA63" s="635" t="s">
        <v>44053</v>
      </c>
      <c r="AB63" s="635" t="s">
        <v>44053</v>
      </c>
      <c r="AC63" s="635" t="s">
        <v>44053</v>
      </c>
      <c r="AD63" s="635" t="s">
        <v>44053</v>
      </c>
      <c r="AE63" s="635" t="s">
        <v>44053</v>
      </c>
      <c r="AF63" s="635" t="s">
        <v>44053</v>
      </c>
      <c r="AG63" s="635" t="s">
        <v>44053</v>
      </c>
      <c r="AH63" s="635" t="s">
        <v>44053</v>
      </c>
      <c r="AI63" s="635" t="s">
        <v>44053</v>
      </c>
      <c r="AJ63" s="635" t="s">
        <v>44053</v>
      </c>
      <c r="AK63" s="635" t="s">
        <v>44053</v>
      </c>
    </row>
    <row r="64" spans="1:37" ht="20.25" customHeight="1">
      <c r="A64" s="2597"/>
      <c r="B64" s="4838" t="s">
        <v>44054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4055</v>
      </c>
      <c r="T64" s="2597"/>
      <c r="U64" s="2597"/>
      <c r="V64" s="4838" t="s">
        <v>43460</v>
      </c>
      <c r="W64" s="4818" t="s">
        <v>2652</v>
      </c>
      <c r="X64" s="3092">
        <v>3</v>
      </c>
      <c r="Y64" s="635" t="s">
        <v>44056</v>
      </c>
      <c r="Z64" s="635" t="s">
        <v>44056</v>
      </c>
      <c r="AA64" s="635" t="s">
        <v>44056</v>
      </c>
      <c r="AB64" s="635" t="s">
        <v>44056</v>
      </c>
      <c r="AC64" s="635" t="s">
        <v>44056</v>
      </c>
      <c r="AD64" s="635" t="s">
        <v>44056</v>
      </c>
      <c r="AE64" s="635" t="s">
        <v>44056</v>
      </c>
      <c r="AF64" s="635" t="s">
        <v>44056</v>
      </c>
      <c r="AG64" s="635" t="s">
        <v>44056</v>
      </c>
      <c r="AH64" s="635" t="s">
        <v>44056</v>
      </c>
      <c r="AI64" s="635" t="s">
        <v>44056</v>
      </c>
      <c r="AJ64" s="635" t="s">
        <v>44056</v>
      </c>
      <c r="AK64" s="635" t="s">
        <v>44056</v>
      </c>
    </row>
    <row r="65" spans="1:37" ht="20.25" customHeight="1">
      <c r="A65" s="2597"/>
      <c r="B65" s="4838" t="s">
        <v>44057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4058</v>
      </c>
      <c r="T65" s="2597"/>
      <c r="U65" s="2597"/>
      <c r="V65" s="4838" t="s">
        <v>43463</v>
      </c>
      <c r="W65" s="4818" t="s">
        <v>2652</v>
      </c>
      <c r="X65" s="3092">
        <v>3</v>
      </c>
      <c r="Y65" s="635" t="s">
        <v>44059</v>
      </c>
      <c r="Z65" s="635" t="s">
        <v>44059</v>
      </c>
      <c r="AA65" s="635" t="s">
        <v>44059</v>
      </c>
      <c r="AB65" s="635" t="s">
        <v>44059</v>
      </c>
      <c r="AC65" s="635" t="s">
        <v>44059</v>
      </c>
      <c r="AD65" s="635" t="s">
        <v>44059</v>
      </c>
      <c r="AE65" s="635" t="s">
        <v>44059</v>
      </c>
      <c r="AF65" s="635" t="s">
        <v>44059</v>
      </c>
      <c r="AG65" s="635" t="s">
        <v>44059</v>
      </c>
      <c r="AH65" s="635" t="s">
        <v>44059</v>
      </c>
      <c r="AI65" s="635" t="s">
        <v>44059</v>
      </c>
      <c r="AJ65" s="635" t="s">
        <v>44059</v>
      </c>
      <c r="AK65" s="635" t="s">
        <v>44059</v>
      </c>
    </row>
    <row r="66" spans="1:37" ht="20.25" customHeight="1">
      <c r="A66" s="2597"/>
      <c r="B66" s="4838" t="s">
        <v>44060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4061</v>
      </c>
      <c r="T66" s="2597"/>
      <c r="U66" s="2597"/>
      <c r="V66" s="4838" t="s">
        <v>43466</v>
      </c>
      <c r="W66" s="4818" t="s">
        <v>2652</v>
      </c>
      <c r="X66" s="3092">
        <v>3</v>
      </c>
      <c r="Y66" s="635" t="s">
        <v>44062</v>
      </c>
      <c r="Z66" s="635" t="s">
        <v>44062</v>
      </c>
      <c r="AA66" s="635" t="s">
        <v>44062</v>
      </c>
      <c r="AB66" s="635" t="s">
        <v>44062</v>
      </c>
      <c r="AC66" s="635" t="s">
        <v>44062</v>
      </c>
      <c r="AD66" s="635" t="s">
        <v>44062</v>
      </c>
      <c r="AE66" s="635" t="s">
        <v>44062</v>
      </c>
      <c r="AF66" s="635" t="s">
        <v>44062</v>
      </c>
      <c r="AG66" s="635" t="s">
        <v>44062</v>
      </c>
      <c r="AH66" s="635" t="s">
        <v>44062</v>
      </c>
      <c r="AI66" s="635" t="s">
        <v>44062</v>
      </c>
      <c r="AJ66" s="635" t="s">
        <v>44062</v>
      </c>
      <c r="AK66" s="635" t="s">
        <v>44062</v>
      </c>
    </row>
    <row r="67" spans="1:37" ht="20.25" customHeight="1">
      <c r="A67" s="2597"/>
      <c r="B67" s="4838" t="s">
        <v>44063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4064</v>
      </c>
      <c r="T67" s="2597"/>
      <c r="U67" s="2597"/>
      <c r="V67" s="4838" t="s">
        <v>43469</v>
      </c>
      <c r="W67" s="4818" t="s">
        <v>2652</v>
      </c>
      <c r="X67" s="3092">
        <v>3</v>
      </c>
      <c r="Y67" s="635" t="s">
        <v>44065</v>
      </c>
      <c r="Z67" s="635" t="s">
        <v>44065</v>
      </c>
      <c r="AA67" s="635" t="s">
        <v>44065</v>
      </c>
      <c r="AB67" s="635" t="s">
        <v>44065</v>
      </c>
      <c r="AC67" s="635" t="s">
        <v>44065</v>
      </c>
      <c r="AD67" s="635" t="s">
        <v>44065</v>
      </c>
      <c r="AE67" s="635" t="s">
        <v>44065</v>
      </c>
      <c r="AF67" s="635" t="s">
        <v>44065</v>
      </c>
      <c r="AG67" s="635" t="s">
        <v>44065</v>
      </c>
      <c r="AH67" s="635" t="s">
        <v>44065</v>
      </c>
      <c r="AI67" s="635" t="s">
        <v>44065</v>
      </c>
      <c r="AJ67" s="635" t="s">
        <v>44065</v>
      </c>
      <c r="AK67" s="635" t="s">
        <v>44065</v>
      </c>
    </row>
    <row r="68" spans="1:37" ht="20.25" customHeight="1">
      <c r="A68" s="2597"/>
      <c r="B68" s="4838" t="s">
        <v>44066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4067</v>
      </c>
      <c r="T68" s="2597"/>
      <c r="U68" s="2597"/>
      <c r="V68" s="4838" t="s">
        <v>43472</v>
      </c>
      <c r="W68" s="4818" t="s">
        <v>2652</v>
      </c>
      <c r="X68" s="3092">
        <v>3</v>
      </c>
      <c r="Y68" s="635" t="s">
        <v>44068</v>
      </c>
      <c r="Z68" s="635" t="s">
        <v>44068</v>
      </c>
      <c r="AA68" s="635" t="s">
        <v>44068</v>
      </c>
      <c r="AB68" s="635" t="s">
        <v>44068</v>
      </c>
      <c r="AC68" s="635" t="s">
        <v>44068</v>
      </c>
      <c r="AD68" s="635" t="s">
        <v>44068</v>
      </c>
      <c r="AE68" s="635" t="s">
        <v>44068</v>
      </c>
      <c r="AF68" s="635" t="s">
        <v>44068</v>
      </c>
      <c r="AG68" s="635" t="s">
        <v>44068</v>
      </c>
      <c r="AH68" s="635" t="s">
        <v>44068</v>
      </c>
      <c r="AI68" s="635" t="s">
        <v>44068</v>
      </c>
      <c r="AJ68" s="635" t="s">
        <v>44068</v>
      </c>
      <c r="AK68" s="635" t="s">
        <v>44068</v>
      </c>
    </row>
    <row r="69" spans="1:37" ht="20.25" customHeight="1">
      <c r="A69" s="2597"/>
      <c r="B69" s="4838" t="s">
        <v>44069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4070</v>
      </c>
      <c r="T69" s="2597"/>
      <c r="U69" s="2597"/>
      <c r="V69" s="4838" t="s">
        <v>43475</v>
      </c>
      <c r="W69" s="4818" t="s">
        <v>2652</v>
      </c>
      <c r="X69" s="3092">
        <v>3</v>
      </c>
      <c r="Y69" s="635" t="s">
        <v>44071</v>
      </c>
      <c r="Z69" s="635" t="s">
        <v>44071</v>
      </c>
      <c r="AA69" s="635" t="s">
        <v>44071</v>
      </c>
      <c r="AB69" s="635" t="s">
        <v>44071</v>
      </c>
      <c r="AC69" s="635" t="s">
        <v>44071</v>
      </c>
      <c r="AD69" s="635" t="s">
        <v>44071</v>
      </c>
      <c r="AE69" s="635" t="s">
        <v>44071</v>
      </c>
      <c r="AF69" s="635" t="s">
        <v>44071</v>
      </c>
      <c r="AG69" s="635" t="s">
        <v>44071</v>
      </c>
      <c r="AH69" s="635" t="s">
        <v>44071</v>
      </c>
      <c r="AI69" s="635" t="s">
        <v>44071</v>
      </c>
      <c r="AJ69" s="635" t="s">
        <v>44071</v>
      </c>
      <c r="AK69" s="635" t="s">
        <v>44071</v>
      </c>
    </row>
    <row r="70" spans="1:37" ht="20.25" customHeight="1">
      <c r="A70" s="2597"/>
      <c r="B70" s="4838" t="s">
        <v>44072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4073</v>
      </c>
      <c r="T70" s="2597"/>
      <c r="U70" s="2597"/>
      <c r="V70" s="4838" t="s">
        <v>43478</v>
      </c>
      <c r="W70" s="4818" t="s">
        <v>2652</v>
      </c>
      <c r="X70" s="3092">
        <v>3</v>
      </c>
      <c r="Y70" s="635" t="s">
        <v>44074</v>
      </c>
      <c r="Z70" s="635" t="s">
        <v>44074</v>
      </c>
      <c r="AA70" s="635" t="s">
        <v>44074</v>
      </c>
      <c r="AB70" s="635" t="s">
        <v>44074</v>
      </c>
      <c r="AC70" s="635" t="s">
        <v>44074</v>
      </c>
      <c r="AD70" s="635" t="s">
        <v>44074</v>
      </c>
      <c r="AE70" s="635" t="s">
        <v>44074</v>
      </c>
      <c r="AF70" s="635" t="s">
        <v>44074</v>
      </c>
      <c r="AG70" s="635" t="s">
        <v>44074</v>
      </c>
      <c r="AH70" s="635" t="s">
        <v>44074</v>
      </c>
      <c r="AI70" s="635" t="s">
        <v>44074</v>
      </c>
      <c r="AJ70" s="635" t="s">
        <v>44074</v>
      </c>
      <c r="AK70" s="635" t="s">
        <v>44074</v>
      </c>
    </row>
    <row r="71" spans="1:37" ht="20.25" customHeight="1">
      <c r="A71" s="2597"/>
      <c r="B71" s="4838" t="s">
        <v>44075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4076</v>
      </c>
      <c r="T71" s="2597"/>
      <c r="U71" s="2597"/>
      <c r="V71" s="4838" t="s">
        <v>43481</v>
      </c>
      <c r="W71" s="4818" t="s">
        <v>2652</v>
      </c>
      <c r="X71" s="3092">
        <v>3</v>
      </c>
      <c r="Y71" s="635" t="s">
        <v>44077</v>
      </c>
      <c r="Z71" s="635" t="s">
        <v>44077</v>
      </c>
      <c r="AA71" s="635" t="s">
        <v>44077</v>
      </c>
      <c r="AB71" s="635" t="s">
        <v>44077</v>
      </c>
      <c r="AC71" s="635" t="s">
        <v>44077</v>
      </c>
      <c r="AD71" s="635" t="s">
        <v>44077</v>
      </c>
      <c r="AE71" s="635" t="s">
        <v>44077</v>
      </c>
      <c r="AF71" s="635" t="s">
        <v>44077</v>
      </c>
      <c r="AG71" s="635" t="s">
        <v>44077</v>
      </c>
      <c r="AH71" s="635" t="s">
        <v>44077</v>
      </c>
      <c r="AI71" s="635" t="s">
        <v>44077</v>
      </c>
      <c r="AJ71" s="635" t="s">
        <v>44077</v>
      </c>
      <c r="AK71" s="635" t="s">
        <v>44077</v>
      </c>
    </row>
    <row r="72" spans="1:37" ht="20.25" customHeight="1">
      <c r="A72" s="2597"/>
      <c r="B72" s="4838" t="s">
        <v>44078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4079</v>
      </c>
      <c r="T72" s="2597"/>
      <c r="U72" s="2597"/>
      <c r="V72" s="4838" t="s">
        <v>43484</v>
      </c>
      <c r="W72" s="4818" t="s">
        <v>2652</v>
      </c>
      <c r="X72" s="3092">
        <v>3</v>
      </c>
      <c r="Y72" s="635" t="s">
        <v>44080</v>
      </c>
      <c r="Z72" s="635" t="s">
        <v>44080</v>
      </c>
      <c r="AA72" s="635" t="s">
        <v>44080</v>
      </c>
      <c r="AB72" s="635" t="s">
        <v>44080</v>
      </c>
      <c r="AC72" s="635" t="s">
        <v>44080</v>
      </c>
      <c r="AD72" s="635" t="s">
        <v>44080</v>
      </c>
      <c r="AE72" s="635" t="s">
        <v>44080</v>
      </c>
      <c r="AF72" s="635" t="s">
        <v>44080</v>
      </c>
      <c r="AG72" s="635" t="s">
        <v>44080</v>
      </c>
      <c r="AH72" s="635" t="s">
        <v>44080</v>
      </c>
      <c r="AI72" s="635" t="s">
        <v>44080</v>
      </c>
      <c r="AJ72" s="635" t="s">
        <v>44080</v>
      </c>
      <c r="AK72" s="635" t="s">
        <v>44080</v>
      </c>
    </row>
    <row r="73" spans="1:37" ht="20.25" customHeight="1">
      <c r="A73" s="2597"/>
      <c r="B73" s="4838" t="s">
        <v>44081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4082</v>
      </c>
      <c r="T73" s="2597"/>
      <c r="U73" s="2597"/>
      <c r="V73" s="4838" t="s">
        <v>43487</v>
      </c>
      <c r="W73" s="4818" t="s">
        <v>2652</v>
      </c>
      <c r="X73" s="3092">
        <v>3</v>
      </c>
      <c r="Y73" s="635" t="s">
        <v>44083</v>
      </c>
      <c r="Z73" s="635" t="s">
        <v>44083</v>
      </c>
      <c r="AA73" s="635" t="s">
        <v>44083</v>
      </c>
      <c r="AB73" s="635" t="s">
        <v>44083</v>
      </c>
      <c r="AC73" s="635" t="s">
        <v>44083</v>
      </c>
      <c r="AD73" s="635" t="s">
        <v>44083</v>
      </c>
      <c r="AE73" s="635" t="s">
        <v>44083</v>
      </c>
      <c r="AF73" s="635" t="s">
        <v>44083</v>
      </c>
      <c r="AG73" s="635" t="s">
        <v>44083</v>
      </c>
      <c r="AH73" s="635" t="s">
        <v>44083</v>
      </c>
      <c r="AI73" s="635" t="s">
        <v>44083</v>
      </c>
      <c r="AJ73" s="635" t="s">
        <v>44083</v>
      </c>
      <c r="AK73" s="635" t="s">
        <v>44083</v>
      </c>
    </row>
    <row r="74" spans="1:37" ht="20.25" customHeight="1">
      <c r="A74" s="2597"/>
      <c r="B74" s="4838" t="s">
        <v>44084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4085</v>
      </c>
      <c r="T74" s="2597"/>
      <c r="U74" s="2597"/>
      <c r="V74" s="4838" t="s">
        <v>43490</v>
      </c>
      <c r="W74" s="4818" t="s">
        <v>2652</v>
      </c>
      <c r="X74" s="3092">
        <v>3</v>
      </c>
      <c r="Y74" s="635" t="s">
        <v>44086</v>
      </c>
      <c r="Z74" s="635" t="s">
        <v>44086</v>
      </c>
      <c r="AA74" s="635" t="s">
        <v>44086</v>
      </c>
      <c r="AB74" s="635" t="s">
        <v>44086</v>
      </c>
      <c r="AC74" s="635" t="s">
        <v>44086</v>
      </c>
      <c r="AD74" s="635" t="s">
        <v>44086</v>
      </c>
      <c r="AE74" s="635" t="s">
        <v>44086</v>
      </c>
      <c r="AF74" s="635" t="s">
        <v>44086</v>
      </c>
      <c r="AG74" s="635" t="s">
        <v>44086</v>
      </c>
      <c r="AH74" s="635" t="s">
        <v>44086</v>
      </c>
      <c r="AI74" s="635" t="s">
        <v>44086</v>
      </c>
      <c r="AJ74" s="635" t="s">
        <v>44086</v>
      </c>
      <c r="AK74" s="635" t="s">
        <v>44086</v>
      </c>
    </row>
    <row r="75" spans="1:37" ht="20.25" customHeight="1">
      <c r="A75" s="2597"/>
      <c r="B75" s="4838" t="s">
        <v>44087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4088</v>
      </c>
      <c r="T75" s="2597"/>
      <c r="U75" s="2597"/>
      <c r="V75" s="4838" t="s">
        <v>43493</v>
      </c>
      <c r="W75" s="4818" t="s">
        <v>2652</v>
      </c>
      <c r="X75" s="3092">
        <v>3</v>
      </c>
      <c r="Y75" s="635" t="s">
        <v>44089</v>
      </c>
      <c r="Z75" s="635" t="s">
        <v>44089</v>
      </c>
      <c r="AA75" s="635" t="s">
        <v>44089</v>
      </c>
      <c r="AB75" s="635" t="s">
        <v>44089</v>
      </c>
      <c r="AC75" s="635" t="s">
        <v>44089</v>
      </c>
      <c r="AD75" s="635" t="s">
        <v>44089</v>
      </c>
      <c r="AE75" s="635" t="s">
        <v>44089</v>
      </c>
      <c r="AF75" s="635" t="s">
        <v>44089</v>
      </c>
      <c r="AG75" s="635" t="s">
        <v>44089</v>
      </c>
      <c r="AH75" s="635" t="s">
        <v>44089</v>
      </c>
      <c r="AI75" s="635" t="s">
        <v>44089</v>
      </c>
      <c r="AJ75" s="635" t="s">
        <v>44089</v>
      </c>
      <c r="AK75" s="635" t="s">
        <v>44089</v>
      </c>
    </row>
    <row r="76" spans="1:37" ht="20.25" customHeight="1">
      <c r="A76" s="2597"/>
      <c r="B76" s="4838" t="s">
        <v>44090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4091</v>
      </c>
      <c r="T76" s="2597"/>
      <c r="U76" s="2597"/>
      <c r="V76" s="4838" t="s">
        <v>43496</v>
      </c>
      <c r="W76" s="4818" t="s">
        <v>2652</v>
      </c>
      <c r="X76" s="3092">
        <v>3</v>
      </c>
      <c r="Y76" s="635" t="s">
        <v>44092</v>
      </c>
      <c r="Z76" s="635" t="s">
        <v>44092</v>
      </c>
      <c r="AA76" s="635" t="s">
        <v>44092</v>
      </c>
      <c r="AB76" s="635" t="s">
        <v>44092</v>
      </c>
      <c r="AC76" s="635" t="s">
        <v>44092</v>
      </c>
      <c r="AD76" s="635" t="s">
        <v>44092</v>
      </c>
      <c r="AE76" s="635" t="s">
        <v>44092</v>
      </c>
      <c r="AF76" s="635" t="s">
        <v>44092</v>
      </c>
      <c r="AG76" s="635" t="s">
        <v>44092</v>
      </c>
      <c r="AH76" s="635" t="s">
        <v>44092</v>
      </c>
      <c r="AI76" s="635" t="s">
        <v>44092</v>
      </c>
      <c r="AJ76" s="635" t="s">
        <v>44092</v>
      </c>
      <c r="AK76" s="635" t="s">
        <v>44092</v>
      </c>
    </row>
    <row r="77" spans="1:37" ht="20.25" customHeight="1" thickBot="1">
      <c r="A77" s="2597"/>
      <c r="B77" s="4840" t="s">
        <v>44093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4094</v>
      </c>
      <c r="T77" s="2597"/>
      <c r="U77" s="2597"/>
      <c r="V77" s="4840" t="s">
        <v>43499</v>
      </c>
      <c r="W77" s="4822" t="s">
        <v>2652</v>
      </c>
      <c r="X77" s="4833">
        <v>3</v>
      </c>
      <c r="Y77" s="4823" t="s">
        <v>44095</v>
      </c>
      <c r="Z77" s="4823" t="s">
        <v>44095</v>
      </c>
      <c r="AA77" s="4823" t="s">
        <v>44095</v>
      </c>
      <c r="AB77" s="4823" t="s">
        <v>44095</v>
      </c>
      <c r="AC77" s="4823" t="s">
        <v>44095</v>
      </c>
      <c r="AD77" s="4823" t="s">
        <v>44095</v>
      </c>
      <c r="AE77" s="4823" t="s">
        <v>44095</v>
      </c>
      <c r="AF77" s="4823" t="s">
        <v>44095</v>
      </c>
      <c r="AG77" s="4823" t="s">
        <v>44095</v>
      </c>
      <c r="AH77" s="4823" t="s">
        <v>44095</v>
      </c>
      <c r="AI77" s="4823" t="s">
        <v>44095</v>
      </c>
      <c r="AJ77" s="4823" t="s">
        <v>44095</v>
      </c>
      <c r="AK77" s="4823" t="s">
        <v>44095</v>
      </c>
    </row>
    <row r="78" spans="1:37" ht="20.25" customHeight="1" thickTop="1">
      <c r="A78" s="2597"/>
    </row>
  </sheetData>
  <sheetProtection algorithmName="SHA-512" hashValue="tf4LiTIwGbZElDm0Ohl3vfImubnMNVrZo//33SxQZS3oTxVvVaAQg5R+JJx1/gYV/vhZXUBrhpdT0iz0JiDA+Q==" saltValue="NJKneev82TvWW34Melc+uw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45">
    <tabColor rgb="FFFF0000"/>
  </sheetPr>
  <dimension ref="A1:AK78"/>
  <sheetViews>
    <sheetView workbookViewId="0"/>
  </sheetViews>
  <sheetFormatPr defaultColWidth="9" defaultRowHeight="20.25" customHeight="1"/>
  <cols>
    <col min="1" max="1" width="2.125" style="1516" customWidth="1"/>
    <col min="2" max="2" width="95.625" style="1516" customWidth="1"/>
    <col min="3" max="3" width="6.125" style="1516" customWidth="1"/>
    <col min="4" max="4" width="5" style="1516" customWidth="1"/>
    <col min="5" max="17" width="9" style="1516" customWidth="1"/>
    <col min="18" max="18" width="3.125" style="1516" customWidth="1"/>
    <col min="19" max="19" width="10.625" style="1516" customWidth="1"/>
    <col min="20" max="21" width="6" style="1516" customWidth="1"/>
    <col min="22" max="22" width="67.125" style="1516" customWidth="1"/>
    <col min="23" max="24" width="6.625" style="1516" customWidth="1"/>
    <col min="25" max="37" width="17.1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86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3.75" customHeight="1">
      <c r="A3" s="2553"/>
      <c r="B3" s="2744" t="s">
        <v>487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87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4096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4097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3092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4098</v>
      </c>
      <c r="T10" s="2597"/>
      <c r="U10" s="2597"/>
      <c r="V10" s="4838" t="s">
        <v>41799</v>
      </c>
      <c r="W10" s="4818" t="s">
        <v>41796</v>
      </c>
      <c r="X10" s="3092">
        <v>0</v>
      </c>
      <c r="Y10" s="638" t="s">
        <v>44099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40" t="s">
        <v>41802</v>
      </c>
      <c r="C11" s="4822" t="s">
        <v>48</v>
      </c>
      <c r="D11" s="4833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4100</v>
      </c>
      <c r="T11" s="2597"/>
      <c r="U11" s="2597"/>
      <c r="V11" s="4840" t="s">
        <v>41802</v>
      </c>
      <c r="W11" s="4822" t="s">
        <v>48</v>
      </c>
      <c r="X11" s="4833">
        <v>0</v>
      </c>
      <c r="Y11" s="639" t="s">
        <v>44101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4835"/>
      <c r="F12" s="4835"/>
      <c r="G12" s="4835"/>
      <c r="H12" s="4835"/>
      <c r="I12" s="4835"/>
      <c r="J12" s="4835"/>
      <c r="K12" s="4835"/>
      <c r="L12" s="4835"/>
      <c r="M12" s="4835"/>
      <c r="N12" s="4835"/>
      <c r="O12" s="4835"/>
      <c r="P12" s="4835"/>
      <c r="Q12" s="2597"/>
      <c r="R12" s="2597"/>
      <c r="S12" s="2597"/>
      <c r="T12" s="2597"/>
      <c r="U12" s="2597"/>
      <c r="V12" s="4808"/>
      <c r="W12" s="4808"/>
      <c r="X12" s="4808"/>
      <c r="Y12" s="4835"/>
      <c r="Z12" s="4835"/>
      <c r="AA12" s="4835"/>
      <c r="AB12" s="4835"/>
      <c r="AC12" s="4835"/>
      <c r="AD12" s="4835"/>
      <c r="AE12" s="4835"/>
      <c r="AF12" s="4835"/>
      <c r="AG12" s="4835"/>
      <c r="AH12" s="4835"/>
      <c r="AI12" s="4835"/>
      <c r="AJ12" s="4835"/>
      <c r="AK12" s="2597"/>
    </row>
    <row r="13" spans="1:37" ht="41.25" customHeight="1" thickTop="1" thickBot="1">
      <c r="A13" s="2597"/>
      <c r="B13" s="4826" t="s">
        <v>43111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26" t="s">
        <v>43111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40.5" customHeight="1" thickTop="1">
      <c r="A14" s="2597"/>
      <c r="B14" s="4837" t="s">
        <v>44102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4103</v>
      </c>
      <c r="T14" s="2597"/>
      <c r="U14" s="2597"/>
      <c r="V14" s="4837" t="s">
        <v>44102</v>
      </c>
      <c r="W14" s="4813" t="s">
        <v>2652</v>
      </c>
      <c r="X14" s="4814">
        <v>3</v>
      </c>
      <c r="Y14" s="633" t="s">
        <v>44104</v>
      </c>
      <c r="Z14" s="633" t="s">
        <v>44104</v>
      </c>
      <c r="AA14" s="633" t="s">
        <v>44104</v>
      </c>
      <c r="AB14" s="633" t="s">
        <v>44104</v>
      </c>
      <c r="AC14" s="633" t="s">
        <v>44104</v>
      </c>
      <c r="AD14" s="633" t="s">
        <v>44104</v>
      </c>
      <c r="AE14" s="633" t="s">
        <v>44104</v>
      </c>
      <c r="AF14" s="633" t="s">
        <v>44104</v>
      </c>
      <c r="AG14" s="633" t="s">
        <v>44104</v>
      </c>
      <c r="AH14" s="633" t="s">
        <v>44104</v>
      </c>
      <c r="AI14" s="633" t="s">
        <v>44104</v>
      </c>
      <c r="AJ14" s="633" t="s">
        <v>44104</v>
      </c>
      <c r="AK14" s="633" t="s">
        <v>44104</v>
      </c>
    </row>
    <row r="15" spans="1:37" ht="40.5" customHeight="1">
      <c r="A15" s="2597"/>
      <c r="B15" s="4838" t="s">
        <v>44105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4106</v>
      </c>
      <c r="T15" s="2597"/>
      <c r="U15" s="2597"/>
      <c r="V15" s="4838" t="s">
        <v>44105</v>
      </c>
      <c r="W15" s="4818" t="s">
        <v>2652</v>
      </c>
      <c r="X15" s="3092">
        <v>3</v>
      </c>
      <c r="Y15" s="635" t="s">
        <v>44107</v>
      </c>
      <c r="Z15" s="635" t="s">
        <v>44107</v>
      </c>
      <c r="AA15" s="635" t="s">
        <v>44107</v>
      </c>
      <c r="AB15" s="635" t="s">
        <v>44107</v>
      </c>
      <c r="AC15" s="635" t="s">
        <v>44107</v>
      </c>
      <c r="AD15" s="635" t="s">
        <v>44107</v>
      </c>
      <c r="AE15" s="635" t="s">
        <v>44107</v>
      </c>
      <c r="AF15" s="635" t="s">
        <v>44107</v>
      </c>
      <c r="AG15" s="635" t="s">
        <v>44107</v>
      </c>
      <c r="AH15" s="635" t="s">
        <v>44107</v>
      </c>
      <c r="AI15" s="635" t="s">
        <v>44107</v>
      </c>
      <c r="AJ15" s="635" t="s">
        <v>44107</v>
      </c>
      <c r="AK15" s="635" t="s">
        <v>44107</v>
      </c>
    </row>
    <row r="16" spans="1:37" ht="40.5" customHeight="1">
      <c r="A16" s="2597"/>
      <c r="B16" s="4838" t="s">
        <v>44108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4109</v>
      </c>
      <c r="T16" s="2597"/>
      <c r="U16" s="2597"/>
      <c r="V16" s="4838" t="s">
        <v>44108</v>
      </c>
      <c r="W16" s="4818" t="s">
        <v>2652</v>
      </c>
      <c r="X16" s="3092">
        <v>3</v>
      </c>
      <c r="Y16" s="635" t="s">
        <v>44110</v>
      </c>
      <c r="Z16" s="635" t="s">
        <v>44110</v>
      </c>
      <c r="AA16" s="635" t="s">
        <v>44110</v>
      </c>
      <c r="AB16" s="635" t="s">
        <v>44110</v>
      </c>
      <c r="AC16" s="635" t="s">
        <v>44110</v>
      </c>
      <c r="AD16" s="635" t="s">
        <v>44110</v>
      </c>
      <c r="AE16" s="635" t="s">
        <v>44110</v>
      </c>
      <c r="AF16" s="635" t="s">
        <v>44110</v>
      </c>
      <c r="AG16" s="635" t="s">
        <v>44110</v>
      </c>
      <c r="AH16" s="635" t="s">
        <v>44110</v>
      </c>
      <c r="AI16" s="635" t="s">
        <v>44110</v>
      </c>
      <c r="AJ16" s="635" t="s">
        <v>44110</v>
      </c>
      <c r="AK16" s="635" t="s">
        <v>44110</v>
      </c>
    </row>
    <row r="17" spans="1:37" ht="40.5" customHeight="1">
      <c r="A17" s="2597"/>
      <c r="B17" s="4838" t="s">
        <v>44111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4112</v>
      </c>
      <c r="T17" s="2597"/>
      <c r="U17" s="2597"/>
      <c r="V17" s="4838" t="s">
        <v>44111</v>
      </c>
      <c r="W17" s="4818" t="s">
        <v>2652</v>
      </c>
      <c r="X17" s="3092">
        <v>3</v>
      </c>
      <c r="Y17" s="635" t="s">
        <v>44113</v>
      </c>
      <c r="Z17" s="635" t="s">
        <v>44113</v>
      </c>
      <c r="AA17" s="635" t="s">
        <v>44113</v>
      </c>
      <c r="AB17" s="635" t="s">
        <v>44113</v>
      </c>
      <c r="AC17" s="635" t="s">
        <v>44113</v>
      </c>
      <c r="AD17" s="635" t="s">
        <v>44113</v>
      </c>
      <c r="AE17" s="635" t="s">
        <v>44113</v>
      </c>
      <c r="AF17" s="635" t="s">
        <v>44113</v>
      </c>
      <c r="AG17" s="635" t="s">
        <v>44113</v>
      </c>
      <c r="AH17" s="635" t="s">
        <v>44113</v>
      </c>
      <c r="AI17" s="635" t="s">
        <v>44113</v>
      </c>
      <c r="AJ17" s="635" t="s">
        <v>44113</v>
      </c>
      <c r="AK17" s="635" t="s">
        <v>44113</v>
      </c>
    </row>
    <row r="18" spans="1:37" ht="40.5" customHeight="1">
      <c r="A18" s="2597"/>
      <c r="B18" s="4838" t="s">
        <v>44114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4115</v>
      </c>
      <c r="T18" s="2597"/>
      <c r="U18" s="2597"/>
      <c r="V18" s="4838" t="s">
        <v>44114</v>
      </c>
      <c r="W18" s="4818" t="s">
        <v>2652</v>
      </c>
      <c r="X18" s="3092">
        <v>3</v>
      </c>
      <c r="Y18" s="635" t="s">
        <v>44116</v>
      </c>
      <c r="Z18" s="635" t="s">
        <v>44116</v>
      </c>
      <c r="AA18" s="635" t="s">
        <v>44116</v>
      </c>
      <c r="AB18" s="635" t="s">
        <v>44116</v>
      </c>
      <c r="AC18" s="635" t="s">
        <v>44116</v>
      </c>
      <c r="AD18" s="635" t="s">
        <v>44116</v>
      </c>
      <c r="AE18" s="635" t="s">
        <v>44116</v>
      </c>
      <c r="AF18" s="635" t="s">
        <v>44116</v>
      </c>
      <c r="AG18" s="635" t="s">
        <v>44116</v>
      </c>
      <c r="AH18" s="635" t="s">
        <v>44116</v>
      </c>
      <c r="AI18" s="635" t="s">
        <v>44116</v>
      </c>
      <c r="AJ18" s="635" t="s">
        <v>44116</v>
      </c>
      <c r="AK18" s="635" t="s">
        <v>44116</v>
      </c>
    </row>
    <row r="19" spans="1:37" ht="40.5" customHeight="1">
      <c r="A19" s="2597"/>
      <c r="B19" s="4838" t="s">
        <v>44117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4118</v>
      </c>
      <c r="T19" s="2597"/>
      <c r="U19" s="2597"/>
      <c r="V19" s="4838" t="s">
        <v>44117</v>
      </c>
      <c r="W19" s="4818" t="s">
        <v>2652</v>
      </c>
      <c r="X19" s="3092">
        <v>3</v>
      </c>
      <c r="Y19" s="635" t="s">
        <v>44119</v>
      </c>
      <c r="Z19" s="635" t="s">
        <v>44119</v>
      </c>
      <c r="AA19" s="635" t="s">
        <v>44119</v>
      </c>
      <c r="AB19" s="635" t="s">
        <v>44119</v>
      </c>
      <c r="AC19" s="635" t="s">
        <v>44119</v>
      </c>
      <c r="AD19" s="635" t="s">
        <v>44119</v>
      </c>
      <c r="AE19" s="635" t="s">
        <v>44119</v>
      </c>
      <c r="AF19" s="635" t="s">
        <v>44119</v>
      </c>
      <c r="AG19" s="635" t="s">
        <v>44119</v>
      </c>
      <c r="AH19" s="635" t="s">
        <v>44119</v>
      </c>
      <c r="AI19" s="635" t="s">
        <v>44119</v>
      </c>
      <c r="AJ19" s="635" t="s">
        <v>44119</v>
      </c>
      <c r="AK19" s="635" t="s">
        <v>44119</v>
      </c>
    </row>
    <row r="20" spans="1:37" ht="40.5" customHeight="1">
      <c r="A20" s="2597"/>
      <c r="B20" s="4838" t="s">
        <v>44120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4121</v>
      </c>
      <c r="T20" s="2597"/>
      <c r="U20" s="2597"/>
      <c r="V20" s="4838" t="s">
        <v>44120</v>
      </c>
      <c r="W20" s="4818" t="s">
        <v>2652</v>
      </c>
      <c r="X20" s="3092">
        <v>3</v>
      </c>
      <c r="Y20" s="635" t="s">
        <v>44122</v>
      </c>
      <c r="Z20" s="635" t="s">
        <v>44122</v>
      </c>
      <c r="AA20" s="635" t="s">
        <v>44122</v>
      </c>
      <c r="AB20" s="635" t="s">
        <v>44122</v>
      </c>
      <c r="AC20" s="635" t="s">
        <v>44122</v>
      </c>
      <c r="AD20" s="635" t="s">
        <v>44122</v>
      </c>
      <c r="AE20" s="635" t="s">
        <v>44122</v>
      </c>
      <c r="AF20" s="635" t="s">
        <v>44122</v>
      </c>
      <c r="AG20" s="635" t="s">
        <v>44122</v>
      </c>
      <c r="AH20" s="635" t="s">
        <v>44122</v>
      </c>
      <c r="AI20" s="635" t="s">
        <v>44122</v>
      </c>
      <c r="AJ20" s="635" t="s">
        <v>44122</v>
      </c>
      <c r="AK20" s="635" t="s">
        <v>44122</v>
      </c>
    </row>
    <row r="21" spans="1:37" ht="40.5" customHeight="1">
      <c r="A21" s="2597"/>
      <c r="B21" s="4838" t="s">
        <v>44123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4124</v>
      </c>
      <c r="T21" s="2597"/>
      <c r="U21" s="2597"/>
      <c r="V21" s="4838" t="s">
        <v>44123</v>
      </c>
      <c r="W21" s="4818" t="s">
        <v>2652</v>
      </c>
      <c r="X21" s="3092">
        <v>3</v>
      </c>
      <c r="Y21" s="635" t="s">
        <v>44125</v>
      </c>
      <c r="Z21" s="635" t="s">
        <v>44125</v>
      </c>
      <c r="AA21" s="635" t="s">
        <v>44125</v>
      </c>
      <c r="AB21" s="635" t="s">
        <v>44125</v>
      </c>
      <c r="AC21" s="635" t="s">
        <v>44125</v>
      </c>
      <c r="AD21" s="635" t="s">
        <v>44125</v>
      </c>
      <c r="AE21" s="635" t="s">
        <v>44125</v>
      </c>
      <c r="AF21" s="635" t="s">
        <v>44125</v>
      </c>
      <c r="AG21" s="635" t="s">
        <v>44125</v>
      </c>
      <c r="AH21" s="635" t="s">
        <v>44125</v>
      </c>
      <c r="AI21" s="635" t="s">
        <v>44125</v>
      </c>
      <c r="AJ21" s="635" t="s">
        <v>44125</v>
      </c>
      <c r="AK21" s="635" t="s">
        <v>44125</v>
      </c>
    </row>
    <row r="22" spans="1:37" ht="40.5" customHeight="1">
      <c r="A22" s="2597"/>
      <c r="B22" s="4838" t="s">
        <v>44126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4127</v>
      </c>
      <c r="T22" s="2597"/>
      <c r="U22" s="2597"/>
      <c r="V22" s="4838" t="s">
        <v>44126</v>
      </c>
      <c r="W22" s="4818" t="s">
        <v>2652</v>
      </c>
      <c r="X22" s="3092">
        <v>3</v>
      </c>
      <c r="Y22" s="635" t="s">
        <v>44128</v>
      </c>
      <c r="Z22" s="635" t="s">
        <v>44128</v>
      </c>
      <c r="AA22" s="635" t="s">
        <v>44128</v>
      </c>
      <c r="AB22" s="635" t="s">
        <v>44128</v>
      </c>
      <c r="AC22" s="635" t="s">
        <v>44128</v>
      </c>
      <c r="AD22" s="635" t="s">
        <v>44128</v>
      </c>
      <c r="AE22" s="635" t="s">
        <v>44128</v>
      </c>
      <c r="AF22" s="635" t="s">
        <v>44128</v>
      </c>
      <c r="AG22" s="635" t="s">
        <v>44128</v>
      </c>
      <c r="AH22" s="635" t="s">
        <v>44128</v>
      </c>
      <c r="AI22" s="635" t="s">
        <v>44128</v>
      </c>
      <c r="AJ22" s="635" t="s">
        <v>44128</v>
      </c>
      <c r="AK22" s="635" t="s">
        <v>44128</v>
      </c>
    </row>
    <row r="23" spans="1:37" ht="40.5" customHeight="1">
      <c r="A23" s="2597"/>
      <c r="B23" s="4838" t="s">
        <v>44129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4130</v>
      </c>
      <c r="T23" s="2597"/>
      <c r="U23" s="2597"/>
      <c r="V23" s="4838" t="s">
        <v>44129</v>
      </c>
      <c r="W23" s="4818" t="s">
        <v>2652</v>
      </c>
      <c r="X23" s="3092">
        <v>3</v>
      </c>
      <c r="Y23" s="635" t="s">
        <v>44131</v>
      </c>
      <c r="Z23" s="635" t="s">
        <v>44131</v>
      </c>
      <c r="AA23" s="635" t="s">
        <v>44131</v>
      </c>
      <c r="AB23" s="635" t="s">
        <v>44131</v>
      </c>
      <c r="AC23" s="635" t="s">
        <v>44131</v>
      </c>
      <c r="AD23" s="635" t="s">
        <v>44131</v>
      </c>
      <c r="AE23" s="635" t="s">
        <v>44131</v>
      </c>
      <c r="AF23" s="635" t="s">
        <v>44131</v>
      </c>
      <c r="AG23" s="635" t="s">
        <v>44131</v>
      </c>
      <c r="AH23" s="635" t="s">
        <v>44131</v>
      </c>
      <c r="AI23" s="635" t="s">
        <v>44131</v>
      </c>
      <c r="AJ23" s="635" t="s">
        <v>44131</v>
      </c>
      <c r="AK23" s="635" t="s">
        <v>44131</v>
      </c>
    </row>
    <row r="24" spans="1:37" ht="40.5" customHeight="1">
      <c r="A24" s="2597"/>
      <c r="B24" s="4838" t="s">
        <v>44132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4133</v>
      </c>
      <c r="T24" s="2597"/>
      <c r="U24" s="2597"/>
      <c r="V24" s="4838" t="s">
        <v>44132</v>
      </c>
      <c r="W24" s="4818" t="s">
        <v>2652</v>
      </c>
      <c r="X24" s="3092">
        <v>3</v>
      </c>
      <c r="Y24" s="635" t="s">
        <v>44134</v>
      </c>
      <c r="Z24" s="635" t="s">
        <v>44134</v>
      </c>
      <c r="AA24" s="635" t="s">
        <v>44134</v>
      </c>
      <c r="AB24" s="635" t="s">
        <v>44134</v>
      </c>
      <c r="AC24" s="635" t="s">
        <v>44134</v>
      </c>
      <c r="AD24" s="635" t="s">
        <v>44134</v>
      </c>
      <c r="AE24" s="635" t="s">
        <v>44134</v>
      </c>
      <c r="AF24" s="635" t="s">
        <v>44134</v>
      </c>
      <c r="AG24" s="635" t="s">
        <v>44134</v>
      </c>
      <c r="AH24" s="635" t="s">
        <v>44134</v>
      </c>
      <c r="AI24" s="635" t="s">
        <v>44134</v>
      </c>
      <c r="AJ24" s="635" t="s">
        <v>44134</v>
      </c>
      <c r="AK24" s="635" t="s">
        <v>44134</v>
      </c>
    </row>
    <row r="25" spans="1:37" ht="40.5" customHeight="1">
      <c r="A25" s="2597"/>
      <c r="B25" s="4838" t="s">
        <v>44135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4136</v>
      </c>
      <c r="T25" s="2597"/>
      <c r="U25" s="2597"/>
      <c r="V25" s="4838" t="s">
        <v>44135</v>
      </c>
      <c r="W25" s="4818" t="s">
        <v>2652</v>
      </c>
      <c r="X25" s="3092">
        <v>3</v>
      </c>
      <c r="Y25" s="635" t="s">
        <v>44137</v>
      </c>
      <c r="Z25" s="635" t="s">
        <v>44137</v>
      </c>
      <c r="AA25" s="635" t="s">
        <v>44137</v>
      </c>
      <c r="AB25" s="635" t="s">
        <v>44137</v>
      </c>
      <c r="AC25" s="635" t="s">
        <v>44137</v>
      </c>
      <c r="AD25" s="635" t="s">
        <v>44137</v>
      </c>
      <c r="AE25" s="635" t="s">
        <v>44137</v>
      </c>
      <c r="AF25" s="635" t="s">
        <v>44137</v>
      </c>
      <c r="AG25" s="635" t="s">
        <v>44137</v>
      </c>
      <c r="AH25" s="635" t="s">
        <v>44137</v>
      </c>
      <c r="AI25" s="635" t="s">
        <v>44137</v>
      </c>
      <c r="AJ25" s="635" t="s">
        <v>44137</v>
      </c>
      <c r="AK25" s="635" t="s">
        <v>44137</v>
      </c>
    </row>
    <row r="26" spans="1:37" ht="40.5" customHeight="1">
      <c r="A26" s="2597"/>
      <c r="B26" s="4838" t="s">
        <v>44138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4139</v>
      </c>
      <c r="T26" s="2597"/>
      <c r="U26" s="2597"/>
      <c r="V26" s="4838" t="s">
        <v>44138</v>
      </c>
      <c r="W26" s="4818" t="s">
        <v>2652</v>
      </c>
      <c r="X26" s="3092">
        <v>3</v>
      </c>
      <c r="Y26" s="635" t="s">
        <v>44140</v>
      </c>
      <c r="Z26" s="635" t="s">
        <v>44140</v>
      </c>
      <c r="AA26" s="635" t="s">
        <v>44140</v>
      </c>
      <c r="AB26" s="635" t="s">
        <v>44140</v>
      </c>
      <c r="AC26" s="635" t="s">
        <v>44140</v>
      </c>
      <c r="AD26" s="635" t="s">
        <v>44140</v>
      </c>
      <c r="AE26" s="635" t="s">
        <v>44140</v>
      </c>
      <c r="AF26" s="635" t="s">
        <v>44140</v>
      </c>
      <c r="AG26" s="635" t="s">
        <v>44140</v>
      </c>
      <c r="AH26" s="635" t="s">
        <v>44140</v>
      </c>
      <c r="AI26" s="635" t="s">
        <v>44140</v>
      </c>
      <c r="AJ26" s="635" t="s">
        <v>44140</v>
      </c>
      <c r="AK26" s="635" t="s">
        <v>44140</v>
      </c>
    </row>
    <row r="27" spans="1:37" ht="40.5" customHeight="1">
      <c r="A27" s="2597"/>
      <c r="B27" s="4838" t="s">
        <v>44141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4142</v>
      </c>
      <c r="T27" s="2597"/>
      <c r="U27" s="2597"/>
      <c r="V27" s="4838" t="s">
        <v>44141</v>
      </c>
      <c r="W27" s="4818" t="s">
        <v>2652</v>
      </c>
      <c r="X27" s="3092">
        <v>3</v>
      </c>
      <c r="Y27" s="635" t="s">
        <v>44143</v>
      </c>
      <c r="Z27" s="635" t="s">
        <v>44143</v>
      </c>
      <c r="AA27" s="635" t="s">
        <v>44143</v>
      </c>
      <c r="AB27" s="635" t="s">
        <v>44143</v>
      </c>
      <c r="AC27" s="635" t="s">
        <v>44143</v>
      </c>
      <c r="AD27" s="635" t="s">
        <v>44143</v>
      </c>
      <c r="AE27" s="635" t="s">
        <v>44143</v>
      </c>
      <c r="AF27" s="635" t="s">
        <v>44143</v>
      </c>
      <c r="AG27" s="635" t="s">
        <v>44143</v>
      </c>
      <c r="AH27" s="635" t="s">
        <v>44143</v>
      </c>
      <c r="AI27" s="635" t="s">
        <v>44143</v>
      </c>
      <c r="AJ27" s="635" t="s">
        <v>44143</v>
      </c>
      <c r="AK27" s="635" t="s">
        <v>44143</v>
      </c>
    </row>
    <row r="28" spans="1:37" ht="40.5" customHeight="1">
      <c r="A28" s="2597"/>
      <c r="B28" s="4838" t="s">
        <v>44144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4145</v>
      </c>
      <c r="T28" s="2597"/>
      <c r="U28" s="2597"/>
      <c r="V28" s="4838" t="s">
        <v>44144</v>
      </c>
      <c r="W28" s="4818" t="s">
        <v>2652</v>
      </c>
      <c r="X28" s="3092">
        <v>3</v>
      </c>
      <c r="Y28" s="635" t="s">
        <v>44146</v>
      </c>
      <c r="Z28" s="635" t="s">
        <v>44146</v>
      </c>
      <c r="AA28" s="635" t="s">
        <v>44146</v>
      </c>
      <c r="AB28" s="635" t="s">
        <v>44146</v>
      </c>
      <c r="AC28" s="635" t="s">
        <v>44146</v>
      </c>
      <c r="AD28" s="635" t="s">
        <v>44146</v>
      </c>
      <c r="AE28" s="635" t="s">
        <v>44146</v>
      </c>
      <c r="AF28" s="635" t="s">
        <v>44146</v>
      </c>
      <c r="AG28" s="635" t="s">
        <v>44146</v>
      </c>
      <c r="AH28" s="635" t="s">
        <v>44146</v>
      </c>
      <c r="AI28" s="635" t="s">
        <v>44146</v>
      </c>
      <c r="AJ28" s="635" t="s">
        <v>44146</v>
      </c>
      <c r="AK28" s="635" t="s">
        <v>44146</v>
      </c>
    </row>
    <row r="29" spans="1:37" ht="40.5" customHeight="1">
      <c r="A29" s="2597"/>
      <c r="B29" s="4838" t="s">
        <v>44147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4148</v>
      </c>
      <c r="T29" s="2597"/>
      <c r="U29" s="2597"/>
      <c r="V29" s="4838" t="s">
        <v>44147</v>
      </c>
      <c r="W29" s="4818" t="s">
        <v>2652</v>
      </c>
      <c r="X29" s="3092">
        <v>3</v>
      </c>
      <c r="Y29" s="635" t="s">
        <v>44149</v>
      </c>
      <c r="Z29" s="635" t="s">
        <v>44149</v>
      </c>
      <c r="AA29" s="635" t="s">
        <v>44149</v>
      </c>
      <c r="AB29" s="635" t="s">
        <v>44149</v>
      </c>
      <c r="AC29" s="635" t="s">
        <v>44149</v>
      </c>
      <c r="AD29" s="635" t="s">
        <v>44149</v>
      </c>
      <c r="AE29" s="635" t="s">
        <v>44149</v>
      </c>
      <c r="AF29" s="635" t="s">
        <v>44149</v>
      </c>
      <c r="AG29" s="635" t="s">
        <v>44149</v>
      </c>
      <c r="AH29" s="635" t="s">
        <v>44149</v>
      </c>
      <c r="AI29" s="635" t="s">
        <v>44149</v>
      </c>
      <c r="AJ29" s="635" t="s">
        <v>44149</v>
      </c>
      <c r="AK29" s="635" t="s">
        <v>44149</v>
      </c>
    </row>
    <row r="30" spans="1:37" ht="40.5" customHeight="1">
      <c r="A30" s="2597"/>
      <c r="B30" s="4838" t="s">
        <v>44150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4151</v>
      </c>
      <c r="T30" s="2597"/>
      <c r="U30" s="2597"/>
      <c r="V30" s="4838" t="s">
        <v>44150</v>
      </c>
      <c r="W30" s="4818" t="s">
        <v>2652</v>
      </c>
      <c r="X30" s="3092">
        <v>3</v>
      </c>
      <c r="Y30" s="635" t="s">
        <v>44152</v>
      </c>
      <c r="Z30" s="635" t="s">
        <v>44152</v>
      </c>
      <c r="AA30" s="635" t="s">
        <v>44152</v>
      </c>
      <c r="AB30" s="635" t="s">
        <v>44152</v>
      </c>
      <c r="AC30" s="635" t="s">
        <v>44152</v>
      </c>
      <c r="AD30" s="635" t="s">
        <v>44152</v>
      </c>
      <c r="AE30" s="635" t="s">
        <v>44152</v>
      </c>
      <c r="AF30" s="635" t="s">
        <v>44152</v>
      </c>
      <c r="AG30" s="635" t="s">
        <v>44152</v>
      </c>
      <c r="AH30" s="635" t="s">
        <v>44152</v>
      </c>
      <c r="AI30" s="635" t="s">
        <v>44152</v>
      </c>
      <c r="AJ30" s="635" t="s">
        <v>44152</v>
      </c>
      <c r="AK30" s="635" t="s">
        <v>44152</v>
      </c>
    </row>
    <row r="31" spans="1:37" ht="40.5" customHeight="1">
      <c r="A31" s="2597"/>
      <c r="B31" s="4838" t="s">
        <v>44153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4154</v>
      </c>
      <c r="T31" s="2597"/>
      <c r="U31" s="2597"/>
      <c r="V31" s="4838" t="s">
        <v>44153</v>
      </c>
      <c r="W31" s="4818" t="s">
        <v>2652</v>
      </c>
      <c r="X31" s="3092">
        <v>3</v>
      </c>
      <c r="Y31" s="635" t="s">
        <v>44155</v>
      </c>
      <c r="Z31" s="635" t="s">
        <v>44155</v>
      </c>
      <c r="AA31" s="635" t="s">
        <v>44155</v>
      </c>
      <c r="AB31" s="635" t="s">
        <v>44155</v>
      </c>
      <c r="AC31" s="635" t="s">
        <v>44155</v>
      </c>
      <c r="AD31" s="635" t="s">
        <v>44155</v>
      </c>
      <c r="AE31" s="635" t="s">
        <v>44155</v>
      </c>
      <c r="AF31" s="635" t="s">
        <v>44155</v>
      </c>
      <c r="AG31" s="635" t="s">
        <v>44155</v>
      </c>
      <c r="AH31" s="635" t="s">
        <v>44155</v>
      </c>
      <c r="AI31" s="635" t="s">
        <v>44155</v>
      </c>
      <c r="AJ31" s="635" t="s">
        <v>44155</v>
      </c>
      <c r="AK31" s="635" t="s">
        <v>44155</v>
      </c>
    </row>
    <row r="32" spans="1:37" ht="40.5" customHeight="1">
      <c r="A32" s="2597"/>
      <c r="B32" s="4838" t="s">
        <v>44156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4157</v>
      </c>
      <c r="T32" s="2597"/>
      <c r="U32" s="2597"/>
      <c r="V32" s="4838" t="s">
        <v>44156</v>
      </c>
      <c r="W32" s="4818" t="s">
        <v>2652</v>
      </c>
      <c r="X32" s="3092">
        <v>3</v>
      </c>
      <c r="Y32" s="635" t="s">
        <v>44158</v>
      </c>
      <c r="Z32" s="635" t="s">
        <v>44158</v>
      </c>
      <c r="AA32" s="635" t="s">
        <v>44158</v>
      </c>
      <c r="AB32" s="635" t="s">
        <v>44158</v>
      </c>
      <c r="AC32" s="635" t="s">
        <v>44158</v>
      </c>
      <c r="AD32" s="635" t="s">
        <v>44158</v>
      </c>
      <c r="AE32" s="635" t="s">
        <v>44158</v>
      </c>
      <c r="AF32" s="635" t="s">
        <v>44158</v>
      </c>
      <c r="AG32" s="635" t="s">
        <v>44158</v>
      </c>
      <c r="AH32" s="635" t="s">
        <v>44158</v>
      </c>
      <c r="AI32" s="635" t="s">
        <v>44158</v>
      </c>
      <c r="AJ32" s="635" t="s">
        <v>44158</v>
      </c>
      <c r="AK32" s="635" t="s">
        <v>44158</v>
      </c>
    </row>
    <row r="33" spans="1:37" ht="40.5" customHeight="1">
      <c r="A33" s="2597"/>
      <c r="B33" s="4838" t="s">
        <v>44159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4160</v>
      </c>
      <c r="T33" s="2597"/>
      <c r="U33" s="2597"/>
      <c r="V33" s="4838" t="s">
        <v>44159</v>
      </c>
      <c r="W33" s="4818" t="s">
        <v>2652</v>
      </c>
      <c r="X33" s="3092">
        <v>3</v>
      </c>
      <c r="Y33" s="635" t="s">
        <v>44161</v>
      </c>
      <c r="Z33" s="635" t="s">
        <v>44161</v>
      </c>
      <c r="AA33" s="635" t="s">
        <v>44161</v>
      </c>
      <c r="AB33" s="635" t="s">
        <v>44161</v>
      </c>
      <c r="AC33" s="635" t="s">
        <v>44161</v>
      </c>
      <c r="AD33" s="635" t="s">
        <v>44161</v>
      </c>
      <c r="AE33" s="635" t="s">
        <v>44161</v>
      </c>
      <c r="AF33" s="635" t="s">
        <v>44161</v>
      </c>
      <c r="AG33" s="635" t="s">
        <v>44161</v>
      </c>
      <c r="AH33" s="635" t="s">
        <v>44161</v>
      </c>
      <c r="AI33" s="635" t="s">
        <v>44161</v>
      </c>
      <c r="AJ33" s="635" t="s">
        <v>44161</v>
      </c>
      <c r="AK33" s="635" t="s">
        <v>44161</v>
      </c>
    </row>
    <row r="34" spans="1:37" ht="40.5" customHeight="1">
      <c r="A34" s="2597"/>
      <c r="B34" s="4838" t="s">
        <v>44162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4163</v>
      </c>
      <c r="T34" s="2597"/>
      <c r="U34" s="2597"/>
      <c r="V34" s="4838" t="s">
        <v>44162</v>
      </c>
      <c r="W34" s="4818" t="s">
        <v>2652</v>
      </c>
      <c r="X34" s="3092">
        <v>3</v>
      </c>
      <c r="Y34" s="635" t="s">
        <v>44164</v>
      </c>
      <c r="Z34" s="635" t="s">
        <v>44164</v>
      </c>
      <c r="AA34" s="635" t="s">
        <v>44164</v>
      </c>
      <c r="AB34" s="635" t="s">
        <v>44164</v>
      </c>
      <c r="AC34" s="635" t="s">
        <v>44164</v>
      </c>
      <c r="AD34" s="635" t="s">
        <v>44164</v>
      </c>
      <c r="AE34" s="635" t="s">
        <v>44164</v>
      </c>
      <c r="AF34" s="635" t="s">
        <v>44164</v>
      </c>
      <c r="AG34" s="635" t="s">
        <v>44164</v>
      </c>
      <c r="AH34" s="635" t="s">
        <v>44164</v>
      </c>
      <c r="AI34" s="635" t="s">
        <v>44164</v>
      </c>
      <c r="AJ34" s="635" t="s">
        <v>44164</v>
      </c>
      <c r="AK34" s="635" t="s">
        <v>44164</v>
      </c>
    </row>
    <row r="35" spans="1:37" ht="40.5" customHeight="1">
      <c r="A35" s="2597"/>
      <c r="B35" s="4838" t="s">
        <v>44165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4166</v>
      </c>
      <c r="T35" s="2597"/>
      <c r="U35" s="2597"/>
      <c r="V35" s="4838" t="s">
        <v>44165</v>
      </c>
      <c r="W35" s="4818" t="s">
        <v>2652</v>
      </c>
      <c r="X35" s="3092">
        <v>3</v>
      </c>
      <c r="Y35" s="635" t="s">
        <v>44167</v>
      </c>
      <c r="Z35" s="635" t="s">
        <v>44167</v>
      </c>
      <c r="AA35" s="635" t="s">
        <v>44167</v>
      </c>
      <c r="AB35" s="635" t="s">
        <v>44167</v>
      </c>
      <c r="AC35" s="635" t="s">
        <v>44167</v>
      </c>
      <c r="AD35" s="635" t="s">
        <v>44167</v>
      </c>
      <c r="AE35" s="635" t="s">
        <v>44167</v>
      </c>
      <c r="AF35" s="635" t="s">
        <v>44167</v>
      </c>
      <c r="AG35" s="635" t="s">
        <v>44167</v>
      </c>
      <c r="AH35" s="635" t="s">
        <v>44167</v>
      </c>
      <c r="AI35" s="635" t="s">
        <v>44167</v>
      </c>
      <c r="AJ35" s="635" t="s">
        <v>44167</v>
      </c>
      <c r="AK35" s="635" t="s">
        <v>44167</v>
      </c>
    </row>
    <row r="36" spans="1:37" ht="40.5" customHeight="1">
      <c r="A36" s="2597"/>
      <c r="B36" s="4838" t="s">
        <v>44168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4169</v>
      </c>
      <c r="T36" s="2597"/>
      <c r="U36" s="2597"/>
      <c r="V36" s="4838" t="s">
        <v>44168</v>
      </c>
      <c r="W36" s="4818" t="s">
        <v>2652</v>
      </c>
      <c r="X36" s="3092">
        <v>3</v>
      </c>
      <c r="Y36" s="635" t="s">
        <v>44170</v>
      </c>
      <c r="Z36" s="635" t="s">
        <v>44170</v>
      </c>
      <c r="AA36" s="635" t="s">
        <v>44170</v>
      </c>
      <c r="AB36" s="635" t="s">
        <v>44170</v>
      </c>
      <c r="AC36" s="635" t="s">
        <v>44170</v>
      </c>
      <c r="AD36" s="635" t="s">
        <v>44170</v>
      </c>
      <c r="AE36" s="635" t="s">
        <v>44170</v>
      </c>
      <c r="AF36" s="635" t="s">
        <v>44170</v>
      </c>
      <c r="AG36" s="635" t="s">
        <v>44170</v>
      </c>
      <c r="AH36" s="635" t="s">
        <v>44170</v>
      </c>
      <c r="AI36" s="635" t="s">
        <v>44170</v>
      </c>
      <c r="AJ36" s="635" t="s">
        <v>44170</v>
      </c>
      <c r="AK36" s="635" t="s">
        <v>44170</v>
      </c>
    </row>
    <row r="37" spans="1:37" ht="40.5" customHeight="1">
      <c r="A37" s="2597"/>
      <c r="B37" s="4838" t="s">
        <v>44171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4172</v>
      </c>
      <c r="T37" s="2597"/>
      <c r="U37" s="2597"/>
      <c r="V37" s="4838" t="s">
        <v>44171</v>
      </c>
      <c r="W37" s="4818" t="s">
        <v>2652</v>
      </c>
      <c r="X37" s="3092">
        <v>3</v>
      </c>
      <c r="Y37" s="635" t="s">
        <v>44173</v>
      </c>
      <c r="Z37" s="635" t="s">
        <v>44173</v>
      </c>
      <c r="AA37" s="635" t="s">
        <v>44173</v>
      </c>
      <c r="AB37" s="635" t="s">
        <v>44173</v>
      </c>
      <c r="AC37" s="635" t="s">
        <v>44173</v>
      </c>
      <c r="AD37" s="635" t="s">
        <v>44173</v>
      </c>
      <c r="AE37" s="635" t="s">
        <v>44173</v>
      </c>
      <c r="AF37" s="635" t="s">
        <v>44173</v>
      </c>
      <c r="AG37" s="635" t="s">
        <v>44173</v>
      </c>
      <c r="AH37" s="635" t="s">
        <v>44173</v>
      </c>
      <c r="AI37" s="635" t="s">
        <v>44173</v>
      </c>
      <c r="AJ37" s="635" t="s">
        <v>44173</v>
      </c>
      <c r="AK37" s="635" t="s">
        <v>44173</v>
      </c>
    </row>
    <row r="38" spans="1:37" ht="40.5" customHeight="1">
      <c r="A38" s="2597"/>
      <c r="B38" s="4838" t="s">
        <v>44174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4175</v>
      </c>
      <c r="T38" s="2597"/>
      <c r="U38" s="2597"/>
      <c r="V38" s="4838" t="s">
        <v>44174</v>
      </c>
      <c r="W38" s="4818" t="s">
        <v>2652</v>
      </c>
      <c r="X38" s="3092">
        <v>3</v>
      </c>
      <c r="Y38" s="635" t="s">
        <v>44176</v>
      </c>
      <c r="Z38" s="635" t="s">
        <v>44176</v>
      </c>
      <c r="AA38" s="635" t="s">
        <v>44176</v>
      </c>
      <c r="AB38" s="635" t="s">
        <v>44176</v>
      </c>
      <c r="AC38" s="635" t="s">
        <v>44176</v>
      </c>
      <c r="AD38" s="635" t="s">
        <v>44176</v>
      </c>
      <c r="AE38" s="635" t="s">
        <v>44176</v>
      </c>
      <c r="AF38" s="635" t="s">
        <v>44176</v>
      </c>
      <c r="AG38" s="635" t="s">
        <v>44176</v>
      </c>
      <c r="AH38" s="635" t="s">
        <v>44176</v>
      </c>
      <c r="AI38" s="635" t="s">
        <v>44176</v>
      </c>
      <c r="AJ38" s="635" t="s">
        <v>44176</v>
      </c>
      <c r="AK38" s="635" t="s">
        <v>44176</v>
      </c>
    </row>
    <row r="39" spans="1:37" ht="40.5" customHeight="1">
      <c r="A39" s="2597"/>
      <c r="B39" s="4838" t="s">
        <v>44177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4178</v>
      </c>
      <c r="T39" s="2597"/>
      <c r="U39" s="2597"/>
      <c r="V39" s="4838" t="s">
        <v>44177</v>
      </c>
      <c r="W39" s="4818" t="s">
        <v>2652</v>
      </c>
      <c r="X39" s="3092">
        <v>3</v>
      </c>
      <c r="Y39" s="635" t="s">
        <v>44179</v>
      </c>
      <c r="Z39" s="635" t="s">
        <v>44179</v>
      </c>
      <c r="AA39" s="635" t="s">
        <v>44179</v>
      </c>
      <c r="AB39" s="635" t="s">
        <v>44179</v>
      </c>
      <c r="AC39" s="635" t="s">
        <v>44179</v>
      </c>
      <c r="AD39" s="635" t="s">
        <v>44179</v>
      </c>
      <c r="AE39" s="635" t="s">
        <v>44179</v>
      </c>
      <c r="AF39" s="635" t="s">
        <v>44179</v>
      </c>
      <c r="AG39" s="635" t="s">
        <v>44179</v>
      </c>
      <c r="AH39" s="635" t="s">
        <v>44179</v>
      </c>
      <c r="AI39" s="635" t="s">
        <v>44179</v>
      </c>
      <c r="AJ39" s="635" t="s">
        <v>44179</v>
      </c>
      <c r="AK39" s="635" t="s">
        <v>44179</v>
      </c>
    </row>
    <row r="40" spans="1:37" ht="40.5" customHeight="1">
      <c r="A40" s="2597"/>
      <c r="B40" s="4838" t="s">
        <v>44180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4181</v>
      </c>
      <c r="T40" s="2597"/>
      <c r="U40" s="2597"/>
      <c r="V40" s="4838" t="s">
        <v>44180</v>
      </c>
      <c r="W40" s="4818" t="s">
        <v>2652</v>
      </c>
      <c r="X40" s="3092">
        <v>3</v>
      </c>
      <c r="Y40" s="635" t="s">
        <v>44182</v>
      </c>
      <c r="Z40" s="635" t="s">
        <v>44182</v>
      </c>
      <c r="AA40" s="635" t="s">
        <v>44182</v>
      </c>
      <c r="AB40" s="635" t="s">
        <v>44182</v>
      </c>
      <c r="AC40" s="635" t="s">
        <v>44182</v>
      </c>
      <c r="AD40" s="635" t="s">
        <v>44182</v>
      </c>
      <c r="AE40" s="635" t="s">
        <v>44182</v>
      </c>
      <c r="AF40" s="635" t="s">
        <v>44182</v>
      </c>
      <c r="AG40" s="635" t="s">
        <v>44182</v>
      </c>
      <c r="AH40" s="635" t="s">
        <v>44182</v>
      </c>
      <c r="AI40" s="635" t="s">
        <v>44182</v>
      </c>
      <c r="AJ40" s="635" t="s">
        <v>44182</v>
      </c>
      <c r="AK40" s="635" t="s">
        <v>44182</v>
      </c>
    </row>
    <row r="41" spans="1:37" ht="40.5" customHeight="1">
      <c r="A41" s="2597"/>
      <c r="B41" s="4838" t="s">
        <v>44183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4184</v>
      </c>
      <c r="T41" s="2597"/>
      <c r="U41" s="2597"/>
      <c r="V41" s="4838" t="s">
        <v>44183</v>
      </c>
      <c r="W41" s="4818" t="s">
        <v>2652</v>
      </c>
      <c r="X41" s="3092">
        <v>3</v>
      </c>
      <c r="Y41" s="635" t="s">
        <v>44185</v>
      </c>
      <c r="Z41" s="635" t="s">
        <v>44185</v>
      </c>
      <c r="AA41" s="635" t="s">
        <v>44185</v>
      </c>
      <c r="AB41" s="635" t="s">
        <v>44185</v>
      </c>
      <c r="AC41" s="635" t="s">
        <v>44185</v>
      </c>
      <c r="AD41" s="635" t="s">
        <v>44185</v>
      </c>
      <c r="AE41" s="635" t="s">
        <v>44185</v>
      </c>
      <c r="AF41" s="635" t="s">
        <v>44185</v>
      </c>
      <c r="AG41" s="635" t="s">
        <v>44185</v>
      </c>
      <c r="AH41" s="635" t="s">
        <v>44185</v>
      </c>
      <c r="AI41" s="635" t="s">
        <v>44185</v>
      </c>
      <c r="AJ41" s="635" t="s">
        <v>44185</v>
      </c>
      <c r="AK41" s="635" t="s">
        <v>44185</v>
      </c>
    </row>
    <row r="42" spans="1:37" ht="40.5" customHeight="1">
      <c r="A42" s="2597"/>
      <c r="B42" s="4838" t="s">
        <v>44186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4187</v>
      </c>
      <c r="T42" s="2597"/>
      <c r="U42" s="2597"/>
      <c r="V42" s="4838" t="s">
        <v>44186</v>
      </c>
      <c r="W42" s="4818" t="s">
        <v>2652</v>
      </c>
      <c r="X42" s="3092">
        <v>3</v>
      </c>
      <c r="Y42" s="635" t="s">
        <v>44188</v>
      </c>
      <c r="Z42" s="635" t="s">
        <v>44188</v>
      </c>
      <c r="AA42" s="635" t="s">
        <v>44188</v>
      </c>
      <c r="AB42" s="635" t="s">
        <v>44188</v>
      </c>
      <c r="AC42" s="635" t="s">
        <v>44188</v>
      </c>
      <c r="AD42" s="635" t="s">
        <v>44188</v>
      </c>
      <c r="AE42" s="635" t="s">
        <v>44188</v>
      </c>
      <c r="AF42" s="635" t="s">
        <v>44188</v>
      </c>
      <c r="AG42" s="635" t="s">
        <v>44188</v>
      </c>
      <c r="AH42" s="635" t="s">
        <v>44188</v>
      </c>
      <c r="AI42" s="635" t="s">
        <v>44188</v>
      </c>
      <c r="AJ42" s="635" t="s">
        <v>44188</v>
      </c>
      <c r="AK42" s="635" t="s">
        <v>44188</v>
      </c>
    </row>
    <row r="43" spans="1:37" ht="40.5" customHeight="1">
      <c r="A43" s="2597"/>
      <c r="B43" s="4838" t="s">
        <v>44189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4190</v>
      </c>
      <c r="T43" s="2597"/>
      <c r="U43" s="2597"/>
      <c r="V43" s="4838" t="s">
        <v>44189</v>
      </c>
      <c r="W43" s="4818" t="s">
        <v>2652</v>
      </c>
      <c r="X43" s="3092">
        <v>3</v>
      </c>
      <c r="Y43" s="635" t="s">
        <v>44191</v>
      </c>
      <c r="Z43" s="635" t="s">
        <v>44191</v>
      </c>
      <c r="AA43" s="635" t="s">
        <v>44191</v>
      </c>
      <c r="AB43" s="635" t="s">
        <v>44191</v>
      </c>
      <c r="AC43" s="635" t="s">
        <v>44191</v>
      </c>
      <c r="AD43" s="635" t="s">
        <v>44191</v>
      </c>
      <c r="AE43" s="635" t="s">
        <v>44191</v>
      </c>
      <c r="AF43" s="635" t="s">
        <v>44191</v>
      </c>
      <c r="AG43" s="635" t="s">
        <v>44191</v>
      </c>
      <c r="AH43" s="635" t="s">
        <v>44191</v>
      </c>
      <c r="AI43" s="635" t="s">
        <v>44191</v>
      </c>
      <c r="AJ43" s="635" t="s">
        <v>44191</v>
      </c>
      <c r="AK43" s="635" t="s">
        <v>44191</v>
      </c>
    </row>
    <row r="44" spans="1:37" ht="40.5" customHeight="1">
      <c r="A44" s="2597"/>
      <c r="B44" s="4838" t="s">
        <v>44192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4193</v>
      </c>
      <c r="T44" s="2597"/>
      <c r="U44" s="2597"/>
      <c r="V44" s="4838" t="s">
        <v>44192</v>
      </c>
      <c r="W44" s="4818" t="s">
        <v>2652</v>
      </c>
      <c r="X44" s="3092">
        <v>3</v>
      </c>
      <c r="Y44" s="635" t="s">
        <v>44194</v>
      </c>
      <c r="Z44" s="635" t="s">
        <v>44194</v>
      </c>
      <c r="AA44" s="635" t="s">
        <v>44194</v>
      </c>
      <c r="AB44" s="635" t="s">
        <v>44194</v>
      </c>
      <c r="AC44" s="635" t="s">
        <v>44194</v>
      </c>
      <c r="AD44" s="635" t="s">
        <v>44194</v>
      </c>
      <c r="AE44" s="635" t="s">
        <v>44194</v>
      </c>
      <c r="AF44" s="635" t="s">
        <v>44194</v>
      </c>
      <c r="AG44" s="635" t="s">
        <v>44194</v>
      </c>
      <c r="AH44" s="635" t="s">
        <v>44194</v>
      </c>
      <c r="AI44" s="635" t="s">
        <v>44194</v>
      </c>
      <c r="AJ44" s="635" t="s">
        <v>44194</v>
      </c>
      <c r="AK44" s="635" t="s">
        <v>44194</v>
      </c>
    </row>
    <row r="45" spans="1:37" ht="40.5" customHeight="1">
      <c r="A45" s="2597"/>
      <c r="B45" s="4838" t="s">
        <v>44195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4196</v>
      </c>
      <c r="T45" s="2597"/>
      <c r="U45" s="2597"/>
      <c r="V45" s="4838" t="s">
        <v>44195</v>
      </c>
      <c r="W45" s="4818" t="s">
        <v>2652</v>
      </c>
      <c r="X45" s="3092">
        <v>3</v>
      </c>
      <c r="Y45" s="635" t="s">
        <v>44197</v>
      </c>
      <c r="Z45" s="635" t="s">
        <v>44197</v>
      </c>
      <c r="AA45" s="635" t="s">
        <v>44197</v>
      </c>
      <c r="AB45" s="635" t="s">
        <v>44197</v>
      </c>
      <c r="AC45" s="635" t="s">
        <v>44197</v>
      </c>
      <c r="AD45" s="635" t="s">
        <v>44197</v>
      </c>
      <c r="AE45" s="635" t="s">
        <v>44197</v>
      </c>
      <c r="AF45" s="635" t="s">
        <v>44197</v>
      </c>
      <c r="AG45" s="635" t="s">
        <v>44197</v>
      </c>
      <c r="AH45" s="635" t="s">
        <v>44197</v>
      </c>
      <c r="AI45" s="635" t="s">
        <v>44197</v>
      </c>
      <c r="AJ45" s="635" t="s">
        <v>44197</v>
      </c>
      <c r="AK45" s="635" t="s">
        <v>44197</v>
      </c>
    </row>
    <row r="46" spans="1:37" ht="40.5" customHeight="1">
      <c r="A46" s="2597"/>
      <c r="B46" s="4838" t="s">
        <v>44198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4199</v>
      </c>
      <c r="T46" s="2597"/>
      <c r="U46" s="2597"/>
      <c r="V46" s="4838" t="s">
        <v>44198</v>
      </c>
      <c r="W46" s="4818" t="s">
        <v>2652</v>
      </c>
      <c r="X46" s="3092">
        <v>3</v>
      </c>
      <c r="Y46" s="635" t="s">
        <v>44200</v>
      </c>
      <c r="Z46" s="635" t="s">
        <v>44200</v>
      </c>
      <c r="AA46" s="635" t="s">
        <v>44200</v>
      </c>
      <c r="AB46" s="635" t="s">
        <v>44200</v>
      </c>
      <c r="AC46" s="635" t="s">
        <v>44200</v>
      </c>
      <c r="AD46" s="635" t="s">
        <v>44200</v>
      </c>
      <c r="AE46" s="635" t="s">
        <v>44200</v>
      </c>
      <c r="AF46" s="635" t="s">
        <v>44200</v>
      </c>
      <c r="AG46" s="635" t="s">
        <v>44200</v>
      </c>
      <c r="AH46" s="635" t="s">
        <v>44200</v>
      </c>
      <c r="AI46" s="635" t="s">
        <v>44200</v>
      </c>
      <c r="AJ46" s="635" t="s">
        <v>44200</v>
      </c>
      <c r="AK46" s="635" t="s">
        <v>44200</v>
      </c>
    </row>
    <row r="47" spans="1:37" ht="40.5" customHeight="1">
      <c r="A47" s="2597"/>
      <c r="B47" s="4838" t="s">
        <v>44201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4202</v>
      </c>
      <c r="T47" s="2597"/>
      <c r="U47" s="2597"/>
      <c r="V47" s="4838" t="s">
        <v>44201</v>
      </c>
      <c r="W47" s="4818" t="s">
        <v>2652</v>
      </c>
      <c r="X47" s="3092">
        <v>3</v>
      </c>
      <c r="Y47" s="635" t="s">
        <v>44203</v>
      </c>
      <c r="Z47" s="635" t="s">
        <v>44203</v>
      </c>
      <c r="AA47" s="635" t="s">
        <v>44203</v>
      </c>
      <c r="AB47" s="635" t="s">
        <v>44203</v>
      </c>
      <c r="AC47" s="635" t="s">
        <v>44203</v>
      </c>
      <c r="AD47" s="635" t="s">
        <v>44203</v>
      </c>
      <c r="AE47" s="635" t="s">
        <v>44203</v>
      </c>
      <c r="AF47" s="635" t="s">
        <v>44203</v>
      </c>
      <c r="AG47" s="635" t="s">
        <v>44203</v>
      </c>
      <c r="AH47" s="635" t="s">
        <v>44203</v>
      </c>
      <c r="AI47" s="635" t="s">
        <v>44203</v>
      </c>
      <c r="AJ47" s="635" t="s">
        <v>44203</v>
      </c>
      <c r="AK47" s="635" t="s">
        <v>44203</v>
      </c>
    </row>
    <row r="48" spans="1:37" ht="40.5" customHeight="1">
      <c r="A48" s="2597"/>
      <c r="B48" s="4838" t="s">
        <v>44204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4205</v>
      </c>
      <c r="T48" s="2597"/>
      <c r="U48" s="2597"/>
      <c r="V48" s="4838" t="s">
        <v>44204</v>
      </c>
      <c r="W48" s="4818" t="s">
        <v>2652</v>
      </c>
      <c r="X48" s="3092">
        <v>3</v>
      </c>
      <c r="Y48" s="635" t="s">
        <v>44206</v>
      </c>
      <c r="Z48" s="635" t="s">
        <v>44206</v>
      </c>
      <c r="AA48" s="635" t="s">
        <v>44206</v>
      </c>
      <c r="AB48" s="635" t="s">
        <v>44206</v>
      </c>
      <c r="AC48" s="635" t="s">
        <v>44206</v>
      </c>
      <c r="AD48" s="635" t="s">
        <v>44206</v>
      </c>
      <c r="AE48" s="635" t="s">
        <v>44206</v>
      </c>
      <c r="AF48" s="635" t="s">
        <v>44206</v>
      </c>
      <c r="AG48" s="635" t="s">
        <v>44206</v>
      </c>
      <c r="AH48" s="635" t="s">
        <v>44206</v>
      </c>
      <c r="AI48" s="635" t="s">
        <v>44206</v>
      </c>
      <c r="AJ48" s="635" t="s">
        <v>44206</v>
      </c>
      <c r="AK48" s="635" t="s">
        <v>44206</v>
      </c>
    </row>
    <row r="49" spans="1:37" ht="40.5" customHeight="1">
      <c r="A49" s="2597"/>
      <c r="B49" s="4838" t="s">
        <v>44207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4208</v>
      </c>
      <c r="T49" s="2597"/>
      <c r="U49" s="2597"/>
      <c r="V49" s="4838" t="s">
        <v>44207</v>
      </c>
      <c r="W49" s="4818" t="s">
        <v>2652</v>
      </c>
      <c r="X49" s="3092">
        <v>3</v>
      </c>
      <c r="Y49" s="635" t="s">
        <v>44209</v>
      </c>
      <c r="Z49" s="635" t="s">
        <v>44209</v>
      </c>
      <c r="AA49" s="635" t="s">
        <v>44209</v>
      </c>
      <c r="AB49" s="635" t="s">
        <v>44209</v>
      </c>
      <c r="AC49" s="635" t="s">
        <v>44209</v>
      </c>
      <c r="AD49" s="635" t="s">
        <v>44209</v>
      </c>
      <c r="AE49" s="635" t="s">
        <v>44209</v>
      </c>
      <c r="AF49" s="635" t="s">
        <v>44209</v>
      </c>
      <c r="AG49" s="635" t="s">
        <v>44209</v>
      </c>
      <c r="AH49" s="635" t="s">
        <v>44209</v>
      </c>
      <c r="AI49" s="635" t="s">
        <v>44209</v>
      </c>
      <c r="AJ49" s="635" t="s">
        <v>44209</v>
      </c>
      <c r="AK49" s="635" t="s">
        <v>44209</v>
      </c>
    </row>
    <row r="50" spans="1:37" ht="40.5" customHeight="1">
      <c r="A50" s="2597"/>
      <c r="B50" s="4838" t="s">
        <v>44210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4211</v>
      </c>
      <c r="T50" s="2597"/>
      <c r="U50" s="2597"/>
      <c r="V50" s="4838" t="s">
        <v>44210</v>
      </c>
      <c r="W50" s="4818" t="s">
        <v>2652</v>
      </c>
      <c r="X50" s="3092">
        <v>3</v>
      </c>
      <c r="Y50" s="635" t="s">
        <v>44212</v>
      </c>
      <c r="Z50" s="635" t="s">
        <v>44212</v>
      </c>
      <c r="AA50" s="635" t="s">
        <v>44212</v>
      </c>
      <c r="AB50" s="635" t="s">
        <v>44212</v>
      </c>
      <c r="AC50" s="635" t="s">
        <v>44212</v>
      </c>
      <c r="AD50" s="635" t="s">
        <v>44212</v>
      </c>
      <c r="AE50" s="635" t="s">
        <v>44212</v>
      </c>
      <c r="AF50" s="635" t="s">
        <v>44212</v>
      </c>
      <c r="AG50" s="635" t="s">
        <v>44212</v>
      </c>
      <c r="AH50" s="635" t="s">
        <v>44212</v>
      </c>
      <c r="AI50" s="635" t="s">
        <v>44212</v>
      </c>
      <c r="AJ50" s="635" t="s">
        <v>44212</v>
      </c>
      <c r="AK50" s="635" t="s">
        <v>44212</v>
      </c>
    </row>
    <row r="51" spans="1:37" ht="40.5" customHeight="1">
      <c r="A51" s="2597"/>
      <c r="B51" s="4838" t="s">
        <v>44213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4214</v>
      </c>
      <c r="T51" s="2597"/>
      <c r="U51" s="2597"/>
      <c r="V51" s="4838" t="s">
        <v>44213</v>
      </c>
      <c r="W51" s="4818" t="s">
        <v>2652</v>
      </c>
      <c r="X51" s="3092">
        <v>3</v>
      </c>
      <c r="Y51" s="635" t="s">
        <v>44215</v>
      </c>
      <c r="Z51" s="635" t="s">
        <v>44215</v>
      </c>
      <c r="AA51" s="635" t="s">
        <v>44215</v>
      </c>
      <c r="AB51" s="635" t="s">
        <v>44215</v>
      </c>
      <c r="AC51" s="635" t="s">
        <v>44215</v>
      </c>
      <c r="AD51" s="635" t="s">
        <v>44215</v>
      </c>
      <c r="AE51" s="635" t="s">
        <v>44215</v>
      </c>
      <c r="AF51" s="635" t="s">
        <v>44215</v>
      </c>
      <c r="AG51" s="635" t="s">
        <v>44215</v>
      </c>
      <c r="AH51" s="635" t="s">
        <v>44215</v>
      </c>
      <c r="AI51" s="635" t="s">
        <v>44215</v>
      </c>
      <c r="AJ51" s="635" t="s">
        <v>44215</v>
      </c>
      <c r="AK51" s="635" t="s">
        <v>44215</v>
      </c>
    </row>
    <row r="52" spans="1:37" ht="40.5" customHeight="1">
      <c r="A52" s="2597"/>
      <c r="B52" s="4838" t="s">
        <v>44216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4217</v>
      </c>
      <c r="T52" s="2597"/>
      <c r="U52" s="2597"/>
      <c r="V52" s="4838" t="s">
        <v>44216</v>
      </c>
      <c r="W52" s="4818" t="s">
        <v>2652</v>
      </c>
      <c r="X52" s="3092">
        <v>3</v>
      </c>
      <c r="Y52" s="635" t="s">
        <v>44218</v>
      </c>
      <c r="Z52" s="635" t="s">
        <v>44218</v>
      </c>
      <c r="AA52" s="635" t="s">
        <v>44218</v>
      </c>
      <c r="AB52" s="635" t="s">
        <v>44218</v>
      </c>
      <c r="AC52" s="635" t="s">
        <v>44218</v>
      </c>
      <c r="AD52" s="635" t="s">
        <v>44218</v>
      </c>
      <c r="AE52" s="635" t="s">
        <v>44218</v>
      </c>
      <c r="AF52" s="635" t="s">
        <v>44218</v>
      </c>
      <c r="AG52" s="635" t="s">
        <v>44218</v>
      </c>
      <c r="AH52" s="635" t="s">
        <v>44218</v>
      </c>
      <c r="AI52" s="635" t="s">
        <v>44218</v>
      </c>
      <c r="AJ52" s="635" t="s">
        <v>44218</v>
      </c>
      <c r="AK52" s="635" t="s">
        <v>44218</v>
      </c>
    </row>
    <row r="53" spans="1:37" ht="40.5" customHeight="1">
      <c r="A53" s="2597"/>
      <c r="B53" s="4838" t="s">
        <v>44219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4220</v>
      </c>
      <c r="T53" s="2597"/>
      <c r="U53" s="2597"/>
      <c r="V53" s="4838" t="s">
        <v>44219</v>
      </c>
      <c r="W53" s="4818" t="s">
        <v>2652</v>
      </c>
      <c r="X53" s="3092">
        <v>3</v>
      </c>
      <c r="Y53" s="635" t="s">
        <v>44221</v>
      </c>
      <c r="Z53" s="635" t="s">
        <v>44221</v>
      </c>
      <c r="AA53" s="635" t="s">
        <v>44221</v>
      </c>
      <c r="AB53" s="635" t="s">
        <v>44221</v>
      </c>
      <c r="AC53" s="635" t="s">
        <v>44221</v>
      </c>
      <c r="AD53" s="635" t="s">
        <v>44221</v>
      </c>
      <c r="AE53" s="635" t="s">
        <v>44221</v>
      </c>
      <c r="AF53" s="635" t="s">
        <v>44221</v>
      </c>
      <c r="AG53" s="635" t="s">
        <v>44221</v>
      </c>
      <c r="AH53" s="635" t="s">
        <v>44221</v>
      </c>
      <c r="AI53" s="635" t="s">
        <v>44221</v>
      </c>
      <c r="AJ53" s="635" t="s">
        <v>44221</v>
      </c>
      <c r="AK53" s="635" t="s">
        <v>44221</v>
      </c>
    </row>
    <row r="54" spans="1:37" ht="40.5" customHeight="1">
      <c r="A54" s="2597"/>
      <c r="B54" s="4838" t="s">
        <v>44222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4223</v>
      </c>
      <c r="T54" s="2597"/>
      <c r="U54" s="2597"/>
      <c r="V54" s="4838" t="s">
        <v>44222</v>
      </c>
      <c r="W54" s="4818" t="s">
        <v>2652</v>
      </c>
      <c r="X54" s="3092">
        <v>3</v>
      </c>
      <c r="Y54" s="635" t="s">
        <v>44224</v>
      </c>
      <c r="Z54" s="635" t="s">
        <v>44224</v>
      </c>
      <c r="AA54" s="635" t="s">
        <v>44224</v>
      </c>
      <c r="AB54" s="635" t="s">
        <v>44224</v>
      </c>
      <c r="AC54" s="635" t="s">
        <v>44224</v>
      </c>
      <c r="AD54" s="635" t="s">
        <v>44224</v>
      </c>
      <c r="AE54" s="635" t="s">
        <v>44224</v>
      </c>
      <c r="AF54" s="635" t="s">
        <v>44224</v>
      </c>
      <c r="AG54" s="635" t="s">
        <v>44224</v>
      </c>
      <c r="AH54" s="635" t="s">
        <v>44224</v>
      </c>
      <c r="AI54" s="635" t="s">
        <v>44224</v>
      </c>
      <c r="AJ54" s="635" t="s">
        <v>44224</v>
      </c>
      <c r="AK54" s="635" t="s">
        <v>44224</v>
      </c>
    </row>
    <row r="55" spans="1:37" ht="40.5" customHeight="1">
      <c r="A55" s="2597"/>
      <c r="B55" s="4838" t="s">
        <v>44225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4226</v>
      </c>
      <c r="T55" s="2597"/>
      <c r="U55" s="2597"/>
      <c r="V55" s="4838" t="s">
        <v>44225</v>
      </c>
      <c r="W55" s="4818" t="s">
        <v>2652</v>
      </c>
      <c r="X55" s="3092">
        <v>3</v>
      </c>
      <c r="Y55" s="635" t="s">
        <v>44227</v>
      </c>
      <c r="Z55" s="635" t="s">
        <v>44227</v>
      </c>
      <c r="AA55" s="635" t="s">
        <v>44227</v>
      </c>
      <c r="AB55" s="635" t="s">
        <v>44227</v>
      </c>
      <c r="AC55" s="635" t="s">
        <v>44227</v>
      </c>
      <c r="AD55" s="635" t="s">
        <v>44227</v>
      </c>
      <c r="AE55" s="635" t="s">
        <v>44227</v>
      </c>
      <c r="AF55" s="635" t="s">
        <v>44227</v>
      </c>
      <c r="AG55" s="635" t="s">
        <v>44227</v>
      </c>
      <c r="AH55" s="635" t="s">
        <v>44227</v>
      </c>
      <c r="AI55" s="635" t="s">
        <v>44227</v>
      </c>
      <c r="AJ55" s="635" t="s">
        <v>44227</v>
      </c>
      <c r="AK55" s="635" t="s">
        <v>44227</v>
      </c>
    </row>
    <row r="56" spans="1:37" ht="40.5" customHeight="1">
      <c r="A56" s="2597"/>
      <c r="B56" s="4838" t="s">
        <v>44228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4229</v>
      </c>
      <c r="T56" s="2597"/>
      <c r="U56" s="2597"/>
      <c r="V56" s="4838" t="s">
        <v>44228</v>
      </c>
      <c r="W56" s="4818" t="s">
        <v>2652</v>
      </c>
      <c r="X56" s="3092">
        <v>3</v>
      </c>
      <c r="Y56" s="635" t="s">
        <v>44230</v>
      </c>
      <c r="Z56" s="635" t="s">
        <v>44230</v>
      </c>
      <c r="AA56" s="635" t="s">
        <v>44230</v>
      </c>
      <c r="AB56" s="635" t="s">
        <v>44230</v>
      </c>
      <c r="AC56" s="635" t="s">
        <v>44230</v>
      </c>
      <c r="AD56" s="635" t="s">
        <v>44230</v>
      </c>
      <c r="AE56" s="635" t="s">
        <v>44230</v>
      </c>
      <c r="AF56" s="635" t="s">
        <v>44230</v>
      </c>
      <c r="AG56" s="635" t="s">
        <v>44230</v>
      </c>
      <c r="AH56" s="635" t="s">
        <v>44230</v>
      </c>
      <c r="AI56" s="635" t="s">
        <v>44230</v>
      </c>
      <c r="AJ56" s="635" t="s">
        <v>44230</v>
      </c>
      <c r="AK56" s="635" t="s">
        <v>44230</v>
      </c>
    </row>
    <row r="57" spans="1:37" ht="40.5" customHeight="1">
      <c r="A57" s="2597"/>
      <c r="B57" s="4838" t="s">
        <v>44231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4232</v>
      </c>
      <c r="T57" s="2597"/>
      <c r="U57" s="2597"/>
      <c r="V57" s="4838" t="s">
        <v>44231</v>
      </c>
      <c r="W57" s="4818" t="s">
        <v>2652</v>
      </c>
      <c r="X57" s="3092">
        <v>3</v>
      </c>
      <c r="Y57" s="635" t="s">
        <v>44233</v>
      </c>
      <c r="Z57" s="635" t="s">
        <v>44233</v>
      </c>
      <c r="AA57" s="635" t="s">
        <v>44233</v>
      </c>
      <c r="AB57" s="635" t="s">
        <v>44233</v>
      </c>
      <c r="AC57" s="635" t="s">
        <v>44233</v>
      </c>
      <c r="AD57" s="635" t="s">
        <v>44233</v>
      </c>
      <c r="AE57" s="635" t="s">
        <v>44233</v>
      </c>
      <c r="AF57" s="635" t="s">
        <v>44233</v>
      </c>
      <c r="AG57" s="635" t="s">
        <v>44233</v>
      </c>
      <c r="AH57" s="635" t="s">
        <v>44233</v>
      </c>
      <c r="AI57" s="635" t="s">
        <v>44233</v>
      </c>
      <c r="AJ57" s="635" t="s">
        <v>44233</v>
      </c>
      <c r="AK57" s="635" t="s">
        <v>44233</v>
      </c>
    </row>
    <row r="58" spans="1:37" ht="40.5" customHeight="1">
      <c r="A58" s="2597"/>
      <c r="B58" s="4838" t="s">
        <v>44234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4235</v>
      </c>
      <c r="T58" s="2597"/>
      <c r="U58" s="2597"/>
      <c r="V58" s="4838" t="s">
        <v>44234</v>
      </c>
      <c r="W58" s="4818" t="s">
        <v>2652</v>
      </c>
      <c r="X58" s="3092">
        <v>3</v>
      </c>
      <c r="Y58" s="635" t="s">
        <v>44236</v>
      </c>
      <c r="Z58" s="635" t="s">
        <v>44236</v>
      </c>
      <c r="AA58" s="635" t="s">
        <v>44236</v>
      </c>
      <c r="AB58" s="635" t="s">
        <v>44236</v>
      </c>
      <c r="AC58" s="635" t="s">
        <v>44236</v>
      </c>
      <c r="AD58" s="635" t="s">
        <v>44236</v>
      </c>
      <c r="AE58" s="635" t="s">
        <v>44236</v>
      </c>
      <c r="AF58" s="635" t="s">
        <v>44236</v>
      </c>
      <c r="AG58" s="635" t="s">
        <v>44236</v>
      </c>
      <c r="AH58" s="635" t="s">
        <v>44236</v>
      </c>
      <c r="AI58" s="635" t="s">
        <v>44236</v>
      </c>
      <c r="AJ58" s="635" t="s">
        <v>44236</v>
      </c>
      <c r="AK58" s="635" t="s">
        <v>44236</v>
      </c>
    </row>
    <row r="59" spans="1:37" ht="40.5" customHeight="1">
      <c r="A59" s="2597"/>
      <c r="B59" s="4838" t="s">
        <v>44237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4238</v>
      </c>
      <c r="T59" s="2597"/>
      <c r="U59" s="2597"/>
      <c r="V59" s="4838" t="s">
        <v>44237</v>
      </c>
      <c r="W59" s="4818" t="s">
        <v>2652</v>
      </c>
      <c r="X59" s="3092">
        <v>3</v>
      </c>
      <c r="Y59" s="635" t="s">
        <v>44239</v>
      </c>
      <c r="Z59" s="635" t="s">
        <v>44239</v>
      </c>
      <c r="AA59" s="635" t="s">
        <v>44239</v>
      </c>
      <c r="AB59" s="635" t="s">
        <v>44239</v>
      </c>
      <c r="AC59" s="635" t="s">
        <v>44239</v>
      </c>
      <c r="AD59" s="635" t="s">
        <v>44239</v>
      </c>
      <c r="AE59" s="635" t="s">
        <v>44239</v>
      </c>
      <c r="AF59" s="635" t="s">
        <v>44239</v>
      </c>
      <c r="AG59" s="635" t="s">
        <v>44239</v>
      </c>
      <c r="AH59" s="635" t="s">
        <v>44239</v>
      </c>
      <c r="AI59" s="635" t="s">
        <v>44239</v>
      </c>
      <c r="AJ59" s="635" t="s">
        <v>44239</v>
      </c>
      <c r="AK59" s="635" t="s">
        <v>44239</v>
      </c>
    </row>
    <row r="60" spans="1:37" ht="40.5" customHeight="1">
      <c r="A60" s="2597"/>
      <c r="B60" s="4838" t="s">
        <v>44240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4241</v>
      </c>
      <c r="T60" s="2597"/>
      <c r="U60" s="2597"/>
      <c r="V60" s="4838" t="s">
        <v>44240</v>
      </c>
      <c r="W60" s="4818" t="s">
        <v>2652</v>
      </c>
      <c r="X60" s="3092">
        <v>3</v>
      </c>
      <c r="Y60" s="635" t="s">
        <v>44242</v>
      </c>
      <c r="Z60" s="635" t="s">
        <v>44242</v>
      </c>
      <c r="AA60" s="635" t="s">
        <v>44242</v>
      </c>
      <c r="AB60" s="635" t="s">
        <v>44242</v>
      </c>
      <c r="AC60" s="635" t="s">
        <v>44242</v>
      </c>
      <c r="AD60" s="635" t="s">
        <v>44242</v>
      </c>
      <c r="AE60" s="635" t="s">
        <v>44242</v>
      </c>
      <c r="AF60" s="635" t="s">
        <v>44242</v>
      </c>
      <c r="AG60" s="635" t="s">
        <v>44242</v>
      </c>
      <c r="AH60" s="635" t="s">
        <v>44242</v>
      </c>
      <c r="AI60" s="635" t="s">
        <v>44242</v>
      </c>
      <c r="AJ60" s="635" t="s">
        <v>44242</v>
      </c>
      <c r="AK60" s="635" t="s">
        <v>44242</v>
      </c>
    </row>
    <row r="61" spans="1:37" ht="40.5" customHeight="1">
      <c r="A61" s="2597"/>
      <c r="B61" s="4838" t="s">
        <v>44243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4244</v>
      </c>
      <c r="T61" s="2597"/>
      <c r="U61" s="2597"/>
      <c r="V61" s="4838" t="s">
        <v>44243</v>
      </c>
      <c r="W61" s="4818" t="s">
        <v>2652</v>
      </c>
      <c r="X61" s="3092">
        <v>3</v>
      </c>
      <c r="Y61" s="635" t="s">
        <v>44245</v>
      </c>
      <c r="Z61" s="635" t="s">
        <v>44245</v>
      </c>
      <c r="AA61" s="635" t="s">
        <v>44245</v>
      </c>
      <c r="AB61" s="635" t="s">
        <v>44245</v>
      </c>
      <c r="AC61" s="635" t="s">
        <v>44245</v>
      </c>
      <c r="AD61" s="635" t="s">
        <v>44245</v>
      </c>
      <c r="AE61" s="635" t="s">
        <v>44245</v>
      </c>
      <c r="AF61" s="635" t="s">
        <v>44245</v>
      </c>
      <c r="AG61" s="635" t="s">
        <v>44245</v>
      </c>
      <c r="AH61" s="635" t="s">
        <v>44245</v>
      </c>
      <c r="AI61" s="635" t="s">
        <v>44245</v>
      </c>
      <c r="AJ61" s="635" t="s">
        <v>44245</v>
      </c>
      <c r="AK61" s="635" t="s">
        <v>44245</v>
      </c>
    </row>
    <row r="62" spans="1:37" ht="40.5" customHeight="1">
      <c r="A62" s="2597"/>
      <c r="B62" s="4838" t="s">
        <v>44246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4247</v>
      </c>
      <c r="T62" s="2597"/>
      <c r="U62" s="2597"/>
      <c r="V62" s="4838" t="s">
        <v>44246</v>
      </c>
      <c r="W62" s="4818" t="s">
        <v>2652</v>
      </c>
      <c r="X62" s="3092">
        <v>3</v>
      </c>
      <c r="Y62" s="635" t="s">
        <v>44248</v>
      </c>
      <c r="Z62" s="635" t="s">
        <v>44248</v>
      </c>
      <c r="AA62" s="635" t="s">
        <v>44248</v>
      </c>
      <c r="AB62" s="635" t="s">
        <v>44248</v>
      </c>
      <c r="AC62" s="635" t="s">
        <v>44248</v>
      </c>
      <c r="AD62" s="635" t="s">
        <v>44248</v>
      </c>
      <c r="AE62" s="635" t="s">
        <v>44248</v>
      </c>
      <c r="AF62" s="635" t="s">
        <v>44248</v>
      </c>
      <c r="AG62" s="635" t="s">
        <v>44248</v>
      </c>
      <c r="AH62" s="635" t="s">
        <v>44248</v>
      </c>
      <c r="AI62" s="635" t="s">
        <v>44248</v>
      </c>
      <c r="AJ62" s="635" t="s">
        <v>44248</v>
      </c>
      <c r="AK62" s="635" t="s">
        <v>44248</v>
      </c>
    </row>
    <row r="63" spans="1:37" ht="40.5" customHeight="1">
      <c r="A63" s="2597"/>
      <c r="B63" s="4838" t="s">
        <v>44249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4250</v>
      </c>
      <c r="T63" s="2597"/>
      <c r="U63" s="2597"/>
      <c r="V63" s="4838" t="s">
        <v>44249</v>
      </c>
      <c r="W63" s="4818" t="s">
        <v>2652</v>
      </c>
      <c r="X63" s="3092">
        <v>3</v>
      </c>
      <c r="Y63" s="635" t="s">
        <v>44251</v>
      </c>
      <c r="Z63" s="635" t="s">
        <v>44251</v>
      </c>
      <c r="AA63" s="635" t="s">
        <v>44251</v>
      </c>
      <c r="AB63" s="635" t="s">
        <v>44251</v>
      </c>
      <c r="AC63" s="635" t="s">
        <v>44251</v>
      </c>
      <c r="AD63" s="635" t="s">
        <v>44251</v>
      </c>
      <c r="AE63" s="635" t="s">
        <v>44251</v>
      </c>
      <c r="AF63" s="635" t="s">
        <v>44251</v>
      </c>
      <c r="AG63" s="635" t="s">
        <v>44251</v>
      </c>
      <c r="AH63" s="635" t="s">
        <v>44251</v>
      </c>
      <c r="AI63" s="635" t="s">
        <v>44251</v>
      </c>
      <c r="AJ63" s="635" t="s">
        <v>44251</v>
      </c>
      <c r="AK63" s="635" t="s">
        <v>44251</v>
      </c>
    </row>
    <row r="64" spans="1:37" ht="20.25" customHeight="1">
      <c r="A64" s="2597"/>
      <c r="B64" s="4838" t="s">
        <v>44252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4253</v>
      </c>
      <c r="T64" s="2597"/>
      <c r="U64" s="2597"/>
      <c r="V64" s="4838" t="s">
        <v>44252</v>
      </c>
      <c r="W64" s="4818" t="s">
        <v>2652</v>
      </c>
      <c r="X64" s="3092">
        <v>3</v>
      </c>
      <c r="Y64" s="635" t="s">
        <v>44254</v>
      </c>
      <c r="Z64" s="635" t="s">
        <v>44254</v>
      </c>
      <c r="AA64" s="635" t="s">
        <v>44254</v>
      </c>
      <c r="AB64" s="635" t="s">
        <v>44254</v>
      </c>
      <c r="AC64" s="635" t="s">
        <v>44254</v>
      </c>
      <c r="AD64" s="635" t="s">
        <v>44254</v>
      </c>
      <c r="AE64" s="635" t="s">
        <v>44254</v>
      </c>
      <c r="AF64" s="635" t="s">
        <v>44254</v>
      </c>
      <c r="AG64" s="635" t="s">
        <v>44254</v>
      </c>
      <c r="AH64" s="635" t="s">
        <v>44254</v>
      </c>
      <c r="AI64" s="635" t="s">
        <v>44254</v>
      </c>
      <c r="AJ64" s="635" t="s">
        <v>44254</v>
      </c>
      <c r="AK64" s="635" t="s">
        <v>44254</v>
      </c>
    </row>
    <row r="65" spans="1:37" ht="20.25" customHeight="1">
      <c r="A65" s="2597"/>
      <c r="B65" s="4838" t="s">
        <v>44255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4256</v>
      </c>
      <c r="T65" s="2597"/>
      <c r="U65" s="2597"/>
      <c r="V65" s="4838" t="s">
        <v>44255</v>
      </c>
      <c r="W65" s="4818" t="s">
        <v>2652</v>
      </c>
      <c r="X65" s="3092">
        <v>3</v>
      </c>
      <c r="Y65" s="635" t="s">
        <v>44257</v>
      </c>
      <c r="Z65" s="635" t="s">
        <v>44257</v>
      </c>
      <c r="AA65" s="635" t="s">
        <v>44257</v>
      </c>
      <c r="AB65" s="635" t="s">
        <v>44257</v>
      </c>
      <c r="AC65" s="635" t="s">
        <v>44257</v>
      </c>
      <c r="AD65" s="635" t="s">
        <v>44257</v>
      </c>
      <c r="AE65" s="635" t="s">
        <v>44257</v>
      </c>
      <c r="AF65" s="635" t="s">
        <v>44257</v>
      </c>
      <c r="AG65" s="635" t="s">
        <v>44257</v>
      </c>
      <c r="AH65" s="635" t="s">
        <v>44257</v>
      </c>
      <c r="AI65" s="635" t="s">
        <v>44257</v>
      </c>
      <c r="AJ65" s="635" t="s">
        <v>44257</v>
      </c>
      <c r="AK65" s="635" t="s">
        <v>44257</v>
      </c>
    </row>
    <row r="66" spans="1:37" ht="20.25" customHeight="1">
      <c r="A66" s="2597"/>
      <c r="B66" s="4838" t="s">
        <v>44258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4259</v>
      </c>
      <c r="T66" s="2597"/>
      <c r="U66" s="2597"/>
      <c r="V66" s="4838" t="s">
        <v>44258</v>
      </c>
      <c r="W66" s="4818" t="s">
        <v>2652</v>
      </c>
      <c r="X66" s="3092">
        <v>3</v>
      </c>
      <c r="Y66" s="635" t="s">
        <v>44260</v>
      </c>
      <c r="Z66" s="635" t="s">
        <v>44260</v>
      </c>
      <c r="AA66" s="635" t="s">
        <v>44260</v>
      </c>
      <c r="AB66" s="635" t="s">
        <v>44260</v>
      </c>
      <c r="AC66" s="635" t="s">
        <v>44260</v>
      </c>
      <c r="AD66" s="635" t="s">
        <v>44260</v>
      </c>
      <c r="AE66" s="635" t="s">
        <v>44260</v>
      </c>
      <c r="AF66" s="635" t="s">
        <v>44260</v>
      </c>
      <c r="AG66" s="635" t="s">
        <v>44260</v>
      </c>
      <c r="AH66" s="635" t="s">
        <v>44260</v>
      </c>
      <c r="AI66" s="635" t="s">
        <v>44260</v>
      </c>
      <c r="AJ66" s="635" t="s">
        <v>44260</v>
      </c>
      <c r="AK66" s="635" t="s">
        <v>44260</v>
      </c>
    </row>
    <row r="67" spans="1:37" ht="20.25" customHeight="1">
      <c r="A67" s="2597"/>
      <c r="B67" s="4838" t="s">
        <v>44261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4262</v>
      </c>
      <c r="T67" s="2597"/>
      <c r="U67" s="2597"/>
      <c r="V67" s="4838" t="s">
        <v>44261</v>
      </c>
      <c r="W67" s="4818" t="s">
        <v>2652</v>
      </c>
      <c r="X67" s="3092">
        <v>3</v>
      </c>
      <c r="Y67" s="635" t="s">
        <v>44263</v>
      </c>
      <c r="Z67" s="635" t="s">
        <v>44263</v>
      </c>
      <c r="AA67" s="635" t="s">
        <v>44263</v>
      </c>
      <c r="AB67" s="635" t="s">
        <v>44263</v>
      </c>
      <c r="AC67" s="635" t="s">
        <v>44263</v>
      </c>
      <c r="AD67" s="635" t="s">
        <v>44263</v>
      </c>
      <c r="AE67" s="635" t="s">
        <v>44263</v>
      </c>
      <c r="AF67" s="635" t="s">
        <v>44263</v>
      </c>
      <c r="AG67" s="635" t="s">
        <v>44263</v>
      </c>
      <c r="AH67" s="635" t="s">
        <v>44263</v>
      </c>
      <c r="AI67" s="635" t="s">
        <v>44263</v>
      </c>
      <c r="AJ67" s="635" t="s">
        <v>44263</v>
      </c>
      <c r="AK67" s="635" t="s">
        <v>44263</v>
      </c>
    </row>
    <row r="68" spans="1:37" ht="20.25" customHeight="1">
      <c r="A68" s="2597"/>
      <c r="B68" s="4838" t="s">
        <v>44264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4265</v>
      </c>
      <c r="T68" s="2597"/>
      <c r="U68" s="2597"/>
      <c r="V68" s="4838" t="s">
        <v>44264</v>
      </c>
      <c r="W68" s="4818" t="s">
        <v>2652</v>
      </c>
      <c r="X68" s="3092">
        <v>3</v>
      </c>
      <c r="Y68" s="635" t="s">
        <v>44266</v>
      </c>
      <c r="Z68" s="635" t="s">
        <v>44266</v>
      </c>
      <c r="AA68" s="635" t="s">
        <v>44266</v>
      </c>
      <c r="AB68" s="635" t="s">
        <v>44266</v>
      </c>
      <c r="AC68" s="635" t="s">
        <v>44266</v>
      </c>
      <c r="AD68" s="635" t="s">
        <v>44266</v>
      </c>
      <c r="AE68" s="635" t="s">
        <v>44266</v>
      </c>
      <c r="AF68" s="635" t="s">
        <v>44266</v>
      </c>
      <c r="AG68" s="635" t="s">
        <v>44266</v>
      </c>
      <c r="AH68" s="635" t="s">
        <v>44266</v>
      </c>
      <c r="AI68" s="635" t="s">
        <v>44266</v>
      </c>
      <c r="AJ68" s="635" t="s">
        <v>44266</v>
      </c>
      <c r="AK68" s="635" t="s">
        <v>44266</v>
      </c>
    </row>
    <row r="69" spans="1:37" ht="20.25" customHeight="1">
      <c r="A69" s="2597"/>
      <c r="B69" s="4838" t="s">
        <v>44267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4268</v>
      </c>
      <c r="T69" s="2597"/>
      <c r="U69" s="2597"/>
      <c r="V69" s="4838" t="s">
        <v>44267</v>
      </c>
      <c r="W69" s="4818" t="s">
        <v>2652</v>
      </c>
      <c r="X69" s="3092">
        <v>3</v>
      </c>
      <c r="Y69" s="635" t="s">
        <v>44269</v>
      </c>
      <c r="Z69" s="635" t="s">
        <v>44269</v>
      </c>
      <c r="AA69" s="635" t="s">
        <v>44269</v>
      </c>
      <c r="AB69" s="635" t="s">
        <v>44269</v>
      </c>
      <c r="AC69" s="635" t="s">
        <v>44269</v>
      </c>
      <c r="AD69" s="635" t="s">
        <v>44269</v>
      </c>
      <c r="AE69" s="635" t="s">
        <v>44269</v>
      </c>
      <c r="AF69" s="635" t="s">
        <v>44269</v>
      </c>
      <c r="AG69" s="635" t="s">
        <v>44269</v>
      </c>
      <c r="AH69" s="635" t="s">
        <v>44269</v>
      </c>
      <c r="AI69" s="635" t="s">
        <v>44269</v>
      </c>
      <c r="AJ69" s="635" t="s">
        <v>44269</v>
      </c>
      <c r="AK69" s="635" t="s">
        <v>44269</v>
      </c>
    </row>
    <row r="70" spans="1:37" ht="20.25" customHeight="1">
      <c r="A70" s="2597"/>
      <c r="B70" s="4838" t="s">
        <v>44270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4271</v>
      </c>
      <c r="T70" s="2597"/>
      <c r="U70" s="2597"/>
      <c r="V70" s="4838" t="s">
        <v>44270</v>
      </c>
      <c r="W70" s="4818" t="s">
        <v>2652</v>
      </c>
      <c r="X70" s="3092">
        <v>3</v>
      </c>
      <c r="Y70" s="635" t="s">
        <v>44272</v>
      </c>
      <c r="Z70" s="635" t="s">
        <v>44272</v>
      </c>
      <c r="AA70" s="635" t="s">
        <v>44272</v>
      </c>
      <c r="AB70" s="635" t="s">
        <v>44272</v>
      </c>
      <c r="AC70" s="635" t="s">
        <v>44272</v>
      </c>
      <c r="AD70" s="635" t="s">
        <v>44272</v>
      </c>
      <c r="AE70" s="635" t="s">
        <v>44272</v>
      </c>
      <c r="AF70" s="635" t="s">
        <v>44272</v>
      </c>
      <c r="AG70" s="635" t="s">
        <v>44272</v>
      </c>
      <c r="AH70" s="635" t="s">
        <v>44272</v>
      </c>
      <c r="AI70" s="635" t="s">
        <v>44272</v>
      </c>
      <c r="AJ70" s="635" t="s">
        <v>44272</v>
      </c>
      <c r="AK70" s="635" t="s">
        <v>44272</v>
      </c>
    </row>
    <row r="71" spans="1:37" ht="20.25" customHeight="1">
      <c r="A71" s="2597"/>
      <c r="B71" s="4838" t="s">
        <v>44273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4274</v>
      </c>
      <c r="T71" s="2597"/>
      <c r="U71" s="2597"/>
      <c r="V71" s="4838" t="s">
        <v>44273</v>
      </c>
      <c r="W71" s="4818" t="s">
        <v>2652</v>
      </c>
      <c r="X71" s="3092">
        <v>3</v>
      </c>
      <c r="Y71" s="635" t="s">
        <v>44275</v>
      </c>
      <c r="Z71" s="635" t="s">
        <v>44275</v>
      </c>
      <c r="AA71" s="635" t="s">
        <v>44275</v>
      </c>
      <c r="AB71" s="635" t="s">
        <v>44275</v>
      </c>
      <c r="AC71" s="635" t="s">
        <v>44275</v>
      </c>
      <c r="AD71" s="635" t="s">
        <v>44275</v>
      </c>
      <c r="AE71" s="635" t="s">
        <v>44275</v>
      </c>
      <c r="AF71" s="635" t="s">
        <v>44275</v>
      </c>
      <c r="AG71" s="635" t="s">
        <v>44275</v>
      </c>
      <c r="AH71" s="635" t="s">
        <v>44275</v>
      </c>
      <c r="AI71" s="635" t="s">
        <v>44275</v>
      </c>
      <c r="AJ71" s="635" t="s">
        <v>44275</v>
      </c>
      <c r="AK71" s="635" t="s">
        <v>44275</v>
      </c>
    </row>
    <row r="72" spans="1:37" ht="20.25" customHeight="1">
      <c r="A72" s="2597"/>
      <c r="B72" s="4838" t="s">
        <v>44276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4277</v>
      </c>
      <c r="T72" s="2597"/>
      <c r="U72" s="2597"/>
      <c r="V72" s="4838" t="s">
        <v>44276</v>
      </c>
      <c r="W72" s="4818" t="s">
        <v>2652</v>
      </c>
      <c r="X72" s="3092">
        <v>3</v>
      </c>
      <c r="Y72" s="635" t="s">
        <v>44278</v>
      </c>
      <c r="Z72" s="635" t="s">
        <v>44278</v>
      </c>
      <c r="AA72" s="635" t="s">
        <v>44278</v>
      </c>
      <c r="AB72" s="635" t="s">
        <v>44278</v>
      </c>
      <c r="AC72" s="635" t="s">
        <v>44278</v>
      </c>
      <c r="AD72" s="635" t="s">
        <v>44278</v>
      </c>
      <c r="AE72" s="635" t="s">
        <v>44278</v>
      </c>
      <c r="AF72" s="635" t="s">
        <v>44278</v>
      </c>
      <c r="AG72" s="635" t="s">
        <v>44278</v>
      </c>
      <c r="AH72" s="635" t="s">
        <v>44278</v>
      </c>
      <c r="AI72" s="635" t="s">
        <v>44278</v>
      </c>
      <c r="AJ72" s="635" t="s">
        <v>44278</v>
      </c>
      <c r="AK72" s="635" t="s">
        <v>44278</v>
      </c>
    </row>
    <row r="73" spans="1:37" ht="20.25" customHeight="1">
      <c r="A73" s="2597"/>
      <c r="B73" s="4838" t="s">
        <v>44279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4280</v>
      </c>
      <c r="T73" s="2597"/>
      <c r="U73" s="2597"/>
      <c r="V73" s="4838" t="s">
        <v>44279</v>
      </c>
      <c r="W73" s="4818" t="s">
        <v>2652</v>
      </c>
      <c r="X73" s="3092">
        <v>3</v>
      </c>
      <c r="Y73" s="635" t="s">
        <v>44281</v>
      </c>
      <c r="Z73" s="635" t="s">
        <v>44281</v>
      </c>
      <c r="AA73" s="635" t="s">
        <v>44281</v>
      </c>
      <c r="AB73" s="635" t="s">
        <v>44281</v>
      </c>
      <c r="AC73" s="635" t="s">
        <v>44281</v>
      </c>
      <c r="AD73" s="635" t="s">
        <v>44281</v>
      </c>
      <c r="AE73" s="635" t="s">
        <v>44281</v>
      </c>
      <c r="AF73" s="635" t="s">
        <v>44281</v>
      </c>
      <c r="AG73" s="635" t="s">
        <v>44281</v>
      </c>
      <c r="AH73" s="635" t="s">
        <v>44281</v>
      </c>
      <c r="AI73" s="635" t="s">
        <v>44281</v>
      </c>
      <c r="AJ73" s="635" t="s">
        <v>44281</v>
      </c>
      <c r="AK73" s="635" t="s">
        <v>44281</v>
      </c>
    </row>
    <row r="74" spans="1:37" ht="20.25" customHeight="1">
      <c r="A74" s="2597"/>
      <c r="B74" s="4838" t="s">
        <v>44282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4283</v>
      </c>
      <c r="T74" s="2597"/>
      <c r="U74" s="2597"/>
      <c r="V74" s="4838" t="s">
        <v>44282</v>
      </c>
      <c r="W74" s="4818" t="s">
        <v>2652</v>
      </c>
      <c r="X74" s="3092">
        <v>3</v>
      </c>
      <c r="Y74" s="635" t="s">
        <v>44284</v>
      </c>
      <c r="Z74" s="635" t="s">
        <v>44284</v>
      </c>
      <c r="AA74" s="635" t="s">
        <v>44284</v>
      </c>
      <c r="AB74" s="635" t="s">
        <v>44284</v>
      </c>
      <c r="AC74" s="635" t="s">
        <v>44284</v>
      </c>
      <c r="AD74" s="635" t="s">
        <v>44284</v>
      </c>
      <c r="AE74" s="635" t="s">
        <v>44284</v>
      </c>
      <c r="AF74" s="635" t="s">
        <v>44284</v>
      </c>
      <c r="AG74" s="635" t="s">
        <v>44284</v>
      </c>
      <c r="AH74" s="635" t="s">
        <v>44284</v>
      </c>
      <c r="AI74" s="635" t="s">
        <v>44284</v>
      </c>
      <c r="AJ74" s="635" t="s">
        <v>44284</v>
      </c>
      <c r="AK74" s="635" t="s">
        <v>44284</v>
      </c>
    </row>
    <row r="75" spans="1:37" ht="20.25" customHeight="1">
      <c r="A75" s="2597"/>
      <c r="B75" s="4838" t="s">
        <v>44285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4286</v>
      </c>
      <c r="T75" s="2597"/>
      <c r="U75" s="2597"/>
      <c r="V75" s="4838" t="s">
        <v>44285</v>
      </c>
      <c r="W75" s="4818" t="s">
        <v>2652</v>
      </c>
      <c r="X75" s="3092">
        <v>3</v>
      </c>
      <c r="Y75" s="635" t="s">
        <v>44287</v>
      </c>
      <c r="Z75" s="635" t="s">
        <v>44287</v>
      </c>
      <c r="AA75" s="635" t="s">
        <v>44287</v>
      </c>
      <c r="AB75" s="635" t="s">
        <v>44287</v>
      </c>
      <c r="AC75" s="635" t="s">
        <v>44287</v>
      </c>
      <c r="AD75" s="635" t="s">
        <v>44287</v>
      </c>
      <c r="AE75" s="635" t="s">
        <v>44287</v>
      </c>
      <c r="AF75" s="635" t="s">
        <v>44287</v>
      </c>
      <c r="AG75" s="635" t="s">
        <v>44287</v>
      </c>
      <c r="AH75" s="635" t="s">
        <v>44287</v>
      </c>
      <c r="AI75" s="635" t="s">
        <v>44287</v>
      </c>
      <c r="AJ75" s="635" t="s">
        <v>44287</v>
      </c>
      <c r="AK75" s="635" t="s">
        <v>44287</v>
      </c>
    </row>
    <row r="76" spans="1:37" ht="20.25" customHeight="1">
      <c r="A76" s="2597"/>
      <c r="B76" s="4838" t="s">
        <v>44288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4289</v>
      </c>
      <c r="T76" s="2597"/>
      <c r="U76" s="2597"/>
      <c r="V76" s="4838" t="s">
        <v>44288</v>
      </c>
      <c r="W76" s="4818" t="s">
        <v>2652</v>
      </c>
      <c r="X76" s="3092">
        <v>3</v>
      </c>
      <c r="Y76" s="635" t="s">
        <v>44290</v>
      </c>
      <c r="Z76" s="635" t="s">
        <v>44290</v>
      </c>
      <c r="AA76" s="635" t="s">
        <v>44290</v>
      </c>
      <c r="AB76" s="635" t="s">
        <v>44290</v>
      </c>
      <c r="AC76" s="635" t="s">
        <v>44290</v>
      </c>
      <c r="AD76" s="635" t="s">
        <v>44290</v>
      </c>
      <c r="AE76" s="635" t="s">
        <v>44290</v>
      </c>
      <c r="AF76" s="635" t="s">
        <v>44290</v>
      </c>
      <c r="AG76" s="635" t="s">
        <v>44290</v>
      </c>
      <c r="AH76" s="635" t="s">
        <v>44290</v>
      </c>
      <c r="AI76" s="635" t="s">
        <v>44290</v>
      </c>
      <c r="AJ76" s="635" t="s">
        <v>44290</v>
      </c>
      <c r="AK76" s="635" t="s">
        <v>44290</v>
      </c>
    </row>
    <row r="77" spans="1:37" ht="20.25" customHeight="1" thickBot="1">
      <c r="A77" s="2597"/>
      <c r="B77" s="4840" t="s">
        <v>44291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4292</v>
      </c>
      <c r="T77" s="2597"/>
      <c r="U77" s="2597"/>
      <c r="V77" s="4840" t="s">
        <v>44291</v>
      </c>
      <c r="W77" s="4822" t="s">
        <v>2652</v>
      </c>
      <c r="X77" s="4833">
        <v>3</v>
      </c>
      <c r="Y77" s="4823" t="s">
        <v>44293</v>
      </c>
      <c r="Z77" s="4823" t="s">
        <v>44293</v>
      </c>
      <c r="AA77" s="4823" t="s">
        <v>44293</v>
      </c>
      <c r="AB77" s="4823" t="s">
        <v>44293</v>
      </c>
      <c r="AC77" s="4823" t="s">
        <v>44293</v>
      </c>
      <c r="AD77" s="4823" t="s">
        <v>44293</v>
      </c>
      <c r="AE77" s="4823" t="s">
        <v>44293</v>
      </c>
      <c r="AF77" s="4823" t="s">
        <v>44293</v>
      </c>
      <c r="AG77" s="4823" t="s">
        <v>44293</v>
      </c>
      <c r="AH77" s="4823" t="s">
        <v>44293</v>
      </c>
      <c r="AI77" s="4823" t="s">
        <v>44293</v>
      </c>
      <c r="AJ77" s="4823" t="s">
        <v>44293</v>
      </c>
      <c r="AK77" s="4823" t="s">
        <v>44293</v>
      </c>
    </row>
    <row r="78" spans="1:37" ht="20.25" customHeight="1" thickTop="1">
      <c r="A78" s="2597"/>
    </row>
  </sheetData>
  <sheetProtection algorithmName="SHA-512" hashValue="ofnwJX8alNrpDGg6B3KEK9Quyu8jCbGp5V7EOTxPZKnG2B7xi5j6BTQmagvBvWo2huHhpdSi9/SHC/VJK/6vMA==" saltValue="mb4anQDZovx/91x9yBALxA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19"/>
  <dimension ref="A2:K290"/>
  <sheetViews>
    <sheetView workbookViewId="0"/>
  </sheetViews>
  <sheetFormatPr defaultColWidth="9" defaultRowHeight="14.25"/>
  <cols>
    <col min="1" max="1" width="9" style="1516" customWidth="1"/>
    <col min="2" max="2" width="24.5" style="1516" bestFit="1" customWidth="1"/>
    <col min="3" max="3" width="156.5" style="1516" customWidth="1"/>
    <col min="4" max="4" width="4.125" style="1516" bestFit="1" customWidth="1"/>
    <col min="5" max="5" width="16.125" style="1516" bestFit="1" customWidth="1"/>
    <col min="6" max="6" width="8.125" style="1516" bestFit="1" customWidth="1"/>
    <col min="7" max="7" width="7.5" style="1516" bestFit="1" customWidth="1"/>
    <col min="8" max="8" width="9" style="1516" customWidth="1"/>
    <col min="9" max="16384" width="9" style="1516"/>
  </cols>
  <sheetData>
    <row r="2" spans="1:11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6</v>
      </c>
      <c r="G2" s="1516" t="s">
        <v>13</v>
      </c>
      <c r="H2" s="1516" t="s">
        <v>18</v>
      </c>
      <c r="I2" s="1516" t="s">
        <v>19</v>
      </c>
      <c r="J2" s="1516" t="s">
        <v>20</v>
      </c>
      <c r="K2" s="1516" t="s">
        <v>21</v>
      </c>
    </row>
    <row r="4" spans="1:11">
      <c r="B4" s="1517" t="str">
        <f>UPPER('SUP7'!$Z$9)</f>
        <v>BNX1022_PLA_PR24</v>
      </c>
      <c r="C4" s="1517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16" t="s">
        <v>32</v>
      </c>
      <c r="E4" s="1516" t="s">
        <v>31</v>
      </c>
      <c r="F4" s="1516" t="str">
        <f>IF(ISBLANK('SUP7'!C$9),"##BLANK",'SUP7'!C$9)</f>
        <v>##BLANK</v>
      </c>
    </row>
    <row r="5" spans="1:11">
      <c r="B5" s="1516" t="str">
        <f>UPPER('SUP7'!$AK$9)</f>
        <v>BN01006_EOC_PC_PR24</v>
      </c>
      <c r="C5" s="1516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16" t="str">
        <f>'SUP7'!$D$9</f>
        <v>lpd</v>
      </c>
      <c r="E5" s="1516" t="s">
        <v>31</v>
      </c>
      <c r="H5" s="1516">
        <f>IF(ISBLANK('SUP7'!N$9),"##BLANK",'SUP7'!N$9)</f>
        <v>0</v>
      </c>
      <c r="I5" s="1516">
        <f>IF(ISBLANK('SUP7'!O$9),"##BLANK",'SUP7'!O$9)</f>
        <v>0</v>
      </c>
      <c r="J5" s="1516">
        <f>IF(ISBLANK('SUP7'!P$9),"##BLANK",'SUP7'!P$9)</f>
        <v>0</v>
      </c>
      <c r="K5" s="1516">
        <f>IF(ISBLANK('SUP7'!Q$9),"##BLANK",'SUP7'!Q$9)</f>
        <v>0</v>
      </c>
    </row>
    <row r="6" spans="1:11">
      <c r="B6" s="1516" t="str">
        <f>UPPER('SUP7'!$Z$15)</f>
        <v>BNX1023_PLA_PR24</v>
      </c>
      <c r="C6" s="1516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16" t="s">
        <v>32</v>
      </c>
      <c r="E6" s="1516" t="s">
        <v>31</v>
      </c>
      <c r="F6" s="1516" t="str">
        <f>IF(ISBLANK('SUP7'!$C$15),"##BLANK",'SUP7'!$C$15)</f>
        <v>##BLANK</v>
      </c>
    </row>
    <row r="7" spans="1:11">
      <c r="B7" s="1516" t="str">
        <f>UPPER('SUP7'!$AD$15)</f>
        <v>BN01007_PLA_PR24</v>
      </c>
      <c r="C7" s="1516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16" t="str">
        <f>'SUP7'!$D$15</f>
        <v>Ml/d</v>
      </c>
      <c r="E7" s="1516" t="s">
        <v>31</v>
      </c>
      <c r="H7" s="1516">
        <f>IF(ISBLANK('SUP7'!$G$15),"##BLANK",'SUP7'!$G$15)</f>
        <v>0</v>
      </c>
      <c r="I7" s="1516" t="str">
        <f>IF(ISBLANK('SUP7'!$H$15),"##BLANK",'SUP7'!$H$15)</f>
        <v>##BLANK</v>
      </c>
      <c r="J7" s="1516" t="str">
        <f>IF(ISBLANK('SUP7'!$I$15),"##BLANK",'SUP7'!$I$15)</f>
        <v>##BLANK</v>
      </c>
      <c r="K7" s="1516" t="str">
        <f>IF(ISBLANK('SUP7'!$J$15),"##BLANK",'SUP7'!$J$15)</f>
        <v>##BLANK</v>
      </c>
    </row>
    <row r="8" spans="1:11">
      <c r="B8" s="1516" t="str">
        <f>UPPER('SUP7'!$Z$16)</f>
        <v>BNX1024_PLA_PR24</v>
      </c>
      <c r="C8" s="1516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16" t="s">
        <v>32</v>
      </c>
      <c r="E8" s="1516" t="s">
        <v>31</v>
      </c>
      <c r="F8" s="1516" t="str">
        <f>IF(ISBLANK('SUP7'!$C$16),"##BLANK",'SUP7'!$C$16)</f>
        <v>##BLANK</v>
      </c>
    </row>
    <row r="9" spans="1:11">
      <c r="B9" s="1516" t="str">
        <f>UPPER('SUP7'!$AD$16)</f>
        <v>BN01008_PLA_PR24</v>
      </c>
      <c r="C9" s="1516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16" t="str">
        <f>'SUP7'!$D$16</f>
        <v>Ml/d</v>
      </c>
      <c r="E9" s="1516" t="s">
        <v>31</v>
      </c>
      <c r="H9" s="1516">
        <f>IF(ISBLANK('SUP7'!$G$16),"##BLANK",'SUP7'!$G$16)</f>
        <v>0</v>
      </c>
      <c r="I9" s="1516" t="str">
        <f>IF(ISBLANK('SUP7'!$H$16),"##BLANK",'SUP7'!$H$16)</f>
        <v>##BLANK</v>
      </c>
      <c r="J9" s="1516" t="str">
        <f>IF(ISBLANK('SUP7'!$I$16),"##BLANK",'SUP7'!$I$16)</f>
        <v>##BLANK</v>
      </c>
      <c r="K9" s="1516" t="str">
        <f>IF(ISBLANK('SUP7'!$J$16),"##BLANK",'SUP7'!$J$16)</f>
        <v>##BLANK</v>
      </c>
    </row>
    <row r="10" spans="1:11">
      <c r="B10" s="1516" t="str">
        <f>UPPER('SUP7'!$Z$17)</f>
        <v>BNX1025_PLA_PR24</v>
      </c>
      <c r="C10" s="1516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16" t="s">
        <v>32</v>
      </c>
      <c r="E10" s="1516" t="s">
        <v>31</v>
      </c>
      <c r="F10" s="1516" t="str">
        <f>IF(ISBLANK('SUP7'!$C$17),"##BLANK",'SUP7'!$C$17)</f>
        <v>##BLANK</v>
      </c>
    </row>
    <row r="11" spans="1:11">
      <c r="B11" s="1516" t="str">
        <f>UPPER('SUP7'!$AD$17)</f>
        <v>BN01009_PLA_PR24</v>
      </c>
      <c r="C11" s="1516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16" t="str">
        <f>'SUP7'!$D$17</f>
        <v>lpd</v>
      </c>
      <c r="E11" s="1516" t="s">
        <v>31</v>
      </c>
      <c r="H11" s="1516">
        <f>IF(ISBLANK('SUP7'!$G$17),"##BLANK",'SUP7'!$G$17)</f>
        <v>0</v>
      </c>
      <c r="I11" s="1516" t="str">
        <f>IF(ISBLANK('SUP7'!$H$17),"##BLANK",'SUP7'!$H$17)</f>
        <v>##BLANK</v>
      </c>
      <c r="J11" s="1516" t="str">
        <f>IF(ISBLANK('SUP7'!$I$17),"##BLANK",'SUP7'!$I$17)</f>
        <v>##BLANK</v>
      </c>
      <c r="K11" s="1516" t="str">
        <f>IF(ISBLANK('SUP7'!$J$17),"##BLANK",'SUP7'!$J$17)</f>
        <v>##BLANK</v>
      </c>
    </row>
    <row r="12" spans="1:11">
      <c r="B12" s="1516" t="str">
        <f>UPPER('SUP8'!$AY$10)</f>
        <v>BNX1026_PLA_PR24</v>
      </c>
      <c r="C12" s="1516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16" t="s">
        <v>32</v>
      </c>
      <c r="E12" s="1516" t="s">
        <v>31</v>
      </c>
      <c r="F12" s="1516" t="str">
        <f>IF(ISBLANK('SUP8'!C10),"##BLANK",'SUP8'!C10)</f>
        <v>##BLANK</v>
      </c>
    </row>
    <row r="13" spans="1:11">
      <c r="B13" s="1516" t="str">
        <f>UPPER('SUP8'!$AY$11)</f>
        <v>BNX1027_PLA_PR24</v>
      </c>
      <c r="C13" s="1516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16" t="s">
        <v>32</v>
      </c>
      <c r="E13" s="1516" t="s">
        <v>31</v>
      </c>
      <c r="F13" s="1516" t="str">
        <f>IF(ISBLANK('SUP8'!C11),"##BLANK",'SUP8'!C11)</f>
        <v>##BLANK</v>
      </c>
    </row>
    <row r="14" spans="1:11">
      <c r="B14" s="1516" t="str">
        <f>UPPER('SUP8'!$AY$12)</f>
        <v>BNX1028_PLA_PR24</v>
      </c>
      <c r="C14" s="1516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16" t="s">
        <v>32</v>
      </c>
      <c r="E14" s="1516" t="s">
        <v>31</v>
      </c>
      <c r="F14" s="1516" t="str">
        <f>IF(ISBLANK('SUP8'!C12),"##BLANK",'SUP8'!C12)</f>
        <v>##BLANK</v>
      </c>
    </row>
    <row r="15" spans="1:11">
      <c r="B15" s="1516" t="str">
        <f>UPPER('SUP8'!$AY$13)</f>
        <v>BNX1029_PLA_PR24</v>
      </c>
      <c r="C15" s="1516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16" t="s">
        <v>32</v>
      </c>
      <c r="E15" s="1516" t="s">
        <v>31</v>
      </c>
      <c r="F15" s="1516" t="str">
        <f>IF(ISBLANK('SUP8'!C13),"##BLANK",'SUP8'!C13)</f>
        <v>##BLANK</v>
      </c>
    </row>
    <row r="16" spans="1:11">
      <c r="B16" s="1516" t="str">
        <f>UPPER('SUP8'!$BB$13)</f>
        <v>APR3G_08_PR24</v>
      </c>
      <c r="C16" s="1516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16" t="s">
        <v>46</v>
      </c>
      <c r="E16" s="1516" t="s">
        <v>31</v>
      </c>
      <c r="G16" s="1516">
        <f>IF(ISBLANK('SUP8'!F13),"##BLANK",'SUP8'!F13)</f>
        <v>0</v>
      </c>
    </row>
    <row r="17" spans="2:11">
      <c r="B17" s="1516" t="str">
        <f>UPPER('SUP8'!$BF10)</f>
        <v>BN01022_PLA_PR24</v>
      </c>
      <c r="C17" s="1516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16" t="s">
        <v>47</v>
      </c>
      <c r="E17" s="1516" t="s">
        <v>31</v>
      </c>
      <c r="H17" s="1516">
        <f>IF(ISBLANK('SUP8'!J10),"##BLANK",'SUP8'!J10)</f>
        <v>0</v>
      </c>
      <c r="I17" s="1516" t="str">
        <f>IF(ISBLANK('SUP8'!K10),"##BLANK",'SUP8'!K10)</f>
        <v>##BLANK</v>
      </c>
      <c r="J17" s="1516" t="str">
        <f>IF(ISBLANK('SUP8'!L10),"##BLANK",'SUP8'!L10)</f>
        <v>##BLANK</v>
      </c>
      <c r="K17" s="1516" t="str">
        <f>IF(ISBLANK('SUP8'!M10),"##BLANK",'SUP8'!M10)</f>
        <v>##BLANK</v>
      </c>
    </row>
    <row r="18" spans="2:11">
      <c r="B18" s="1516" t="str">
        <f>UPPER('SUP8'!$BF11)</f>
        <v>BN01023_PLA_PR24</v>
      </c>
      <c r="C18" s="1516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16" t="s">
        <v>47</v>
      </c>
      <c r="E18" s="1516" t="s">
        <v>31</v>
      </c>
      <c r="H18" s="1516">
        <f>IF(ISBLANK('SUP8'!J11),"##BLANK",'SUP8'!J11)</f>
        <v>0</v>
      </c>
      <c r="I18" s="1516" t="str">
        <f>IF(ISBLANK('SUP8'!K11),"##BLANK",'SUP8'!K11)</f>
        <v>##BLANK</v>
      </c>
      <c r="J18" s="1516" t="str">
        <f>IF(ISBLANK('SUP8'!L11),"##BLANK",'SUP8'!L11)</f>
        <v>##BLANK</v>
      </c>
      <c r="K18" s="1516" t="str">
        <f>IF(ISBLANK('SUP8'!M11),"##BLANK",'SUP8'!M11)</f>
        <v>##BLANK</v>
      </c>
    </row>
    <row r="19" spans="2:11">
      <c r="B19" s="1516" t="str">
        <f>UPPER('SUP8'!$BF12)</f>
        <v>BN01024_PLA_PR24</v>
      </c>
      <c r="C19" s="1516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16" t="s">
        <v>47</v>
      </c>
      <c r="E19" s="1516" t="s">
        <v>31</v>
      </c>
      <c r="H19" s="1516">
        <f>IF(ISBLANK('SUP8'!J12),"##BLANK",'SUP8'!J12)</f>
        <v>0</v>
      </c>
      <c r="I19" s="1516" t="str">
        <f>IF(ISBLANK('SUP8'!K12),"##BLANK",'SUP8'!K12)</f>
        <v>##BLANK</v>
      </c>
      <c r="J19" s="1516" t="str">
        <f>IF(ISBLANK('SUP8'!L12),"##BLANK",'SUP8'!L12)</f>
        <v>##BLANK</v>
      </c>
      <c r="K19" s="1516" t="str">
        <f>IF(ISBLANK('SUP8'!M12),"##BLANK",'SUP8'!M12)</f>
        <v>##BLANK</v>
      </c>
    </row>
    <row r="20" spans="2:11">
      <c r="B20" s="1516" t="str">
        <f>UPPER('SUP8'!$BF13)</f>
        <v>BN01025_PLA_PR24</v>
      </c>
      <c r="C20" s="1516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16" t="s">
        <v>47</v>
      </c>
      <c r="E20" s="1516" t="s">
        <v>31</v>
      </c>
      <c r="H20" s="1516">
        <f>IF(ISBLANK('SUP8'!J13),"##BLANK",'SUP8'!J13)</f>
        <v>0</v>
      </c>
      <c r="I20" s="1516" t="str">
        <f>IF(ISBLANK('SUP8'!K13),"##BLANK",'SUP8'!K13)</f>
        <v>##BLANK</v>
      </c>
      <c r="J20" s="1516" t="str">
        <f>IF(ISBLANK('SUP8'!L13),"##BLANK",'SUP8'!L13)</f>
        <v>##BLANK</v>
      </c>
      <c r="K20" s="1516" t="str">
        <f>IF(ISBLANK('SUP8'!M13),"##BLANK",'SUP8'!M13)</f>
        <v>##BLANK</v>
      </c>
    </row>
    <row r="21" spans="2:11">
      <c r="B21" s="1516" t="str">
        <f>UPPER('SUP8'!$BJ10)</f>
        <v>BN01026_PLA_PR24</v>
      </c>
      <c r="C21" s="1516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16" t="s">
        <v>47</v>
      </c>
      <c r="E21" s="1516" t="s">
        <v>31</v>
      </c>
      <c r="H21" s="1516" t="e">
        <f>IF(ISBLANK('SUP8'!N10),"##BLANK",'SUP8'!N10)</f>
        <v>#DIV/0!</v>
      </c>
      <c r="I21" s="1516" t="e">
        <f>IF(ISBLANK('SUP8'!O10),"##BLANK",'SUP8'!O10)</f>
        <v>#DIV/0!</v>
      </c>
      <c r="J21" s="1516" t="e">
        <f>IF(ISBLANK('SUP8'!P10),"##BLANK",'SUP8'!P10)</f>
        <v>#DIV/0!</v>
      </c>
      <c r="K21" s="1516" t="e">
        <f>IF(ISBLANK('SUP8'!Q10),"##BLANK",'SUP8'!Q10)</f>
        <v>#DIV/0!</v>
      </c>
    </row>
    <row r="22" spans="2:11">
      <c r="B22" s="1516" t="str">
        <f>UPPER('SUP8'!$BJ11)</f>
        <v>BN01027_PLA_PR24</v>
      </c>
      <c r="C22" s="1516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16" t="s">
        <v>47</v>
      </c>
      <c r="E22" s="1516" t="s">
        <v>31</v>
      </c>
      <c r="H22" s="1516" t="e">
        <f>IF(ISBLANK('SUP8'!N11),"##BLANK",'SUP8'!N11)</f>
        <v>#DIV/0!</v>
      </c>
      <c r="I22" s="1516" t="e">
        <f>IF(ISBLANK('SUP8'!O11),"##BLANK",'SUP8'!O11)</f>
        <v>#DIV/0!</v>
      </c>
      <c r="J22" s="1516" t="e">
        <f>IF(ISBLANK('SUP8'!P11),"##BLANK",'SUP8'!P11)</f>
        <v>#DIV/0!</v>
      </c>
      <c r="K22" s="1516" t="e">
        <f>IF(ISBLANK('SUP8'!Q11),"##BLANK",'SUP8'!Q11)</f>
        <v>#DIV/0!</v>
      </c>
    </row>
    <row r="23" spans="2:11">
      <c r="B23" s="1516" t="str">
        <f>UPPER('SUP8'!$BJ12)</f>
        <v>BN01028_PLA_PR24</v>
      </c>
      <c r="C23" s="1516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16" t="s">
        <v>47</v>
      </c>
      <c r="E23" s="1516" t="s">
        <v>31</v>
      </c>
      <c r="H23" s="1516" t="e">
        <f>IF(ISBLANK('SUP8'!N12),"##BLANK",'SUP8'!N12)</f>
        <v>#DIV/0!</v>
      </c>
      <c r="I23" s="1516" t="e">
        <f>IF(ISBLANK('SUP8'!O12),"##BLANK",'SUP8'!O12)</f>
        <v>#DIV/0!</v>
      </c>
      <c r="J23" s="1516" t="e">
        <f>IF(ISBLANK('SUP8'!P12),"##BLANK",'SUP8'!P12)</f>
        <v>#DIV/0!</v>
      </c>
      <c r="K23" s="1516" t="e">
        <f>IF(ISBLANK('SUP8'!Q12),"##BLANK",'SUP8'!Q12)</f>
        <v>#DIV/0!</v>
      </c>
    </row>
    <row r="24" spans="2:11">
      <c r="B24" s="1516" t="str">
        <f>UPPER('SUP8'!$BJ13)</f>
        <v>BN01029_PLA_PR24</v>
      </c>
      <c r="C24" s="1516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16" t="s">
        <v>47</v>
      </c>
      <c r="E24" s="1516" t="s">
        <v>31</v>
      </c>
      <c r="H24" s="1516" t="e">
        <f>IF(ISBLANK('SUP8'!N13),"##BLANK",'SUP8'!N13)</f>
        <v>#DIV/0!</v>
      </c>
      <c r="I24" s="1516" t="e">
        <f>IF(ISBLANK('SUP8'!O13),"##BLANK",'SUP8'!O13)</f>
        <v>#DIV/0!</v>
      </c>
      <c r="J24" s="1516" t="e">
        <f>IF(ISBLANK('SUP8'!P13),"##BLANK",'SUP8'!P13)</f>
        <v>#DIV/0!</v>
      </c>
      <c r="K24" s="1516" t="e">
        <f>IF(ISBLANK('SUP8'!Q13),"##BLANK",'SUP8'!Q13)</f>
        <v>#DIV/0!</v>
      </c>
    </row>
    <row r="25" spans="2:11">
      <c r="B25" s="1516" t="str">
        <f>UPPER('SUP8'!$AY$18)</f>
        <v>SUP8_01_PR24</v>
      </c>
      <c r="C25" s="1516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16" t="s">
        <v>32</v>
      </c>
      <c r="E25" s="1516" t="s">
        <v>31</v>
      </c>
      <c r="F25" s="1516" t="str">
        <f>IF(ISBLANK('SUP8'!C18),"##BLANK",'SUP8'!C18)</f>
        <v>##BLANK</v>
      </c>
    </row>
    <row r="26" spans="2:11">
      <c r="B26" s="1516" t="str">
        <f>UPPER('SUP8'!$BB$18)</f>
        <v>BN01030_PLA_PR24</v>
      </c>
      <c r="C26" s="1516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16" t="str">
        <f>'SUP8'!D18</f>
        <v>%</v>
      </c>
      <c r="E26" s="1516" t="s">
        <v>31</v>
      </c>
      <c r="H26" s="1524">
        <f>IF(ISBLANK('SUP8'!F18),"##BLANK",'SUP8'!F18)</f>
        <v>0</v>
      </c>
      <c r="I26" s="1524" t="str">
        <f>IF(ISBLANK('SUP8'!G18),"##BLANK",'SUP8'!G18)</f>
        <v>##BLANK</v>
      </c>
      <c r="J26" s="1524" t="str">
        <f>IF(ISBLANK('SUP8'!H18),"##BLANK",'SUP8'!H18)</f>
        <v>##BLANK</v>
      </c>
      <c r="K26" s="1524" t="str">
        <f>IF(ISBLANK('SUP8'!I18),"##BLANK",'SUP8'!I18)</f>
        <v>##BLANK</v>
      </c>
    </row>
    <row r="27" spans="2:11">
      <c r="B27" s="1516" t="str">
        <f>UPPER('SUP8'!$AY$26)</f>
        <v>SUP8_02_PR24</v>
      </c>
      <c r="C27" s="1516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16" t="s">
        <v>47</v>
      </c>
      <c r="E27" s="1516" t="s">
        <v>31</v>
      </c>
      <c r="H27" s="1516">
        <f>IF(ISBLANK('SUP8'!C26),"##BLANK",'SUP8'!C26)</f>
        <v>0</v>
      </c>
      <c r="I27" s="1516" t="str">
        <f>IF(ISBLANK('SUP8'!F26),"##BLANK",'SUP8'!F26)</f>
        <v>##BLANK</v>
      </c>
      <c r="J27" s="1516" t="str">
        <f>IF(ISBLANK('SUP8'!I26),"##BLANK",'SUP8'!I26)</f>
        <v>##BLANK</v>
      </c>
      <c r="K27" s="1516" t="str">
        <f>IF(ISBLANK('SUP8'!L26),"##BLANK",'SUP8'!L26)</f>
        <v>##BLANK</v>
      </c>
    </row>
    <row r="28" spans="2:11">
      <c r="B28" s="1516" t="str">
        <f>UPPER('SUP8'!$AZ$26)</f>
        <v>SUP8_03_PR24</v>
      </c>
      <c r="C28" s="1516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16" t="s">
        <v>47</v>
      </c>
      <c r="E28" s="1516" t="s">
        <v>31</v>
      </c>
      <c r="H28" s="1516">
        <f>IF(ISBLANK('SUP8'!D26),"##BLANK",'SUP8'!D26)</f>
        <v>0</v>
      </c>
      <c r="I28" s="1516" t="str">
        <f>IF(ISBLANK('SUP8'!G26),"##BLANK",'SUP8'!G26)</f>
        <v>##BLANK</v>
      </c>
      <c r="J28" s="1516" t="str">
        <f>IF(ISBLANK('SUP8'!J26),"##BLANK",'SUP8'!J26)</f>
        <v>##BLANK</v>
      </c>
      <c r="K28" s="1516" t="str">
        <f>IF(ISBLANK('SUP8'!M26),"##BLANK",'SUP8'!M26)</f>
        <v>##BLANK</v>
      </c>
    </row>
    <row r="29" spans="2:11">
      <c r="B29" s="1516" t="str">
        <f>UPPER('SUP8'!$BA$26)</f>
        <v>SUP8_04_PR24</v>
      </c>
      <c r="C29" s="1516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16" t="s">
        <v>48</v>
      </c>
      <c r="E29" s="1516" t="s">
        <v>31</v>
      </c>
      <c r="H29" s="1524">
        <f>IF(ISBLANK('SUP8'!E26),"##BLANK",'SUP8'!E26)</f>
        <v>0</v>
      </c>
      <c r="I29" s="1524" t="str">
        <f>IF(ISBLANK('SUP8'!H26),"##BLANK",'SUP8'!H26)</f>
        <v>##BLANK</v>
      </c>
      <c r="J29" s="1524" t="str">
        <f>IF(ISBLANK('SUP8'!K26),"##BLANK",'SUP8'!K26)</f>
        <v>##BLANK</v>
      </c>
      <c r="K29" s="1524" t="str">
        <f>IF(ISBLANK('SUP8'!N26),"##BLANK",'SUP8'!N26)</f>
        <v>##BLANK</v>
      </c>
    </row>
    <row r="30" spans="2:11">
      <c r="B30" s="1516" t="str">
        <f>UPPER('SUP8'!$BL$26)</f>
        <v>BN01031_PLA_PR24</v>
      </c>
      <c r="C30" s="1516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16" t="s">
        <v>47</v>
      </c>
      <c r="E30" s="1516" t="s">
        <v>31</v>
      </c>
      <c r="H30" s="1516" t="str">
        <f>IF(ISBLANK('SUP8'!P26),"##BLANK",'SUP8'!P26)</f>
        <v>##BLANK</v>
      </c>
      <c r="I30" s="1516" t="str">
        <f>IF(ISBLANK('SUP8'!W26),"##BLANK",'SUP8'!W26)</f>
        <v>##BLANK</v>
      </c>
      <c r="J30" s="1516" t="str">
        <f>IF(ISBLANK('SUP8'!AD26),"##BLANK",'SUP8'!AD26)</f>
        <v>##BLANK</v>
      </c>
      <c r="K30" s="1516" t="str">
        <f>IF(ISBLANK('SUP8'!AK26),"##BLANK",'SUP8'!AK26)</f>
        <v>##BLANK</v>
      </c>
    </row>
    <row r="31" spans="2:11">
      <c r="B31" s="1516" t="str">
        <f>UPPER('SUP8'!BM26)</f>
        <v>BN01032_PLA_PR24</v>
      </c>
      <c r="C31" s="1516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16" t="s">
        <v>48</v>
      </c>
      <c r="E31" s="1516" t="s">
        <v>31</v>
      </c>
      <c r="H31" s="1524">
        <f>IF(ISBLANK('SUP8'!Q26),"##BLANK",'SUP8'!Q26)</f>
        <v>0</v>
      </c>
      <c r="I31" s="1524">
        <f>IF(ISBLANK('SUP8'!X26),"##BLANK",'SUP8'!X26)</f>
        <v>0</v>
      </c>
      <c r="J31" s="1524">
        <f>IF(ISBLANK('SUP8'!AE26),"##BLANK",'SUP8'!AE26)</f>
        <v>0</v>
      </c>
      <c r="K31" s="1524">
        <f>IF(ISBLANK('SUP8'!AL26),"##BLANK",'SUP8'!AL26)</f>
        <v>0</v>
      </c>
    </row>
    <row r="32" spans="2:11">
      <c r="B32" s="1516" t="str">
        <f>UPPER('SUP8'!BN26)</f>
        <v>BN01033_PLA_PR24</v>
      </c>
      <c r="C32" s="1516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16" t="s">
        <v>47</v>
      </c>
      <c r="E32" s="1516" t="s">
        <v>31</v>
      </c>
      <c r="H32" s="1516" t="str">
        <f>IF(ISBLANK('SUP8'!R26),"##BLANK",'SUP8'!R26)</f>
        <v>##BLANK</v>
      </c>
      <c r="I32" s="1516" t="str">
        <f>IF(ISBLANK('SUP8'!Y26),"##BLANK",'SUP8'!Y26)</f>
        <v>##BLANK</v>
      </c>
      <c r="J32" s="1516" t="str">
        <f>IF(ISBLANK('SUP8'!AF26),"##BLANK",'SUP8'!AF26)</f>
        <v>##BLANK</v>
      </c>
      <c r="K32" s="1516" t="str">
        <f>IF(ISBLANK('SUP8'!AM26),"##BLANK",'SUP8'!AM26)</f>
        <v>##BLANK</v>
      </c>
    </row>
    <row r="33" spans="2:11">
      <c r="B33" s="1516" t="str">
        <f>UPPER('SUP8'!BO26)</f>
        <v>BN01034_PLA_PR24</v>
      </c>
      <c r="C33" s="1516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16" t="s">
        <v>48</v>
      </c>
      <c r="E33" s="1516" t="s">
        <v>31</v>
      </c>
      <c r="H33" s="1524">
        <f>IF(ISBLANK('SUP8'!S26),"##BLANK",'SUP8'!S26)</f>
        <v>0</v>
      </c>
      <c r="I33" s="1524">
        <f>IF(ISBLANK('SUP8'!Z26),"##BLANK",'SUP8'!Z26)</f>
        <v>0</v>
      </c>
      <c r="J33" s="1524">
        <f>IF(ISBLANK('SUP8'!AG26),"##BLANK",'SUP8'!AG26)</f>
        <v>0</v>
      </c>
      <c r="K33" s="1524">
        <f>IF(ISBLANK('SUP8'!AN26),"##BLANK",'SUP8'!AN26)</f>
        <v>0</v>
      </c>
    </row>
    <row r="34" spans="2:11">
      <c r="B34" s="1516" t="str">
        <f>UPPER('SUP8'!BP26)</f>
        <v>BN01035_PLA_PR24</v>
      </c>
      <c r="C34" s="1516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16" t="s">
        <v>48</v>
      </c>
      <c r="E34" s="1516" t="s">
        <v>31</v>
      </c>
      <c r="H34" s="1524" t="str">
        <f>IF(ISBLANK('SUP8'!T26),"##BLANK",'SUP8'!T26)</f>
        <v>##BLANK</v>
      </c>
      <c r="I34" s="1524" t="str">
        <f>IF(ISBLANK('SUP8'!AA26),"##BLANK",'SUP8'!AA26)</f>
        <v>##BLANK</v>
      </c>
      <c r="J34" s="1524" t="str">
        <f>IF(ISBLANK('SUP8'!AH26),"##BLANK",'SUP8'!AH26)</f>
        <v>##BLANK</v>
      </c>
      <c r="K34" s="1524" t="str">
        <f>IF(ISBLANK('SUP8'!AO26),"##BLANK",'SUP8'!AO26)</f>
        <v>##BLANK</v>
      </c>
    </row>
    <row r="35" spans="2:11">
      <c r="B35" s="1516" t="str">
        <f>UPPER('SUP8'!BQ26)</f>
        <v>BN01036_PLA_PR24</v>
      </c>
      <c r="C35" s="1516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16" t="s">
        <v>48</v>
      </c>
      <c r="E35" s="1516" t="s">
        <v>31</v>
      </c>
      <c r="H35" s="1524" t="str">
        <f>IF(ISBLANK('SUP8'!U26),"##BLANK",'SUP8'!U26)</f>
        <v>##BLANK</v>
      </c>
      <c r="I35" s="1524" t="str">
        <f>IF(ISBLANK('SUP8'!AB26),"##BLANK",'SUP8'!AB26)</f>
        <v>##BLANK</v>
      </c>
      <c r="J35" s="1524" t="str">
        <f>IF(ISBLANK('SUP8'!AI26),"##BLANK",'SUP8'!AI26)</f>
        <v>##BLANK</v>
      </c>
      <c r="K35" s="1524" t="str">
        <f>IF(ISBLANK('SUP8'!AP26),"##BLANK",'SUP8'!AP26)</f>
        <v>##BLANK</v>
      </c>
    </row>
    <row r="36" spans="2:11">
      <c r="B36" s="1516" t="str">
        <f>UPPER('SUP8'!BR26)</f>
        <v>BN01037_PLA_PR24</v>
      </c>
      <c r="C36" s="1516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16" t="s">
        <v>48</v>
      </c>
      <c r="E36" s="1516" t="s">
        <v>31</v>
      </c>
      <c r="H36" s="1524" t="str">
        <f>IF(ISBLANK('SUP8'!V26),"##BLANK",'SUP8'!V26)</f>
        <v>##BLANK</v>
      </c>
      <c r="I36" s="1524" t="str">
        <f>IF(ISBLANK('SUP8'!AC26),"##BLANK",'SUP8'!AC26)</f>
        <v>##BLANK</v>
      </c>
      <c r="J36" s="1524" t="str">
        <f>IF(ISBLANK('SUP8'!AJ26),"##BLANK",'SUP8'!AJ26)</f>
        <v>##BLANK</v>
      </c>
      <c r="K36" s="1524" t="str">
        <f>IF(ISBLANK('SUP8'!AQ26),"##BLANK",'SUP8'!AQ26)</f>
        <v>##BLANK</v>
      </c>
    </row>
    <row r="37" spans="2:11">
      <c r="B37" s="1516" t="str">
        <f>UPPER('SUP14'!$T$9)</f>
        <v>SUP14_01_PR24</v>
      </c>
      <c r="C37" s="1516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16" t="str">
        <f>'SUP14'!$C$9</f>
        <v>nr</v>
      </c>
      <c r="E37" s="1516" t="s">
        <v>31</v>
      </c>
      <c r="H37" s="1530">
        <f>IF(ISBLANK('SUP14'!$E$9),"##BLANK",'SUP14'!$E$9)</f>
        <v>3852</v>
      </c>
    </row>
    <row r="38" spans="2:11">
      <c r="B38" s="1516" t="str">
        <f>UPPER('SUP14'!$T$10)</f>
        <v>SUP14_02_PR24</v>
      </c>
      <c r="C38" s="1516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16" t="str">
        <f>'SUP14'!$C$10</f>
        <v>nr</v>
      </c>
      <c r="E38" s="1516" t="s">
        <v>31</v>
      </c>
      <c r="H38" s="1530">
        <f>IF(ISBLANK('SUP14'!$E$10),"##BLANK",'SUP14'!$E$10)</f>
        <v>292</v>
      </c>
    </row>
    <row r="39" spans="2:11">
      <c r="B39" s="1516" t="str">
        <f>UPPER('SUP14'!$T$19)</f>
        <v>SUP14_03_01_PR24</v>
      </c>
      <c r="C39" s="1516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16" t="str">
        <f>'SUP14'!$C$19</f>
        <v>nr</v>
      </c>
      <c r="E39" s="1516" t="s">
        <v>31</v>
      </c>
      <c r="H39" s="1530">
        <f>IF(ISBLANK('SUP14'!$E$19),"##BLANK",'SUP14'!$E$19)</f>
        <v>506</v>
      </c>
    </row>
    <row r="40" spans="2:11">
      <c r="B40" s="1516" t="str">
        <f>UPPER('SUP14'!$U$19)</f>
        <v>SUP14_03_03_PR24</v>
      </c>
      <c r="C40" s="1516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16" t="str">
        <f>'SUP14'!$C$19</f>
        <v>nr</v>
      </c>
      <c r="E40" s="1516" t="s">
        <v>31</v>
      </c>
      <c r="H40" s="1530">
        <f>IF(ISBLANK('SUP14'!$F$19),"##BLANK",'SUP14'!$F$19)</f>
        <v>216</v>
      </c>
    </row>
    <row r="41" spans="2:11">
      <c r="B41" s="1516" t="str">
        <f>UPPER('SUP14'!$V$19)</f>
        <v>SUP14_03_05_PR24</v>
      </c>
      <c r="C41" s="1516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16" t="str">
        <f>'SUP14'!$C$19</f>
        <v>nr</v>
      </c>
      <c r="E41" s="1516" t="s">
        <v>31</v>
      </c>
      <c r="H41" s="1530">
        <f>IF(ISBLANK('SUP14'!$G$19),"##BLANK",'SUP14'!$G$19)</f>
        <v>86</v>
      </c>
    </row>
    <row r="42" spans="2:11">
      <c r="B42" s="1516" t="str">
        <f>UPPER('SUP14'!$W$19)</f>
        <v>SUP14_03_07_PR24</v>
      </c>
      <c r="C42" s="1516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16" t="str">
        <f>'SUP14'!$C$19</f>
        <v>nr</v>
      </c>
      <c r="E42" s="1516" t="s">
        <v>31</v>
      </c>
      <c r="H42" s="1530">
        <f>IF(ISBLANK('SUP14'!$H$19),"##BLANK",'SUP14'!$H$19)</f>
        <v>67</v>
      </c>
    </row>
    <row r="43" spans="2:11">
      <c r="B43" s="1516" t="str">
        <f>UPPER('SUP14'!$T$20)</f>
        <v>SUP14_03_02_PR24</v>
      </c>
      <c r="C43" s="1516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16" t="str">
        <f>'SUP14'!$C$20</f>
        <v>%</v>
      </c>
      <c r="E43" s="1516" t="s">
        <v>31</v>
      </c>
      <c r="H43" s="1535">
        <f>IF(ISBLANK('SUP14'!$E$20),"##BLANK",'SUP14'!$E$20)</f>
        <v>0.43480000000000002</v>
      </c>
    </row>
    <row r="44" spans="2:11">
      <c r="B44" s="1516" t="str">
        <f>UPPER('SUP14'!$U$20)</f>
        <v>SUP14_03_04_PR24</v>
      </c>
      <c r="C44" s="1516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16" t="str">
        <f>'SUP14'!$C$20</f>
        <v>%</v>
      </c>
      <c r="E44" s="1516" t="s">
        <v>31</v>
      </c>
      <c r="H44" s="1535">
        <f>IF(ISBLANK('SUP14'!$F$20),"##BLANK",'SUP14'!$F$20)</f>
        <v>0.53700000000000003</v>
      </c>
    </row>
    <row r="45" spans="2:11">
      <c r="B45" s="1516" t="str">
        <f>UPPER('SUP14'!$V$20)</f>
        <v>SUP14_03_06_PR24</v>
      </c>
      <c r="C45" s="1516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16" t="str">
        <f>'SUP14'!$C$20</f>
        <v>%</v>
      </c>
      <c r="E45" s="1516" t="s">
        <v>31</v>
      </c>
      <c r="H45" s="1535">
        <f>IF(ISBLANK('SUP14'!$G$20),"##BLANK",'SUP14'!$G$20)</f>
        <v>0.89529999999999998</v>
      </c>
    </row>
    <row r="46" spans="2:11">
      <c r="B46" s="1516" t="str">
        <f>UPPER('SUP14'!$W$20)</f>
        <v>SUP14_03_08_PR24</v>
      </c>
      <c r="C46" s="1516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16" t="str">
        <f>'SUP14'!$C$20</f>
        <v>%</v>
      </c>
      <c r="E46" s="1516" t="s">
        <v>31</v>
      </c>
      <c r="H46" s="1535">
        <f>IF(ISBLANK('SUP14'!$H$20),"##BLANK",'SUP14'!$H$20)</f>
        <v>0.28360000000000002</v>
      </c>
    </row>
    <row r="47" spans="2:11">
      <c r="B47" s="1516" t="str">
        <f>UPPER('SUP14'!$T$21)</f>
        <v>SUP14_04_01_PR24</v>
      </c>
      <c r="C47" s="1516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16" t="str">
        <f>'SUP14'!$C$21</f>
        <v>nr</v>
      </c>
      <c r="E47" s="1516" t="s">
        <v>31</v>
      </c>
      <c r="H47" s="1530">
        <f>IF(ISBLANK('SUP14'!$E$21),"##BLANK",'SUP14'!$E$21)</f>
        <v>506</v>
      </c>
    </row>
    <row r="48" spans="2:11">
      <c r="B48" s="1516" t="str">
        <f>UPPER('SUP14'!$U$21)</f>
        <v>SUP14_04_03_PR24</v>
      </c>
      <c r="C48" s="1516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16" t="str">
        <f>'SUP14'!$C$21</f>
        <v>nr</v>
      </c>
      <c r="E48" s="1516" t="s">
        <v>31</v>
      </c>
      <c r="H48" s="1530">
        <f>IF(ISBLANK('SUP14'!$F$21),"##BLANK",'SUP14'!$F$21)</f>
        <v>216</v>
      </c>
    </row>
    <row r="49" spans="2:8">
      <c r="B49" s="1516" t="str">
        <f>UPPER('SUP14'!$V$21)</f>
        <v>SUP14_04_05_PR24</v>
      </c>
      <c r="C49" s="1516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16" t="str">
        <f>'SUP14'!$C$21</f>
        <v>nr</v>
      </c>
      <c r="E49" s="1516" t="s">
        <v>31</v>
      </c>
      <c r="H49" s="1530">
        <f>IF(ISBLANK('SUP14'!$G$21),"##BLANK",'SUP14'!$G$21)</f>
        <v>86</v>
      </c>
    </row>
    <row r="50" spans="2:8">
      <c r="B50" s="1516" t="str">
        <f>UPPER('SUP14'!$W$21)</f>
        <v>SUP14_04_07_PR24</v>
      </c>
      <c r="C50" s="1516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16" t="str">
        <f>'SUP14'!$C$21</f>
        <v>nr</v>
      </c>
      <c r="E50" s="1516" t="s">
        <v>31</v>
      </c>
      <c r="H50" s="1530">
        <f>IF(ISBLANK('SUP14'!$H$21),"##BLANK",'SUP14'!$H$21)</f>
        <v>67</v>
      </c>
    </row>
    <row r="51" spans="2:8">
      <c r="B51" s="1516" t="str">
        <f>UPPER('SUP14'!$T$22)</f>
        <v>SUP14_04_02_PR24</v>
      </c>
      <c r="C51" s="1516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16" t="str">
        <f>'SUP14'!$C$22</f>
        <v>%</v>
      </c>
      <c r="E51" s="1516" t="s">
        <v>31</v>
      </c>
      <c r="H51" s="1535">
        <f>IF(ISBLANK('SUP14'!$E$22),"##BLANK",'SUP14'!$E$22)</f>
        <v>0.48420000000000002</v>
      </c>
    </row>
    <row r="52" spans="2:8">
      <c r="B52" s="1516" t="str">
        <f>UPPER('SUP14'!$U$22)</f>
        <v>SUP14_04_04_PR24</v>
      </c>
      <c r="C52" s="1516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16" t="str">
        <f>'SUP14'!$C$22</f>
        <v>%</v>
      </c>
      <c r="E52" s="1516" t="s">
        <v>31</v>
      </c>
      <c r="H52" s="1535">
        <f>IF(ISBLANK('SUP14'!$F$22),"##BLANK",'SUP14'!$F$22)</f>
        <v>0.55559999999999998</v>
      </c>
    </row>
    <row r="53" spans="2:8">
      <c r="B53" s="1516" t="str">
        <f>UPPER('SUP14'!$V$22)</f>
        <v>SUP14_04_06_PR24</v>
      </c>
      <c r="C53" s="1516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16" t="str">
        <f>'SUP14'!$C$22</f>
        <v>%</v>
      </c>
      <c r="E53" s="1516" t="s">
        <v>31</v>
      </c>
      <c r="H53" s="1535">
        <f>IF(ISBLANK('SUP14'!$G$22),"##BLANK",'SUP14'!$G$22)</f>
        <v>0.8488</v>
      </c>
    </row>
    <row r="54" spans="2:8">
      <c r="B54" s="1516" t="str">
        <f>UPPER('SUP14'!$W$22)</f>
        <v>SUP14_04_08_PR24</v>
      </c>
      <c r="C54" s="1516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16" t="str">
        <f>'SUP14'!$C$22</f>
        <v>%</v>
      </c>
      <c r="E54" s="1516" t="s">
        <v>31</v>
      </c>
      <c r="H54" s="1535">
        <f>IF(ISBLANK('SUP14'!$H$22),"##BLANK",'SUP14'!$H$22)</f>
        <v>0.22389999999999999</v>
      </c>
    </row>
    <row r="55" spans="2:8">
      <c r="B55" s="1516" t="str">
        <f>UPPER('SUP14'!$T$23)</f>
        <v>SUP14_05_01_PR24</v>
      </c>
      <c r="C55" s="1516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16" t="str">
        <f>'SUP14'!$C$23</f>
        <v>nr</v>
      </c>
      <c r="E55" s="1516" t="s">
        <v>31</v>
      </c>
      <c r="H55" s="1530">
        <f>IF(ISBLANK('SUP14'!$E$23),"##BLANK",'SUP14'!$E$23)</f>
        <v>506</v>
      </c>
    </row>
    <row r="56" spans="2:8">
      <c r="B56" s="1516" t="str">
        <f>UPPER('SUP14'!$U$23)</f>
        <v>SUP14_05_03_PR24</v>
      </c>
      <c r="C56" s="1516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16" t="str">
        <f>'SUP14'!$C$23</f>
        <v>nr</v>
      </c>
      <c r="E56" s="1516" t="s">
        <v>31</v>
      </c>
      <c r="H56" s="1530">
        <f>IF(ISBLANK('SUP14'!$F$23),"##BLANK",'SUP14'!$F$23)</f>
        <v>216</v>
      </c>
    </row>
    <row r="57" spans="2:8">
      <c r="B57" s="1516" t="str">
        <f>UPPER('SUP14'!$V$23)</f>
        <v>SUP14_05_05_PR24</v>
      </c>
      <c r="C57" s="1516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16" t="str">
        <f>'SUP14'!$C$23</f>
        <v>nr</v>
      </c>
      <c r="E57" s="1516" t="s">
        <v>31</v>
      </c>
      <c r="H57" s="1530">
        <f>IF(ISBLANK('SUP14'!$G$23),"##BLANK",'SUP14'!$G$23)</f>
        <v>86</v>
      </c>
    </row>
    <row r="58" spans="2:8">
      <c r="B58" s="1516" t="str">
        <f>UPPER('SUP14'!$W$23)</f>
        <v>SUP14_05_07_PR24</v>
      </c>
      <c r="C58" s="1516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16" t="str">
        <f>'SUP14'!$C$23</f>
        <v>nr</v>
      </c>
      <c r="E58" s="1516" t="s">
        <v>31</v>
      </c>
      <c r="H58" s="1530">
        <f>IF(ISBLANK('SUP14'!$H$23),"##BLANK",'SUP14'!$H$23)</f>
        <v>67</v>
      </c>
    </row>
    <row r="59" spans="2:8">
      <c r="B59" s="1516" t="str">
        <f>UPPER('SUP14'!$T$24)</f>
        <v>SUP14_05_02_PR24</v>
      </c>
      <c r="C59" s="1516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16" t="str">
        <f>'SUP14'!$C$24</f>
        <v>%</v>
      </c>
      <c r="E59" s="1516" t="s">
        <v>31</v>
      </c>
      <c r="H59" s="1535">
        <f>IF(ISBLANK('SUP14'!$E$24),"##BLANK",'SUP14'!$E$24)</f>
        <v>0.1265</v>
      </c>
    </row>
    <row r="60" spans="2:8">
      <c r="B60" s="1516" t="str">
        <f>UPPER('SUP14'!$U$24)</f>
        <v>SUP14_05_04_PR24</v>
      </c>
      <c r="C60" s="1516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16" t="str">
        <f>'SUP14'!$C$24</f>
        <v>%</v>
      </c>
      <c r="E60" s="1516" t="s">
        <v>31</v>
      </c>
      <c r="H60" s="1535">
        <f>IF(ISBLANK('SUP14'!$F$24),"##BLANK",'SUP14'!$F$24)</f>
        <v>8.7999999999999995E-2</v>
      </c>
    </row>
    <row r="61" spans="2:8">
      <c r="B61" s="1516" t="str">
        <f>UPPER('SUP14'!$V$24)</f>
        <v>SUP14_05_06_PR24</v>
      </c>
      <c r="C61" s="1516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16" t="str">
        <f>'SUP14'!$C$24</f>
        <v>%</v>
      </c>
      <c r="E61" s="1516" t="s">
        <v>31</v>
      </c>
      <c r="H61" s="1535">
        <f>IF(ISBLANK('SUP14'!$G$24),"##BLANK",'SUP14'!$G$24)</f>
        <v>1.1599999999999999E-2</v>
      </c>
    </row>
    <row r="62" spans="2:8">
      <c r="B62" s="1516" t="str">
        <f>UPPER('SUP14'!$W$24)</f>
        <v>SUP14_05_08_PR24</v>
      </c>
      <c r="C62" s="1516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16" t="str">
        <f>'SUP14'!$C$24</f>
        <v>%</v>
      </c>
      <c r="E62" s="1516" t="s">
        <v>31</v>
      </c>
      <c r="H62" s="1535">
        <f>IF(ISBLANK('SUP14'!$H$24),"##BLANK",'SUP14'!$H$24)</f>
        <v>0.35820000000000002</v>
      </c>
    </row>
    <row r="63" spans="2:8">
      <c r="B63" s="1516" t="str">
        <f>UPPER('SUP14'!$T$27)</f>
        <v>SUP14_06_01_PR24</v>
      </c>
      <c r="C63" s="1516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16" t="str">
        <f>'SUP14'!$C$27</f>
        <v>nr</v>
      </c>
      <c r="E63" s="1516" t="s">
        <v>31</v>
      </c>
      <c r="H63" s="1530">
        <f>IF(ISBLANK('SUP14'!$E$27),"##BLANK",'SUP14'!$E$27)</f>
        <v>0</v>
      </c>
    </row>
    <row r="64" spans="2:8">
      <c r="B64" s="1516" t="str">
        <f>UPPER('SUP14'!$U$27)</f>
        <v>SUP14_06_03_PR24</v>
      </c>
      <c r="C64" s="1516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16" t="str">
        <f>'SUP14'!$C$27</f>
        <v>nr</v>
      </c>
      <c r="E64" s="1516" t="s">
        <v>31</v>
      </c>
      <c r="H64" s="1530">
        <f>IF(ISBLANK('SUP14'!$F$27),"##BLANK",'SUP14'!$F$27)</f>
        <v>0</v>
      </c>
    </row>
    <row r="65" spans="2:8">
      <c r="B65" s="1516" t="str">
        <f>UPPER('SUP14'!$V$27)</f>
        <v>SUP14_06_05_PR24</v>
      </c>
      <c r="C65" s="1516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16" t="str">
        <f>'SUP14'!$C$27</f>
        <v>nr</v>
      </c>
      <c r="E65" s="1516" t="s">
        <v>31</v>
      </c>
      <c r="H65" s="1530">
        <f>IF(ISBLANK('SUP14'!$G$27),"##BLANK",'SUP14'!$G$27)</f>
        <v>0</v>
      </c>
    </row>
    <row r="66" spans="2:8">
      <c r="B66" s="1516" t="str">
        <f>UPPER('SUP14'!$W$27)</f>
        <v>SUP14_06_07_PR24</v>
      </c>
      <c r="C66" s="1516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16" t="str">
        <f>'SUP14'!$C$27</f>
        <v>nr</v>
      </c>
      <c r="E66" s="1516" t="s">
        <v>31</v>
      </c>
      <c r="H66" s="1530">
        <f>IF(ISBLANK('SUP14'!$H$27),"##BLANK",'SUP14'!$H$27)</f>
        <v>0</v>
      </c>
    </row>
    <row r="67" spans="2:8">
      <c r="B67" s="1516" t="str">
        <f>UPPER('SUP14'!$T$28)</f>
        <v>SUP14_06_02_PR24</v>
      </c>
      <c r="C67" s="1516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16" t="str">
        <f>'SUP14'!$C$28</f>
        <v>%</v>
      </c>
      <c r="E67" s="1516" t="s">
        <v>31</v>
      </c>
      <c r="H67" s="1535">
        <f>IF(ISBLANK('SUP14'!$E$28),"##BLANK",'SUP14'!$E$28)</f>
        <v>0</v>
      </c>
    </row>
    <row r="68" spans="2:8">
      <c r="B68" s="1516" t="str">
        <f>UPPER('SUP14'!$U$28)</f>
        <v>SUP14_06_04_PR24</v>
      </c>
      <c r="C68" s="1516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16" t="str">
        <f>'SUP14'!$C$28</f>
        <v>%</v>
      </c>
      <c r="E68" s="1516" t="s">
        <v>31</v>
      </c>
      <c r="H68" s="1535">
        <f>IF(ISBLANK('SUP14'!$F$28),"##BLANK",'SUP14'!$F$28)</f>
        <v>0</v>
      </c>
    </row>
    <row r="69" spans="2:8">
      <c r="B69" s="1516" t="str">
        <f>UPPER('SUP14'!$V$28)</f>
        <v>SUP14_06_06_PR24</v>
      </c>
      <c r="C69" s="1516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16" t="str">
        <f>'SUP14'!$C$28</f>
        <v>%</v>
      </c>
      <c r="E69" s="1516" t="s">
        <v>31</v>
      </c>
      <c r="H69" s="1535">
        <f>IF(ISBLANK('SUP14'!$G$28),"##BLANK",'SUP14'!$G$28)</f>
        <v>0</v>
      </c>
    </row>
    <row r="70" spans="2:8">
      <c r="B70" s="1516" t="str">
        <f>UPPER('SUP14'!$W$28)</f>
        <v>SUP14_06_08_PR24</v>
      </c>
      <c r="C70" s="1516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16" t="str">
        <f>'SUP14'!$C$28</f>
        <v>%</v>
      </c>
      <c r="E70" s="1516" t="s">
        <v>31</v>
      </c>
      <c r="H70" s="1535">
        <f>IF(ISBLANK('SUP14'!$H$28),"##BLANK",'SUP14'!$H$28)</f>
        <v>0</v>
      </c>
    </row>
    <row r="71" spans="2:8">
      <c r="B71" s="1516" t="str">
        <f>UPPER('SUP14'!$T$29)</f>
        <v>SUP14_07_01_PR24</v>
      </c>
      <c r="C71" s="1516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16" t="str">
        <f>'SUP14'!$C$29</f>
        <v>nr</v>
      </c>
      <c r="E71" s="1516" t="s">
        <v>31</v>
      </c>
      <c r="H71" s="1530">
        <f>IF(ISBLANK('SUP14'!$E$29),"##BLANK",'SUP14'!$E$29)</f>
        <v>0</v>
      </c>
    </row>
    <row r="72" spans="2:8">
      <c r="B72" s="1516" t="str">
        <f>UPPER('SUP14'!$U$29)</f>
        <v>SUP14_07_03_PR24</v>
      </c>
      <c r="C72" s="1516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16" t="str">
        <f>'SUP14'!$C$29</f>
        <v>nr</v>
      </c>
      <c r="E72" s="1516" t="s">
        <v>31</v>
      </c>
      <c r="H72" s="1530">
        <f>IF(ISBLANK('SUP14'!$F$29),"##BLANK",'SUP14'!$F$29)</f>
        <v>0</v>
      </c>
    </row>
    <row r="73" spans="2:8">
      <c r="B73" s="1516" t="str">
        <f>UPPER('SUP14'!$V$29)</f>
        <v>SUP14_07_05_PR24</v>
      </c>
      <c r="C73" s="1516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16" t="str">
        <f>'SUP14'!$C$29</f>
        <v>nr</v>
      </c>
      <c r="E73" s="1516" t="s">
        <v>31</v>
      </c>
      <c r="H73" s="1530">
        <f>IF(ISBLANK('SUP14'!$G$29),"##BLANK",'SUP14'!$G$29)</f>
        <v>0</v>
      </c>
    </row>
    <row r="74" spans="2:8">
      <c r="B74" s="1516" t="str">
        <f>UPPER('SUP14'!$W$29)</f>
        <v>SUP14_07_07_PR24</v>
      </c>
      <c r="C74" s="1516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16" t="str">
        <f>'SUP14'!$C$29</f>
        <v>nr</v>
      </c>
      <c r="E74" s="1516" t="s">
        <v>31</v>
      </c>
      <c r="H74" s="1530">
        <f>IF(ISBLANK('SUP14'!$H$29),"##BLANK",'SUP14'!$H$29)</f>
        <v>0</v>
      </c>
    </row>
    <row r="75" spans="2:8">
      <c r="B75" s="1516" t="str">
        <f>UPPER('SUP14'!$T$30)</f>
        <v>SUP14_07_02_PR24</v>
      </c>
      <c r="C75" s="1516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16" t="str">
        <f>'SUP14'!$C$30</f>
        <v>%</v>
      </c>
      <c r="E75" s="1516" t="s">
        <v>31</v>
      </c>
      <c r="H75" s="1535">
        <f>IF(ISBLANK('SUP14'!$E$30),"##BLANK",'SUP14'!$E$30)</f>
        <v>0</v>
      </c>
    </row>
    <row r="76" spans="2:8">
      <c r="B76" s="1516" t="str">
        <f>UPPER('SUP14'!$U$30)</f>
        <v>SUP14_07_04_PR24</v>
      </c>
      <c r="C76" s="1516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16" t="str">
        <f>'SUP14'!$C$30</f>
        <v>%</v>
      </c>
      <c r="E76" s="1516" t="s">
        <v>31</v>
      </c>
      <c r="H76" s="1535">
        <f>IF(ISBLANK('SUP14'!$F$30),"##BLANK",'SUP14'!$F$30)</f>
        <v>0</v>
      </c>
    </row>
    <row r="77" spans="2:8">
      <c r="B77" s="1516" t="str">
        <f>UPPER('SUP14'!$V$30)</f>
        <v>SUP14_07_06_PR24</v>
      </c>
      <c r="C77" s="1516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16" t="str">
        <f>'SUP14'!$C$30</f>
        <v>%</v>
      </c>
      <c r="E77" s="1516" t="s">
        <v>31</v>
      </c>
      <c r="H77" s="1535">
        <f>IF(ISBLANK('SUP14'!$G$30),"##BLANK",'SUP14'!$G$30)</f>
        <v>0</v>
      </c>
    </row>
    <row r="78" spans="2:8">
      <c r="B78" s="1516" t="str">
        <f>UPPER('SUP14'!$W$30)</f>
        <v>SUP14_07_08_PR24</v>
      </c>
      <c r="C78" s="1516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16" t="str">
        <f>'SUP14'!$C$30</f>
        <v>%</v>
      </c>
      <c r="E78" s="1516" t="s">
        <v>31</v>
      </c>
      <c r="H78" s="1535">
        <f>IF(ISBLANK('SUP14'!$H$30),"##BLANK",'SUP14'!$H$30)</f>
        <v>0</v>
      </c>
    </row>
    <row r="79" spans="2:8">
      <c r="B79" s="1516" t="str">
        <f>UPPER('SUP14'!$T$39)</f>
        <v>SUP14_08_01_PR24</v>
      </c>
      <c r="C79" s="1516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16" t="str">
        <f>'SUP14'!$C$39</f>
        <v>nr</v>
      </c>
      <c r="E79" s="1516" t="s">
        <v>31</v>
      </c>
      <c r="H79" s="1530">
        <f>IF(ISBLANK('SUP14'!$E$39),"##BLANK",'SUP14'!$E$39)</f>
        <v>0</v>
      </c>
    </row>
    <row r="80" spans="2:8">
      <c r="B80" s="1516" t="str">
        <f>UPPER('SUP14'!$U$39)</f>
        <v>SUP14_08_03_PR24</v>
      </c>
      <c r="C80" s="1516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16" t="str">
        <f>'SUP14'!$C$39</f>
        <v>nr</v>
      </c>
      <c r="E80" s="1516" t="s">
        <v>31</v>
      </c>
      <c r="H80" s="1530">
        <f>IF(ISBLANK('SUP14'!$F$39),"##BLANK",'SUP14'!$F$39)</f>
        <v>0</v>
      </c>
    </row>
    <row r="81" spans="2:8">
      <c r="B81" s="1516" t="str">
        <f>UPPER('SUP14'!$V$39)</f>
        <v>SUP14_08_05_PR24</v>
      </c>
      <c r="C81" s="1516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16" t="str">
        <f>'SUP14'!$C$39</f>
        <v>nr</v>
      </c>
      <c r="E81" s="1516" t="s">
        <v>31</v>
      </c>
      <c r="H81" s="1530">
        <f>IF(ISBLANK('SUP14'!$G$39),"##BLANK",'SUP14'!$G$39)</f>
        <v>0</v>
      </c>
    </row>
    <row r="82" spans="2:8">
      <c r="B82" s="1516" t="str">
        <f>UPPER('SUP14'!$W$39)</f>
        <v>SUP14_08_07_PR24</v>
      </c>
      <c r="C82" s="1516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16" t="str">
        <f>'SUP14'!$C$39</f>
        <v>nr</v>
      </c>
      <c r="E82" s="1516" t="s">
        <v>31</v>
      </c>
      <c r="H82" s="1530">
        <f>IF(ISBLANK('SUP14'!$H$39),"##BLANK",'SUP14'!$H$39)</f>
        <v>0</v>
      </c>
    </row>
    <row r="83" spans="2:8">
      <c r="B83" s="1516" t="str">
        <f>UPPER('SUP14'!$T$40)</f>
        <v>SUP14_08_02_PR24</v>
      </c>
      <c r="C83" s="1516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16" t="str">
        <f>'SUP14'!$C$40</f>
        <v>%</v>
      </c>
      <c r="E83" s="1516" t="s">
        <v>31</v>
      </c>
      <c r="H83" s="1535">
        <f>IF(ISBLANK('SUP14'!$E$40),"##BLANK",'SUP14'!$E$40)</f>
        <v>0</v>
      </c>
    </row>
    <row r="84" spans="2:8">
      <c r="B84" s="1516" t="str">
        <f>UPPER('SUP14'!$U$40)</f>
        <v>SUP14_08_04_PR24</v>
      </c>
      <c r="C84" s="1516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16" t="str">
        <f>'SUP14'!$C$40</f>
        <v>%</v>
      </c>
      <c r="E84" s="1516" t="s">
        <v>31</v>
      </c>
      <c r="H84" s="1535">
        <f>IF(ISBLANK('SUP14'!$F$40),"##BLANK",'SUP14'!$F$40)</f>
        <v>0</v>
      </c>
    </row>
    <row r="85" spans="2:8">
      <c r="B85" s="1516" t="str">
        <f>UPPER('SUP14'!$V$40)</f>
        <v>SUP14_08_06_PR24</v>
      </c>
      <c r="C85" s="1516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16" t="str">
        <f>'SUP14'!$C$40</f>
        <v>%</v>
      </c>
      <c r="E85" s="1516" t="s">
        <v>31</v>
      </c>
      <c r="H85" s="1535">
        <f>IF(ISBLANK('SUP14'!$G$40),"##BLANK",'SUP14'!$G$40)</f>
        <v>0</v>
      </c>
    </row>
    <row r="86" spans="2:8">
      <c r="B86" s="1516" t="str">
        <f>UPPER('SUP14'!$W$40)</f>
        <v>SUP14_08_08_PR24</v>
      </c>
      <c r="C86" s="1516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16" t="str">
        <f>'SUP14'!$C$40</f>
        <v>%</v>
      </c>
      <c r="E86" s="1516" t="s">
        <v>31</v>
      </c>
      <c r="H86" s="1535">
        <f>IF(ISBLANK('SUP14'!$H$40),"##BLANK",'SUP14'!$H$40)</f>
        <v>0</v>
      </c>
    </row>
    <row r="87" spans="2:8">
      <c r="B87" s="1516" t="str">
        <f>UPPER('SUP14'!$T$41)</f>
        <v>SUP14_09_01_PR24</v>
      </c>
      <c r="C87" s="1516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16" t="str">
        <f>'SUP14'!$C$41</f>
        <v>nr</v>
      </c>
      <c r="E87" s="1516" t="s">
        <v>31</v>
      </c>
      <c r="H87" s="1530">
        <f>IF(ISBLANK('SUP14'!$E$41),"##BLANK",'SUP14'!$E$41)</f>
        <v>0</v>
      </c>
    </row>
    <row r="88" spans="2:8">
      <c r="B88" s="1516" t="str">
        <f>UPPER('SUP14'!$U$41)</f>
        <v>SUP14_09_03_PR24</v>
      </c>
      <c r="C88" s="1516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16" t="str">
        <f>'SUP14'!$C$41</f>
        <v>nr</v>
      </c>
      <c r="E88" s="1516" t="s">
        <v>31</v>
      </c>
      <c r="H88" s="1530">
        <f>IF(ISBLANK('SUP14'!$F$41),"##BLANK",'SUP14'!$F$41)</f>
        <v>0</v>
      </c>
    </row>
    <row r="89" spans="2:8">
      <c r="B89" s="1516" t="str">
        <f>UPPER('SUP14'!$V$41)</f>
        <v>SUP14_09_05_PR24</v>
      </c>
      <c r="C89" s="1516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16" t="str">
        <f>'SUP14'!$C$41</f>
        <v>nr</v>
      </c>
      <c r="E89" s="1516" t="s">
        <v>31</v>
      </c>
      <c r="H89" s="1530">
        <f>IF(ISBLANK('SUP14'!$G$41),"##BLANK",'SUP14'!$G$41)</f>
        <v>0</v>
      </c>
    </row>
    <row r="90" spans="2:8">
      <c r="B90" s="1516" t="str">
        <f>UPPER('SUP14'!$W$41)</f>
        <v>SUP14_09_07_PR24</v>
      </c>
      <c r="C90" s="1516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16" t="str">
        <f>'SUP14'!$C$41</f>
        <v>nr</v>
      </c>
      <c r="E90" s="1516" t="s">
        <v>31</v>
      </c>
      <c r="H90" s="1530">
        <f>IF(ISBLANK('SUP14'!$H$41),"##BLANK",'SUP14'!$H$41)</f>
        <v>0</v>
      </c>
    </row>
    <row r="91" spans="2:8">
      <c r="B91" s="1516" t="str">
        <f>UPPER('SUP14'!$T$42)</f>
        <v>SUP14_09_02_PR24</v>
      </c>
      <c r="C91" s="1516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16" t="str">
        <f>'SUP14'!$C$42</f>
        <v>%</v>
      </c>
      <c r="E91" s="1516" t="s">
        <v>31</v>
      </c>
      <c r="H91" s="1535">
        <f>IF(ISBLANK('SUP14'!$E$42),"##BLANK",'SUP14'!$E$42)</f>
        <v>0</v>
      </c>
    </row>
    <row r="92" spans="2:8">
      <c r="B92" s="1516" t="str">
        <f>UPPER('SUP14'!$U$42)</f>
        <v>SUP14_09_04_PR24</v>
      </c>
      <c r="C92" s="1516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16" t="str">
        <f>'SUP14'!$C$42</f>
        <v>%</v>
      </c>
      <c r="E92" s="1516" t="s">
        <v>31</v>
      </c>
      <c r="H92" s="1535">
        <f>IF(ISBLANK('SUP14'!$F$42),"##BLANK",'SUP14'!$F$42)</f>
        <v>0</v>
      </c>
    </row>
    <row r="93" spans="2:8">
      <c r="B93" s="1516" t="str">
        <f>UPPER('SUP14'!$V$42)</f>
        <v>SUP14_09_06_PR24</v>
      </c>
      <c r="C93" s="1516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16" t="str">
        <f>'SUP14'!$C$42</f>
        <v>%</v>
      </c>
      <c r="E93" s="1516" t="s">
        <v>31</v>
      </c>
      <c r="H93" s="1535">
        <f>IF(ISBLANK('SUP14'!$G$42),"##BLANK",'SUP14'!$G$42)</f>
        <v>0</v>
      </c>
    </row>
    <row r="94" spans="2:8">
      <c r="B94" s="1516" t="str">
        <f>UPPER('SUP14'!$W$42)</f>
        <v>SUP14_09_08_PR24</v>
      </c>
      <c r="C94" s="1516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16" t="str">
        <f>'SUP14'!$C$42</f>
        <v>%</v>
      </c>
      <c r="E94" s="1516" t="s">
        <v>31</v>
      </c>
      <c r="H94" s="1535">
        <f>IF(ISBLANK('SUP14'!$H$42),"##BLANK",'SUP14'!$H$42)</f>
        <v>0</v>
      </c>
    </row>
    <row r="95" spans="2:8">
      <c r="B95" s="1516" t="str">
        <f>UPPER('SUP14'!$T$43)</f>
        <v>SUP14_10_01_PR24</v>
      </c>
      <c r="C95" s="1516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16" t="str">
        <f>'SUP14'!$C$43</f>
        <v>nr</v>
      </c>
      <c r="E95" s="1516" t="s">
        <v>31</v>
      </c>
      <c r="H95" s="1530">
        <f>IF(ISBLANK('SUP14'!$E$43),"##BLANK",'SUP14'!$E$43)</f>
        <v>0</v>
      </c>
    </row>
    <row r="96" spans="2:8">
      <c r="B96" s="1516" t="str">
        <f>UPPER('SUP14'!$U$43)</f>
        <v>SUP14_10_05_PR24</v>
      </c>
      <c r="C96" s="1516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16" t="str">
        <f>'SUP14'!$C$43</f>
        <v>nr</v>
      </c>
      <c r="E96" s="1516" t="s">
        <v>31</v>
      </c>
      <c r="H96" s="1530">
        <f>IF(ISBLANK('SUP14'!$F$43),"##BLANK",'SUP14'!$F$43)</f>
        <v>0</v>
      </c>
    </row>
    <row r="97" spans="2:8">
      <c r="B97" s="1516" t="str">
        <f>UPPER('SUP14'!$V$43)</f>
        <v>SUP14_10_03_PR24</v>
      </c>
      <c r="C97" s="1516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16" t="str">
        <f>'SUP14'!$C$43</f>
        <v>nr</v>
      </c>
      <c r="E97" s="1516" t="s">
        <v>31</v>
      </c>
      <c r="H97" s="1530">
        <f>IF(ISBLANK('SUP14'!$G$43),"##BLANK",'SUP14'!$G$43)</f>
        <v>0</v>
      </c>
    </row>
    <row r="98" spans="2:8">
      <c r="B98" s="1516" t="str">
        <f>UPPER('SUP14'!$W$43)</f>
        <v>SUP14_10_07_PR24</v>
      </c>
      <c r="C98" s="1516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16" t="str">
        <f>'SUP14'!$C$43</f>
        <v>nr</v>
      </c>
      <c r="E98" s="1516" t="s">
        <v>31</v>
      </c>
      <c r="H98" s="1530">
        <f>IF(ISBLANK('SUP14'!$H$43),"##BLANK",'SUP14'!$H$43)</f>
        <v>0</v>
      </c>
    </row>
    <row r="99" spans="2:8">
      <c r="B99" s="1516" t="str">
        <f>UPPER('SUP14'!$T$44)</f>
        <v>SUP14_10_02_PR24</v>
      </c>
      <c r="C99" s="1516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16" t="str">
        <f>'SUP14'!$C$44</f>
        <v>%</v>
      </c>
      <c r="E99" s="1516" t="s">
        <v>31</v>
      </c>
      <c r="H99" s="1535">
        <f>IF(ISBLANK('SUP14'!$E$44),"##BLANK",'SUP14'!$E$44)</f>
        <v>0</v>
      </c>
    </row>
    <row r="100" spans="2:8">
      <c r="B100" s="1516" t="str">
        <f>UPPER('SUP14'!$U$44)</f>
        <v>SUP14_10_04_PR24</v>
      </c>
      <c r="C100" s="1516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16" t="str">
        <f>'SUP14'!$C$44</f>
        <v>%</v>
      </c>
      <c r="E100" s="1516" t="s">
        <v>31</v>
      </c>
      <c r="H100" s="1535">
        <f>IF(ISBLANK('SUP14'!$F$44),"##BLANK",'SUP14'!$F$44)</f>
        <v>0</v>
      </c>
    </row>
    <row r="101" spans="2:8">
      <c r="B101" s="1516" t="str">
        <f>UPPER('SUP14'!$V$44)</f>
        <v>SUP14_10_06_PR24</v>
      </c>
      <c r="C101" s="1516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16" t="str">
        <f>'SUP14'!$C$44</f>
        <v>%</v>
      </c>
      <c r="E101" s="1516" t="s">
        <v>31</v>
      </c>
      <c r="H101" s="1535">
        <f>IF(ISBLANK('SUP14'!$G$44),"##BLANK",'SUP14'!$G$44)</f>
        <v>0</v>
      </c>
    </row>
    <row r="102" spans="2:8">
      <c r="B102" s="1516" t="str">
        <f>UPPER('SUP14'!$W$44)</f>
        <v>SUP14_10_08_PR24</v>
      </c>
      <c r="C102" s="1516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16" t="str">
        <f>'SUP14'!$C$44</f>
        <v>%</v>
      </c>
      <c r="E102" s="1516" t="s">
        <v>31</v>
      </c>
      <c r="H102" s="1535">
        <f>IF(ISBLANK('SUP14'!$H$44),"##BLANK",'SUP14'!$H$44)</f>
        <v>0</v>
      </c>
    </row>
    <row r="103" spans="2:8">
      <c r="B103" s="1516" t="str">
        <f>UPPER('SUP14'!$T$47)</f>
        <v>SUP14_11_01_PR24</v>
      </c>
      <c r="C103" s="1516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16" t="str">
        <f>'SUP14'!$C$47</f>
        <v>nr</v>
      </c>
      <c r="E103" s="1516" t="s">
        <v>31</v>
      </c>
      <c r="H103" s="1530">
        <f>IF(ISBLANK('SUP14'!$E$47),"##BLANK",'SUP14'!$E$47)</f>
        <v>506</v>
      </c>
    </row>
    <row r="104" spans="2:8">
      <c r="B104" s="1516" t="str">
        <f>UPPER('SUP14'!$U$47)</f>
        <v>SUP14_11_03_PR24</v>
      </c>
      <c r="C104" s="1516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16" t="str">
        <f>'SUP14'!$C$47</f>
        <v>nr</v>
      </c>
      <c r="E104" s="1516" t="s">
        <v>31</v>
      </c>
      <c r="H104" s="1530">
        <f>IF(ISBLANK('SUP14'!$F$47),"##BLANK",'SUP14'!$F$47)</f>
        <v>216</v>
      </c>
    </row>
    <row r="105" spans="2:8">
      <c r="B105" s="1516" t="str">
        <f>UPPER('SUP14'!$V$47)</f>
        <v>SUP14_11_05_PR24</v>
      </c>
      <c r="C105" s="1516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16" t="str">
        <f>'SUP14'!$C$47</f>
        <v>nr</v>
      </c>
      <c r="E105" s="1516" t="s">
        <v>31</v>
      </c>
      <c r="H105" s="1530">
        <f>IF(ISBLANK('SUP14'!$G$47),"##BLANK",'SUP14'!$G$47)</f>
        <v>86</v>
      </c>
    </row>
    <row r="106" spans="2:8">
      <c r="B106" s="1516" t="str">
        <f>UPPER('SUP14'!$W$47)</f>
        <v>SUP14_11_07_PR24</v>
      </c>
      <c r="C106" s="1516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16" t="str">
        <f>'SUP14'!$C$47</f>
        <v>nr</v>
      </c>
      <c r="E106" s="1516" t="s">
        <v>31</v>
      </c>
      <c r="H106" s="1530">
        <f>IF(ISBLANK('SUP14'!$H$47),"##BLANK",'SUP14'!$H$47)</f>
        <v>67</v>
      </c>
    </row>
    <row r="107" spans="2:8">
      <c r="B107" s="1516" t="str">
        <f>UPPER('SUP14'!$T$48)</f>
        <v>SUP14_11_02_PR24</v>
      </c>
      <c r="C107" s="1516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16" t="str">
        <f>'SUP14'!$C$48</f>
        <v>%</v>
      </c>
      <c r="E107" s="1516" t="s">
        <v>31</v>
      </c>
      <c r="H107" s="1535">
        <f>IF(ISBLANK('SUP14'!$E$48),"##BLANK",'SUP14'!$E$48)</f>
        <v>0.1186</v>
      </c>
    </row>
    <row r="108" spans="2:8">
      <c r="B108" s="1516" t="str">
        <f>UPPER('SUP14'!$U$48)</f>
        <v>SUP14_11_04_PR24</v>
      </c>
      <c r="C108" s="1516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16" t="str">
        <f>'SUP14'!$C$48</f>
        <v>%</v>
      </c>
      <c r="E108" s="1516" t="s">
        <v>31</v>
      </c>
      <c r="H108" s="1535">
        <f>IF(ISBLANK('SUP14'!$F$48),"##BLANK",'SUP14'!$F$48)</f>
        <v>0.12039999999999999</v>
      </c>
    </row>
    <row r="109" spans="2:8">
      <c r="B109" s="1516" t="str">
        <f>UPPER('SUP14'!$V$48)</f>
        <v>SUP14_11_06_PR24</v>
      </c>
      <c r="C109" s="1516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16" t="str">
        <f>'SUP14'!$C$48</f>
        <v>%</v>
      </c>
      <c r="E109" s="1516" t="s">
        <v>31</v>
      </c>
      <c r="H109" s="1535">
        <f>IF(ISBLANK('SUP14'!$G$48),"##BLANK",'SUP14'!$G$48)</f>
        <v>0.1512</v>
      </c>
    </row>
    <row r="110" spans="2:8">
      <c r="B110" s="1516" t="str">
        <f>UPPER('SUP14'!$W$48)</f>
        <v>SUP14_11_08_PR24</v>
      </c>
      <c r="C110" s="1516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16" t="str">
        <f>'SUP14'!$C$48</f>
        <v>%</v>
      </c>
      <c r="E110" s="1516" t="s">
        <v>31</v>
      </c>
      <c r="H110" s="1535">
        <f>IF(ISBLANK('SUP14'!$H$48),"##BLANK",'SUP14'!$H$48)</f>
        <v>5.9700000000000003E-2</v>
      </c>
    </row>
    <row r="111" spans="2:8">
      <c r="B111" s="1516" t="str">
        <f>UPPER('SUP14'!$T$49)</f>
        <v>SUP14_12_01_PR24</v>
      </c>
      <c r="C111" s="1516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16" t="str">
        <f>'SUP14'!$C$49</f>
        <v>nr</v>
      </c>
      <c r="E111" s="1516" t="s">
        <v>31</v>
      </c>
      <c r="H111" s="1530">
        <f>IF(ISBLANK('SUP14'!$E$49),"##BLANK",'SUP14'!$E$49)</f>
        <v>506</v>
      </c>
    </row>
    <row r="112" spans="2:8">
      <c r="B112" s="1516" t="str">
        <f>UPPER('SUP14'!$U$49)</f>
        <v>SUP14_12_03_PR24</v>
      </c>
      <c r="C112" s="1516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16" t="str">
        <f>'SUP14'!$C$49</f>
        <v>nr</v>
      </c>
      <c r="E112" s="1516" t="s">
        <v>31</v>
      </c>
      <c r="H112" s="1530">
        <f>IF(ISBLANK('SUP14'!$F$49),"##BLANK",'SUP14'!$F$49)</f>
        <v>216</v>
      </c>
    </row>
    <row r="113" spans="2:8">
      <c r="B113" s="1516" t="str">
        <f>UPPER('SUP14'!$V$49)</f>
        <v>SUP14_12_05_PR24</v>
      </c>
      <c r="C113" s="1516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16" t="str">
        <f>'SUP14'!$C$49</f>
        <v>nr</v>
      </c>
      <c r="E113" s="1516" t="s">
        <v>31</v>
      </c>
      <c r="H113" s="1530">
        <f>IF(ISBLANK('SUP14'!$G$49),"##BLANK",'SUP14'!$G$49)</f>
        <v>86</v>
      </c>
    </row>
    <row r="114" spans="2:8">
      <c r="B114" s="1516" t="str">
        <f>UPPER('SUP14'!$W$49)</f>
        <v>SUP14_12_07_PR24</v>
      </c>
      <c r="C114" s="1516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16" t="str">
        <f>'SUP14'!$C$49</f>
        <v>nr</v>
      </c>
      <c r="E114" s="1516" t="s">
        <v>31</v>
      </c>
      <c r="H114" s="1530">
        <f>IF(ISBLANK('SUP14'!$H$49),"##BLANK",'SUP14'!$H$49)</f>
        <v>67</v>
      </c>
    </row>
    <row r="115" spans="2:8">
      <c r="B115" s="1516" t="str">
        <f>UPPER('SUP14'!$T$50)</f>
        <v>SUP14_12_02_PR24</v>
      </c>
      <c r="C115" s="1516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16" t="str">
        <f>'SUP14'!$C$50</f>
        <v>%</v>
      </c>
      <c r="E115" s="1516" t="s">
        <v>31</v>
      </c>
      <c r="H115" s="1535">
        <f>IF(ISBLANK('SUP14'!$E$50),"##BLANK",'SUP14'!$E$50)</f>
        <v>0.66210000000000002</v>
      </c>
    </row>
    <row r="116" spans="2:8">
      <c r="B116" s="1516" t="str">
        <f>UPPER('SUP14'!$U$50)</f>
        <v>SUP14_12_04_PR24</v>
      </c>
      <c r="C116" s="1516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16" t="str">
        <f>'SUP14'!$C$50</f>
        <v>%</v>
      </c>
      <c r="E116" s="1516" t="s">
        <v>31</v>
      </c>
      <c r="H116" s="1535">
        <f>IF(ISBLANK('SUP14'!$F$50),"##BLANK",'SUP14'!$F$50)</f>
        <v>0.63429999999999997</v>
      </c>
    </row>
    <row r="117" spans="2:8">
      <c r="B117" s="1516" t="str">
        <f>UPPER('SUP14'!$V$50)</f>
        <v>SUP14_12_06_PR24</v>
      </c>
      <c r="C117" s="1516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16" t="str">
        <f>'SUP14'!$C$50</f>
        <v>%</v>
      </c>
      <c r="E117" s="1516" t="s">
        <v>31</v>
      </c>
      <c r="H117" s="1535">
        <f>IF(ISBLANK('SUP14'!$G$50),"##BLANK",'SUP14'!$G$50)</f>
        <v>0.58140000000000003</v>
      </c>
    </row>
    <row r="118" spans="2:8">
      <c r="B118" s="1516" t="str">
        <f>UPPER('SUP14'!$W$50)</f>
        <v>SUP14_12_08_PR24</v>
      </c>
      <c r="C118" s="1516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16" t="str">
        <f>'SUP14'!$C$50</f>
        <v>%</v>
      </c>
      <c r="E118" s="1516" t="s">
        <v>31</v>
      </c>
      <c r="H118" s="1535">
        <f>IF(ISBLANK('SUP14'!$H$50),"##BLANK",'SUP14'!$H$50)</f>
        <v>0.79100000000000004</v>
      </c>
    </row>
    <row r="119" spans="2:8">
      <c r="B119" s="1516" t="str">
        <f>UPPER('SUP14'!$T$59)</f>
        <v>SUP14_13_01_PR24</v>
      </c>
      <c r="C119" s="1516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16" t="str">
        <f>'SUP14'!$C$59</f>
        <v>nr</v>
      </c>
      <c r="E119" s="1516" t="s">
        <v>31</v>
      </c>
      <c r="H119" s="1530">
        <f>IF(ISBLANK('SUP14'!$E$59),"##BLANK",'SUP14'!$E$59)</f>
        <v>0</v>
      </c>
    </row>
    <row r="120" spans="2:8">
      <c r="B120" s="1516" t="str">
        <f>UPPER('SUP14'!$U$59)</f>
        <v>SUP14_13_03_PR24</v>
      </c>
      <c r="C120" s="1516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16" t="str">
        <f>'SUP14'!$C$59</f>
        <v>nr</v>
      </c>
      <c r="E120" s="1516" t="s">
        <v>31</v>
      </c>
      <c r="H120" s="1530">
        <f>IF(ISBLANK('SUP14'!$F$59),"##BLANK",'SUP14'!$F$59)</f>
        <v>0</v>
      </c>
    </row>
    <row r="121" spans="2:8">
      <c r="B121" s="1516" t="str">
        <f>UPPER('SUP14'!$V$59)</f>
        <v>SUP14_13_05_PR24</v>
      </c>
      <c r="C121" s="1516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16" t="str">
        <f>'SUP14'!$C$59</f>
        <v>nr</v>
      </c>
      <c r="E121" s="1516" t="s">
        <v>31</v>
      </c>
      <c r="H121" s="1530">
        <f>IF(ISBLANK('SUP14'!$G$59),"##BLANK",'SUP14'!$G$59)</f>
        <v>0</v>
      </c>
    </row>
    <row r="122" spans="2:8">
      <c r="B122" s="1516" t="str">
        <f>UPPER('SUP14'!$W$59)</f>
        <v>SUP14_13_07_PR24</v>
      </c>
      <c r="C122" s="1516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16" t="str">
        <f>'SUP14'!$C$59</f>
        <v>nr</v>
      </c>
      <c r="E122" s="1516" t="s">
        <v>31</v>
      </c>
      <c r="H122" s="1530">
        <f>IF(ISBLANK('SUP14'!$H$59),"##BLANK",'SUP14'!$H$59)</f>
        <v>0</v>
      </c>
    </row>
    <row r="123" spans="2:8">
      <c r="B123" s="1516" t="str">
        <f>UPPER('SUP14'!$T$60)</f>
        <v>SUP14_13_02_PR24</v>
      </c>
      <c r="C123" s="1516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16" t="str">
        <f>'SUP14'!$C$60</f>
        <v>%</v>
      </c>
      <c r="E123" s="1516" t="s">
        <v>31</v>
      </c>
      <c r="H123" s="1535">
        <f>IF(ISBLANK('SUP14'!$E$60),"##BLANK",'SUP14'!$E$60)</f>
        <v>0</v>
      </c>
    </row>
    <row r="124" spans="2:8">
      <c r="B124" s="1516" t="str">
        <f>UPPER('SUP14'!$U$60)</f>
        <v>SUP14_13_04_PR24</v>
      </c>
      <c r="C124" s="1516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16" t="str">
        <f>'SUP14'!$C$60</f>
        <v>%</v>
      </c>
      <c r="E124" s="1516" t="s">
        <v>31</v>
      </c>
      <c r="H124" s="1535">
        <f>IF(ISBLANK('SUP14'!$F$60),"##BLANK",'SUP14'!$F$60)</f>
        <v>0</v>
      </c>
    </row>
    <row r="125" spans="2:8">
      <c r="B125" s="1516" t="str">
        <f>UPPER('SUP14'!$V$60)</f>
        <v>SUP14_13_06_PR24</v>
      </c>
      <c r="C125" s="1516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16" t="str">
        <f>'SUP14'!$C$60</f>
        <v>%</v>
      </c>
      <c r="E125" s="1516" t="s">
        <v>31</v>
      </c>
      <c r="H125" s="1535">
        <f>IF(ISBLANK('SUP14'!$G$60),"##BLANK",'SUP14'!$G$60)</f>
        <v>0</v>
      </c>
    </row>
    <row r="126" spans="2:8">
      <c r="B126" s="1516" t="str">
        <f>UPPER('SUP14'!$W$60)</f>
        <v>SUP14_13_08_PR24</v>
      </c>
      <c r="C126" s="1516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16" t="str">
        <f>'SUP14'!$C$60</f>
        <v>%</v>
      </c>
      <c r="E126" s="1516" t="s">
        <v>31</v>
      </c>
      <c r="H126" s="1535">
        <f>IF(ISBLANK('SUP14'!$H$60),"##BLANK",'SUP14'!$H$60)</f>
        <v>0</v>
      </c>
    </row>
    <row r="127" spans="2:8">
      <c r="B127" s="1516" t="str">
        <f>UPPER('SUP14'!$T$61)</f>
        <v>SUP14_14_01_PR24</v>
      </c>
      <c r="C127" s="1516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16" t="str">
        <f>'SUP14'!$C$61</f>
        <v>nr</v>
      </c>
      <c r="E127" s="1516" t="s">
        <v>31</v>
      </c>
      <c r="H127" s="1530">
        <f>IF(ISBLANK('SUP14'!$E$61),"##BLANK",'SUP14'!$E$61)</f>
        <v>0</v>
      </c>
    </row>
    <row r="128" spans="2:8">
      <c r="B128" s="1516" t="str">
        <f>UPPER('SUP14'!$U$61)</f>
        <v>SUP14_14_03_PR24</v>
      </c>
      <c r="C128" s="1516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16" t="str">
        <f>'SUP14'!$C$61</f>
        <v>nr</v>
      </c>
      <c r="E128" s="1516" t="s">
        <v>31</v>
      </c>
      <c r="H128" s="1530">
        <f>IF(ISBLANK('SUP14'!$F$61),"##BLANK",'SUP14'!$F$61)</f>
        <v>0</v>
      </c>
    </row>
    <row r="129" spans="2:8">
      <c r="B129" s="1516" t="str">
        <f>UPPER('SUP14'!$V$61)</f>
        <v>SUP14_14_05_PR24</v>
      </c>
      <c r="C129" s="1516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16" t="str">
        <f>'SUP14'!$C$61</f>
        <v>nr</v>
      </c>
      <c r="E129" s="1516" t="s">
        <v>31</v>
      </c>
      <c r="H129" s="1530">
        <f>IF(ISBLANK('SUP14'!$G$61),"##BLANK",'SUP14'!$G$61)</f>
        <v>0</v>
      </c>
    </row>
    <row r="130" spans="2:8">
      <c r="B130" s="1516" t="str">
        <f>UPPER('SUP14'!$W$61)</f>
        <v>SUP14_14_07_PR24</v>
      </c>
      <c r="C130" s="1516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16" t="str">
        <f>'SUP14'!$C$61</f>
        <v>nr</v>
      </c>
      <c r="E130" s="1516" t="s">
        <v>31</v>
      </c>
      <c r="H130" s="1530">
        <f>IF(ISBLANK('SUP14'!$H$61),"##BLANK",'SUP14'!$H$61)</f>
        <v>0</v>
      </c>
    </row>
    <row r="131" spans="2:8">
      <c r="B131" s="1516" t="str">
        <f>UPPER('SUP14'!$T$62)</f>
        <v>SUP14_14_02_PR24</v>
      </c>
      <c r="C131" s="1516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16" t="str">
        <f>'SUP14'!$C$62</f>
        <v>%</v>
      </c>
      <c r="E131" s="1516" t="s">
        <v>31</v>
      </c>
      <c r="H131" s="1535">
        <f>IF(ISBLANK('SUP14'!$E$62),"##BLANK",'SUP14'!$E$62)</f>
        <v>0</v>
      </c>
    </row>
    <row r="132" spans="2:8">
      <c r="B132" s="1516" t="str">
        <f>UPPER('SUP14'!$U$62)</f>
        <v>SUP14_14_04_PR24</v>
      </c>
      <c r="C132" s="1516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16" t="str">
        <f>'SUP14'!$C$62</f>
        <v>%</v>
      </c>
      <c r="E132" s="1516" t="s">
        <v>31</v>
      </c>
      <c r="H132" s="1535">
        <f>IF(ISBLANK('SUP14'!$F$62),"##BLANK",'SUP14'!$F$62)</f>
        <v>0</v>
      </c>
    </row>
    <row r="133" spans="2:8">
      <c r="B133" s="1516" t="str">
        <f>UPPER('SUP14'!$V$62)</f>
        <v>SUP14_14_06_PR24</v>
      </c>
      <c r="C133" s="1516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16" t="str">
        <f>'SUP14'!$C$62</f>
        <v>%</v>
      </c>
      <c r="E133" s="1516" t="s">
        <v>31</v>
      </c>
      <c r="H133" s="1535">
        <f>IF(ISBLANK('SUP14'!$G$62),"##BLANK",'SUP14'!$G$62)</f>
        <v>0</v>
      </c>
    </row>
    <row r="134" spans="2:8">
      <c r="B134" s="1516" t="str">
        <f>UPPER('SUP14'!$W$62)</f>
        <v>SUP14_14_08_PR24</v>
      </c>
      <c r="C134" s="1516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16" t="str">
        <f>'SUP14'!$C$62</f>
        <v>%</v>
      </c>
      <c r="E134" s="1516" t="s">
        <v>31</v>
      </c>
      <c r="H134" s="1535">
        <f>IF(ISBLANK('SUP14'!$H$62),"##BLANK",'SUP14'!$H$62)</f>
        <v>0</v>
      </c>
    </row>
    <row r="135" spans="2:8">
      <c r="B135" s="1516" t="str">
        <f>UPPER('SUP14'!$T$63)</f>
        <v>SUP14_15_01_PR24</v>
      </c>
      <c r="C135" s="1516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16" t="str">
        <f>'SUP14'!$C$63</f>
        <v>nr</v>
      </c>
      <c r="E135" s="1516" t="s">
        <v>31</v>
      </c>
      <c r="H135" s="1530">
        <f>IF(ISBLANK('SUP14'!$E$63),"##BLANK",'SUP14'!$E$63)</f>
        <v>0</v>
      </c>
    </row>
    <row r="136" spans="2:8">
      <c r="B136" s="1516" t="str">
        <f>UPPER('SUP14'!$U$63)</f>
        <v>SUP14_15_03_PR24</v>
      </c>
      <c r="C136" s="1516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16" t="str">
        <f>'SUP14'!$C$63</f>
        <v>nr</v>
      </c>
      <c r="E136" s="1516" t="s">
        <v>31</v>
      </c>
      <c r="H136" s="1530">
        <f>IF(ISBLANK('SUP14'!$F$63),"##BLANK",'SUP14'!$F$63)</f>
        <v>0</v>
      </c>
    </row>
    <row r="137" spans="2:8">
      <c r="B137" s="1516" t="str">
        <f>UPPER('SUP14'!$V$63)</f>
        <v>SUP14_15_05_PR24</v>
      </c>
      <c r="C137" s="1516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16" t="str">
        <f>'SUP14'!$C$63</f>
        <v>nr</v>
      </c>
      <c r="E137" s="1516" t="s">
        <v>31</v>
      </c>
      <c r="H137" s="1530">
        <f>IF(ISBLANK('SUP14'!$G$63),"##BLANK",'SUP14'!$G$63)</f>
        <v>0</v>
      </c>
    </row>
    <row r="138" spans="2:8">
      <c r="B138" s="1516" t="str">
        <f>UPPER('SUP14'!$W$63)</f>
        <v>SUP14_15_07_PR24</v>
      </c>
      <c r="C138" s="1516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16" t="str">
        <f>'SUP14'!$C$63</f>
        <v>nr</v>
      </c>
      <c r="E138" s="1516" t="s">
        <v>31</v>
      </c>
      <c r="H138" s="1530">
        <f>IF(ISBLANK('SUP14'!$H$63),"##BLANK",'SUP14'!$H$63)</f>
        <v>0</v>
      </c>
    </row>
    <row r="139" spans="2:8">
      <c r="B139" s="1516" t="str">
        <f>UPPER('SUP14'!$T$64)</f>
        <v>SUP14_15_02_PR24</v>
      </c>
      <c r="C139" s="1516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16" t="str">
        <f>'SUP14'!$C$64</f>
        <v>%</v>
      </c>
      <c r="E139" s="1516" t="s">
        <v>31</v>
      </c>
      <c r="H139" s="1535">
        <f>IF(ISBLANK('SUP14'!$E$64),"##BLANK",'SUP14'!$E$64)</f>
        <v>0</v>
      </c>
    </row>
    <row r="140" spans="2:8">
      <c r="B140" s="1516" t="str">
        <f>UPPER('SUP14'!$U$64)</f>
        <v>SUP14_15_04_PR24</v>
      </c>
      <c r="C140" s="1516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16" t="str">
        <f>'SUP14'!$C$64</f>
        <v>%</v>
      </c>
      <c r="E140" s="1516" t="s">
        <v>31</v>
      </c>
      <c r="H140" s="1535">
        <f>IF(ISBLANK('SUP14'!$F$64),"##BLANK",'SUP14'!$F$64)</f>
        <v>0</v>
      </c>
    </row>
    <row r="141" spans="2:8">
      <c r="B141" s="1516" t="str">
        <f>UPPER('SUP14'!$V$64)</f>
        <v>SUP14_15_06_PR24</v>
      </c>
      <c r="C141" s="1516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16" t="str">
        <f>'SUP14'!$C$64</f>
        <v>%</v>
      </c>
      <c r="E141" s="1516" t="s">
        <v>31</v>
      </c>
      <c r="H141" s="1535">
        <f>IF(ISBLANK('SUP14'!$G$64),"##BLANK",'SUP14'!$G$64)</f>
        <v>0</v>
      </c>
    </row>
    <row r="142" spans="2:8">
      <c r="B142" s="1516" t="str">
        <f>UPPER('SUP14'!$W$64)</f>
        <v>SUP14_15_08_PR24</v>
      </c>
      <c r="C142" s="1535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35" t="str">
        <f>'SUP14'!$C$64</f>
        <v>%</v>
      </c>
      <c r="E142" s="1535" t="s">
        <v>31</v>
      </c>
      <c r="F142" s="1535"/>
      <c r="G142" s="1535"/>
      <c r="H142" s="1535">
        <f>IF(ISBLANK('SUP14'!$H$64),"##BLANK",'SUP14'!$H$64)</f>
        <v>0</v>
      </c>
    </row>
    <row r="143" spans="2:8">
      <c r="B143" s="1516" t="str">
        <f>UPPER('SUP14'!$T$67)</f>
        <v>SUP14_16_01_PR24</v>
      </c>
      <c r="C143" s="1516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16" t="str">
        <f>'SUP14'!$C$67</f>
        <v>nr</v>
      </c>
      <c r="E143" s="1516" t="s">
        <v>31</v>
      </c>
      <c r="H143" s="1530">
        <f>IF(ISBLANK('SUP14'!$E$67),"##BLANK",'SUP14'!$E$67)</f>
        <v>0</v>
      </c>
    </row>
    <row r="144" spans="2:8">
      <c r="B144" s="1516" t="str">
        <f>UPPER('SUP14'!$U$67)</f>
        <v>SUP14_16_03_PR24</v>
      </c>
      <c r="C144" s="1516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16" t="str">
        <f>'SUP14'!$C$67</f>
        <v>nr</v>
      </c>
      <c r="E144" s="1516" t="s">
        <v>31</v>
      </c>
      <c r="H144" s="1530">
        <f>IF(ISBLANK('SUP14'!$F$67),"##BLANK",'SUP14'!$F$67)</f>
        <v>0</v>
      </c>
    </row>
    <row r="145" spans="2:8">
      <c r="B145" s="1516" t="str">
        <f>UPPER('SUP14'!$V$67)</f>
        <v>SUP14_16_05_PR24</v>
      </c>
      <c r="C145" s="1516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16" t="str">
        <f>'SUP14'!$C$67</f>
        <v>nr</v>
      </c>
      <c r="E145" s="1516" t="s">
        <v>31</v>
      </c>
      <c r="H145" s="1530">
        <f>IF(ISBLANK('SUP14'!$G$67),"##BLANK",'SUP14'!$G$67)</f>
        <v>0</v>
      </c>
    </row>
    <row r="146" spans="2:8">
      <c r="B146" s="1516" t="str">
        <f>UPPER('SUP14'!$W$67)</f>
        <v>SUP14_16_07_PR24</v>
      </c>
      <c r="C146" s="1516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16" t="str">
        <f>'SUP14'!$C$67</f>
        <v>nr</v>
      </c>
      <c r="E146" s="1516" t="s">
        <v>31</v>
      </c>
      <c r="H146" s="1530">
        <f>IF(ISBLANK('SUP14'!$H$67),"##BLANK",'SUP14'!$H$67)</f>
        <v>0</v>
      </c>
    </row>
    <row r="147" spans="2:8">
      <c r="B147" s="1516" t="str">
        <f>UPPER('SUP14'!$T$68)</f>
        <v>SUP14_16_02_PR24</v>
      </c>
      <c r="C147" s="1516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16" t="str">
        <f>'SUP14'!$C$68</f>
        <v>%</v>
      </c>
      <c r="E147" s="1516" t="s">
        <v>31</v>
      </c>
      <c r="H147" s="1535">
        <f>IF(ISBLANK('SUP14'!$E$68),"##BLANK",'SUP14'!$E$68)</f>
        <v>0</v>
      </c>
    </row>
    <row r="148" spans="2:8">
      <c r="B148" s="1516" t="str">
        <f>UPPER('SUP14'!$U$68)</f>
        <v>SUP14_16_04_PR24</v>
      </c>
      <c r="C148" s="1516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16" t="str">
        <f>'SUP14'!$C$68</f>
        <v>%</v>
      </c>
      <c r="E148" s="1516" t="s">
        <v>31</v>
      </c>
      <c r="H148" s="1535">
        <f>IF(ISBLANK('SUP14'!$F$68),"##BLANK",'SUP14'!$F$68)</f>
        <v>0</v>
      </c>
    </row>
    <row r="149" spans="2:8">
      <c r="B149" s="1516" t="str">
        <f>UPPER('SUP14'!$V$68)</f>
        <v>SUP14_16_06_PR24</v>
      </c>
      <c r="C149" s="1516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16" t="str">
        <f>'SUP14'!$C$68</f>
        <v>%</v>
      </c>
      <c r="E149" s="1516" t="s">
        <v>31</v>
      </c>
      <c r="H149" s="1535">
        <f>IF(ISBLANK('SUP14'!$G$68),"##BLANK",'SUP14'!$G$68)</f>
        <v>0</v>
      </c>
    </row>
    <row r="150" spans="2:8">
      <c r="B150" s="1516" t="str">
        <f>UPPER('SUP14'!$W$68)</f>
        <v>SUP14_16_08_PR24</v>
      </c>
      <c r="C150" s="1516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16" t="str">
        <f>'SUP14'!$C$68</f>
        <v>%</v>
      </c>
      <c r="E150" s="1516" t="s">
        <v>31</v>
      </c>
      <c r="H150" s="1535">
        <f>IF(ISBLANK('SUP14'!$H$68),"##BLANK",'SUP14'!$H$68)</f>
        <v>0</v>
      </c>
    </row>
    <row r="151" spans="2:8">
      <c r="B151" s="1516" t="str">
        <f>UPPER('SUP14'!$T$69)</f>
        <v>SUP14_17_01_PR24</v>
      </c>
      <c r="C151" s="1516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16" t="str">
        <f>'SUP14'!$C$69</f>
        <v>nr</v>
      </c>
      <c r="E151" s="1516" t="s">
        <v>31</v>
      </c>
      <c r="H151" s="1530">
        <f>IF(ISBLANK('SUP14'!$E$69),"##BLANK",'SUP14'!$E$69)</f>
        <v>0</v>
      </c>
    </row>
    <row r="152" spans="2:8">
      <c r="B152" s="1516" t="str">
        <f>UPPER('SUP14'!$U$69)</f>
        <v>SUP14_17_03_PR24</v>
      </c>
      <c r="C152" s="1516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16" t="str">
        <f>'SUP14'!$C$69</f>
        <v>nr</v>
      </c>
      <c r="E152" s="1516" t="s">
        <v>31</v>
      </c>
      <c r="H152" s="1530">
        <f>IF(ISBLANK('SUP14'!$F$69),"##BLANK",'SUP14'!$F$69)</f>
        <v>0</v>
      </c>
    </row>
    <row r="153" spans="2:8">
      <c r="B153" s="1516" t="str">
        <f>UPPER('SUP14'!$V$69)</f>
        <v>SUP14_17_05_PR24</v>
      </c>
      <c r="C153" s="1516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16" t="str">
        <f>'SUP14'!$C$69</f>
        <v>nr</v>
      </c>
      <c r="E153" s="1516" t="s">
        <v>31</v>
      </c>
      <c r="H153" s="1530">
        <f>IF(ISBLANK('SUP14'!$G$69),"##BLANK",'SUP14'!$G$69)</f>
        <v>0</v>
      </c>
    </row>
    <row r="154" spans="2:8">
      <c r="B154" s="1516" t="str">
        <f>UPPER('SUP14'!$W$69)</f>
        <v>SUP14_17_07_PR24</v>
      </c>
      <c r="C154" s="1516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16" t="str">
        <f>'SUP14'!$C$69</f>
        <v>nr</v>
      </c>
      <c r="E154" s="1516" t="s">
        <v>31</v>
      </c>
      <c r="H154" s="1530">
        <f>IF(ISBLANK('SUP14'!$H$69),"##BLANK",'SUP14'!$H$69)</f>
        <v>0</v>
      </c>
    </row>
    <row r="155" spans="2:8">
      <c r="B155" s="1516" t="str">
        <f>UPPER('SUP14'!$T$70)</f>
        <v>SUP14_17_02_PR24</v>
      </c>
      <c r="C155" s="1516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16" t="str">
        <f>'SUP14'!$C$70</f>
        <v>%</v>
      </c>
      <c r="E155" s="1516" t="s">
        <v>31</v>
      </c>
      <c r="H155" s="1535">
        <f>IF(ISBLANK('SUP14'!$E$70),"##BLANK",'SUP14'!$E$70)</f>
        <v>0</v>
      </c>
    </row>
    <row r="156" spans="2:8">
      <c r="B156" s="1516" t="str">
        <f>UPPER('SUP14'!$U$70)</f>
        <v>SUP14_17_04_PR24</v>
      </c>
      <c r="C156" s="1516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16" t="str">
        <f>'SUP14'!$C$70</f>
        <v>%</v>
      </c>
      <c r="E156" s="1516" t="s">
        <v>31</v>
      </c>
      <c r="H156" s="1535">
        <f>IF(ISBLANK('SUP14'!$F$70),"##BLANK",'SUP14'!$F$70)</f>
        <v>0</v>
      </c>
    </row>
    <row r="157" spans="2:8">
      <c r="B157" s="1516" t="str">
        <f>UPPER('SUP14'!$V$70)</f>
        <v>SUP14_17_06_PR24</v>
      </c>
      <c r="C157" s="1516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16" t="str">
        <f>'SUP14'!$C$70</f>
        <v>%</v>
      </c>
      <c r="E157" s="1516" t="s">
        <v>31</v>
      </c>
      <c r="H157" s="1535">
        <f>IF(ISBLANK('SUP14'!$G$70),"##BLANK",'SUP14'!$G$70)</f>
        <v>0</v>
      </c>
    </row>
    <row r="158" spans="2:8">
      <c r="B158" s="1516" t="str">
        <f>UPPER('SUP14'!$W$70)</f>
        <v>SUP14_17_08_PR24</v>
      </c>
      <c r="C158" s="1516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16" t="str">
        <f>'SUP14'!$C$70</f>
        <v>%</v>
      </c>
      <c r="E158" s="1516" t="s">
        <v>31</v>
      </c>
      <c r="H158" s="1535">
        <f>IF(ISBLANK('SUP14'!$H$70),"##BLANK",'SUP14'!$H$70)</f>
        <v>0</v>
      </c>
    </row>
    <row r="159" spans="2:8">
      <c r="B159" s="1516" t="str">
        <f>UPPER('SUP14'!$T$79)</f>
        <v>SUP14_18_01_PR24</v>
      </c>
      <c r="C159" s="1516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16" t="str">
        <f>'SUP14'!$C$79</f>
        <v>nr</v>
      </c>
      <c r="E159" s="1516" t="s">
        <v>31</v>
      </c>
      <c r="H159" s="1530">
        <f>IF(ISBLANK('SUP14'!$E$79),"##BLANK",'SUP14'!$E$79)</f>
        <v>0</v>
      </c>
    </row>
    <row r="160" spans="2:8">
      <c r="B160" s="1516" t="str">
        <f>UPPER('SUP14'!$U$79)</f>
        <v>SUP14_18_03_PR24</v>
      </c>
      <c r="C160" s="1516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16" t="str">
        <f>'SUP14'!$C$79</f>
        <v>nr</v>
      </c>
      <c r="E160" s="1516" t="s">
        <v>31</v>
      </c>
      <c r="H160" s="1530">
        <f>IF(ISBLANK('SUP14'!$F$79),"##BLANK",'SUP14'!$F$79)</f>
        <v>0</v>
      </c>
    </row>
    <row r="161" spans="2:8">
      <c r="B161" s="1516" t="str">
        <f>UPPER('SUP14'!$V$79)</f>
        <v>SUP14_18_05_PR24</v>
      </c>
      <c r="C161" s="1516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16" t="str">
        <f>'SUP14'!$C$79</f>
        <v>nr</v>
      </c>
      <c r="E161" s="1516" t="s">
        <v>31</v>
      </c>
      <c r="H161" s="1530">
        <f>IF(ISBLANK('SUP14'!$G$79),"##BLANK",'SUP14'!$G$79)</f>
        <v>0</v>
      </c>
    </row>
    <row r="162" spans="2:8">
      <c r="B162" s="1516" t="str">
        <f>UPPER('SUP14'!$W$79)</f>
        <v>SUP14_18_07_PR24</v>
      </c>
      <c r="C162" s="1516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16" t="str">
        <f>'SUP14'!$C$79</f>
        <v>nr</v>
      </c>
      <c r="E162" s="1516" t="s">
        <v>31</v>
      </c>
      <c r="H162" s="1530">
        <f>IF(ISBLANK('SUP14'!$H$79),"##BLANK",'SUP14'!$H$79)</f>
        <v>0</v>
      </c>
    </row>
    <row r="163" spans="2:8">
      <c r="B163" s="1516" t="str">
        <f>UPPER('SUP14'!$T$80)</f>
        <v>SUP14_18_02_PR24</v>
      </c>
      <c r="C163" s="1516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16" t="str">
        <f>'SUP14'!$C$80</f>
        <v>%</v>
      </c>
      <c r="E163" s="1516" t="s">
        <v>31</v>
      </c>
      <c r="H163" s="1535">
        <f>IF(ISBLANK('SUP14'!$E$80),"##BLANK",'SUP14'!$E$80)</f>
        <v>0</v>
      </c>
    </row>
    <row r="164" spans="2:8">
      <c r="B164" s="1516" t="str">
        <f>UPPER('SUP14'!$U$80)</f>
        <v>SUP14_18_04_PR24</v>
      </c>
      <c r="C164" s="1516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16" t="str">
        <f>'SUP14'!$C$80</f>
        <v>%</v>
      </c>
      <c r="E164" s="1516" t="s">
        <v>31</v>
      </c>
      <c r="H164" s="1535">
        <f>IF(ISBLANK('SUP14'!$F$80),"##BLANK",'SUP14'!$F$80)</f>
        <v>0</v>
      </c>
    </row>
    <row r="165" spans="2:8">
      <c r="B165" s="1516" t="str">
        <f>UPPER('SUP14'!$V$80)</f>
        <v>SUP14_18_06_PR24</v>
      </c>
      <c r="C165" s="1516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16" t="str">
        <f>'SUP14'!$C$80</f>
        <v>%</v>
      </c>
      <c r="E165" s="1516" t="s">
        <v>31</v>
      </c>
      <c r="H165" s="1535">
        <f>IF(ISBLANK('SUP14'!$G$80),"##BLANK",'SUP14'!$G$80)</f>
        <v>0</v>
      </c>
    </row>
    <row r="166" spans="2:8">
      <c r="B166" s="1516" t="str">
        <f>UPPER('SUP14'!$W$80)</f>
        <v>SUP14_18_08_PR24</v>
      </c>
      <c r="C166" s="1516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16" t="str">
        <f>'SUP14'!$C$80</f>
        <v>%</v>
      </c>
      <c r="E166" s="1516" t="s">
        <v>31</v>
      </c>
      <c r="H166" s="1535">
        <f>IF(ISBLANK('SUP14'!$H$80),"##BLANK",'SUP14'!$H$80)</f>
        <v>0</v>
      </c>
    </row>
    <row r="167" spans="2:8">
      <c r="B167" s="1516" t="str">
        <f>UPPER('SUP14'!$T$81)</f>
        <v>SUP14_19_01_PR24</v>
      </c>
      <c r="C167" s="1516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16" t="str">
        <f>'SUP14'!$C$81</f>
        <v>nr</v>
      </c>
      <c r="E167" s="1516" t="s">
        <v>31</v>
      </c>
      <c r="H167" s="1530">
        <f>IF(ISBLANK('SUP14'!$E$81),"##BLANK",'SUP14'!$E$81)</f>
        <v>0</v>
      </c>
    </row>
    <row r="168" spans="2:8">
      <c r="B168" s="1516" t="str">
        <f>UPPER('SUP14'!$U$81)</f>
        <v>SUP14_19_03_PR24</v>
      </c>
      <c r="C168" s="1516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16" t="str">
        <f>'SUP14'!$C$81</f>
        <v>nr</v>
      </c>
      <c r="E168" s="1516" t="s">
        <v>31</v>
      </c>
      <c r="H168" s="1530">
        <f>IF(ISBLANK('SUP14'!$F$81),"##BLANK",'SUP14'!$F$81)</f>
        <v>0</v>
      </c>
    </row>
    <row r="169" spans="2:8">
      <c r="B169" s="1516" t="str">
        <f>UPPER('SUP14'!$V$81)</f>
        <v>SUP14_19_05_PR24</v>
      </c>
      <c r="C169" s="1516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16" t="str">
        <f>'SUP14'!$C$81</f>
        <v>nr</v>
      </c>
      <c r="E169" s="1516" t="s">
        <v>31</v>
      </c>
      <c r="H169" s="1530">
        <f>IF(ISBLANK('SUP14'!$G$81),"##BLANK",'SUP14'!$G$81)</f>
        <v>0</v>
      </c>
    </row>
    <row r="170" spans="2:8">
      <c r="B170" s="1516" t="str">
        <f>UPPER('SUP14'!$W$81)</f>
        <v>SUP14_19_07_PR24</v>
      </c>
      <c r="C170" s="1516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16" t="str">
        <f>'SUP14'!$C$81</f>
        <v>nr</v>
      </c>
      <c r="E170" s="1516" t="s">
        <v>31</v>
      </c>
      <c r="H170" s="1530">
        <f>IF(ISBLANK('SUP14'!$H$81),"##BLANK",'SUP14'!$H$81)</f>
        <v>0</v>
      </c>
    </row>
    <row r="171" spans="2:8">
      <c r="B171" s="1516" t="str">
        <f>UPPER('SUP14'!$T$82)</f>
        <v>SUP14_19_02_PR24</v>
      </c>
      <c r="C171" s="1516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16" t="str">
        <f>'SUP14'!$C$82</f>
        <v>%</v>
      </c>
      <c r="E171" s="1516" t="s">
        <v>31</v>
      </c>
      <c r="H171" s="1535">
        <f>IF(ISBLANK('SUP14'!$E$82),"##BLANK",'SUP14'!$E$82)</f>
        <v>0</v>
      </c>
    </row>
    <row r="172" spans="2:8">
      <c r="B172" s="1516" t="str">
        <f>UPPER('SUP14'!$U$82)</f>
        <v>SUP14_19_04_PR24</v>
      </c>
      <c r="C172" s="1516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16" t="str">
        <f>'SUP14'!$C$82</f>
        <v>%</v>
      </c>
      <c r="E172" s="1516" t="s">
        <v>31</v>
      </c>
      <c r="H172" s="1535">
        <f>IF(ISBLANK('SUP14'!$F$82),"##BLANK",'SUP14'!$F$82)</f>
        <v>0</v>
      </c>
    </row>
    <row r="173" spans="2:8">
      <c r="B173" s="1516" t="str">
        <f>UPPER('SUP14'!$V$82)</f>
        <v>SUP14_19_06_PR24</v>
      </c>
      <c r="C173" s="1516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16" t="str">
        <f>'SUP14'!$C$82</f>
        <v>%</v>
      </c>
      <c r="E173" s="1516" t="s">
        <v>31</v>
      </c>
      <c r="H173" s="1535">
        <f>IF(ISBLANK('SUP14'!$G$82),"##BLANK",'SUP14'!$G$82)</f>
        <v>0</v>
      </c>
    </row>
    <row r="174" spans="2:8">
      <c r="B174" s="1516" t="str">
        <f>UPPER('SUP14'!$W$82)</f>
        <v>SUP14_19_08_PR24</v>
      </c>
      <c r="C174" s="1516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16" t="str">
        <f>'SUP14'!$C$82</f>
        <v>%</v>
      </c>
      <c r="E174" s="1516" t="s">
        <v>31</v>
      </c>
      <c r="H174" s="1535">
        <f>IF(ISBLANK('SUP14'!$H$82),"##BLANK",'SUP14'!$H$82)</f>
        <v>0</v>
      </c>
    </row>
    <row r="175" spans="2:8">
      <c r="B175" s="1516" t="str">
        <f>UPPER('SUP14'!$T$83)</f>
        <v>SUP14_20_01_PR24</v>
      </c>
      <c r="C175" s="1516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16" t="str">
        <f>'SUP14'!$C$83</f>
        <v>nr</v>
      </c>
      <c r="E175" s="1516" t="s">
        <v>31</v>
      </c>
      <c r="H175" s="1530">
        <f>IF(ISBLANK('SUP14'!$E$83),"##BLANK",'SUP14'!$E$83)</f>
        <v>0</v>
      </c>
    </row>
    <row r="176" spans="2:8">
      <c r="B176" s="1516" t="str">
        <f>UPPER('SUP14'!$U$83)</f>
        <v>SUP14_20_03_PR24</v>
      </c>
      <c r="C176" s="1516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16" t="str">
        <f>'SUP14'!$C$83</f>
        <v>nr</v>
      </c>
      <c r="E176" s="1516" t="s">
        <v>31</v>
      </c>
      <c r="H176" s="1530">
        <f>IF(ISBLANK('SUP14'!$F$83),"##BLANK",'SUP14'!$F$83)</f>
        <v>0</v>
      </c>
    </row>
    <row r="177" spans="2:8">
      <c r="B177" s="1516" t="str">
        <f>UPPER('SUP14'!$V$83)</f>
        <v>SUP14_20_05_PR24</v>
      </c>
      <c r="C177" s="1516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16" t="str">
        <f>'SUP14'!$C$83</f>
        <v>nr</v>
      </c>
      <c r="E177" s="1516" t="s">
        <v>31</v>
      </c>
      <c r="H177" s="1530">
        <f>IF(ISBLANK('SUP14'!$G$83),"##BLANK",'SUP14'!$G$83)</f>
        <v>0</v>
      </c>
    </row>
    <row r="178" spans="2:8">
      <c r="B178" s="1516" t="str">
        <f>UPPER('SUP14'!$W$83)</f>
        <v>SUP14_20_07_PR24</v>
      </c>
      <c r="C178" s="1516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16" t="str">
        <f>'SUP14'!$C$83</f>
        <v>nr</v>
      </c>
      <c r="E178" s="1516" t="s">
        <v>31</v>
      </c>
      <c r="H178" s="1530">
        <f>IF(ISBLANK('SUP14'!$H$83),"##BLANK",'SUP14'!$H$83)</f>
        <v>0</v>
      </c>
    </row>
    <row r="179" spans="2:8">
      <c r="B179" s="1516" t="str">
        <f>UPPER('SUP14'!$T$84)</f>
        <v>SUP14_20_02_PR24</v>
      </c>
      <c r="C179" s="1516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16" t="str">
        <f>'SUP14'!$C$84</f>
        <v>%</v>
      </c>
      <c r="E179" s="1516" t="s">
        <v>31</v>
      </c>
      <c r="H179" s="1535">
        <f>IF(ISBLANK('SUP14'!$E$84),"##BLANK",'SUP14'!$E$84)</f>
        <v>0</v>
      </c>
    </row>
    <row r="180" spans="2:8">
      <c r="B180" s="1516" t="str">
        <f>UPPER('SUP14'!$U$84)</f>
        <v>SUP14_20_04_PR24</v>
      </c>
      <c r="C180" s="1516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16" t="str">
        <f>'SUP14'!$C$84</f>
        <v>%</v>
      </c>
      <c r="E180" s="1516" t="s">
        <v>31</v>
      </c>
      <c r="H180" s="1535">
        <f>IF(ISBLANK('SUP14'!$F$84),"##BLANK",'SUP14'!$F$84)</f>
        <v>0</v>
      </c>
    </row>
    <row r="181" spans="2:8">
      <c r="B181" s="1516" t="str">
        <f>UPPER('SUP14'!$V$84)</f>
        <v>SUP14_20_06_PR24</v>
      </c>
      <c r="C181" s="1516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16" t="str">
        <f>'SUP14'!$C$84</f>
        <v>%</v>
      </c>
      <c r="E181" s="1516" t="s">
        <v>31</v>
      </c>
      <c r="H181" s="1535">
        <f>IF(ISBLANK('SUP14'!$G$84),"##BLANK",'SUP14'!$G$84)</f>
        <v>0</v>
      </c>
    </row>
    <row r="182" spans="2:8">
      <c r="B182" s="1516" t="str">
        <f>UPPER('SUP14'!$W$84)</f>
        <v>SUP14_20_08_PR24</v>
      </c>
      <c r="C182" s="1516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16" t="str">
        <f>'SUP14'!$C$84</f>
        <v>%</v>
      </c>
      <c r="E182" s="1516" t="s">
        <v>31</v>
      </c>
      <c r="H182" s="1535">
        <f>IF(ISBLANK('SUP14'!$H$84),"##BLANK",'SUP14'!$H$84)</f>
        <v>0</v>
      </c>
    </row>
    <row r="183" spans="2:8">
      <c r="B183" s="1516" t="str">
        <f>UPPER('SUP14'!$T$87)</f>
        <v>SUP14_21_01_PR24</v>
      </c>
      <c r="C183" s="1516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16" t="str">
        <f>'SUP14'!$C$87</f>
        <v>nr</v>
      </c>
      <c r="E183" s="1516" t="s">
        <v>31</v>
      </c>
      <c r="H183" s="1530">
        <f>IF(ISBLANK('SUP14'!$E$87),"##BLANK",'SUP14'!$E$87)</f>
        <v>0</v>
      </c>
    </row>
    <row r="184" spans="2:8">
      <c r="B184" s="1516" t="str">
        <f>UPPER('SUP14'!$U$87)</f>
        <v>SUP14_21_03_PR24</v>
      </c>
      <c r="C184" s="1516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16" t="str">
        <f>'SUP14'!$C$87</f>
        <v>nr</v>
      </c>
      <c r="E184" s="1516" t="s">
        <v>31</v>
      </c>
      <c r="H184" s="1530">
        <f>IF(ISBLANK('SUP14'!$F$87),"##BLANK",'SUP14'!$F$87)</f>
        <v>0</v>
      </c>
    </row>
    <row r="185" spans="2:8">
      <c r="B185" s="1516" t="str">
        <f>UPPER('SUP14'!$V$87)</f>
        <v>SUP14_21_05_PR24</v>
      </c>
      <c r="C185" s="1516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16" t="str">
        <f>'SUP14'!$C$87</f>
        <v>nr</v>
      </c>
      <c r="E185" s="1516" t="s">
        <v>31</v>
      </c>
      <c r="H185" s="1530">
        <f>IF(ISBLANK('SUP14'!$G$87),"##BLANK",'SUP14'!$G$87)</f>
        <v>0</v>
      </c>
    </row>
    <row r="186" spans="2:8">
      <c r="B186" s="1516" t="str">
        <f>UPPER('SUP14'!$W$87)</f>
        <v>SUP14_21_07_PR24</v>
      </c>
      <c r="C186" s="1516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16" t="str">
        <f>'SUP14'!$C$87</f>
        <v>nr</v>
      </c>
      <c r="E186" s="1516" t="s">
        <v>31</v>
      </c>
      <c r="H186" s="1530">
        <f>IF(ISBLANK('SUP14'!$H$87),"##BLANK",'SUP14'!$H$87)</f>
        <v>0</v>
      </c>
    </row>
    <row r="187" spans="2:8">
      <c r="B187" s="1516" t="str">
        <f>UPPER('SUP14'!$T$88)</f>
        <v>SUP14_21_02_PR24</v>
      </c>
      <c r="C187" s="1516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16" t="str">
        <f>'SUP14'!$C$88</f>
        <v>%</v>
      </c>
      <c r="E187" s="1516" t="s">
        <v>31</v>
      </c>
      <c r="H187" s="1535">
        <f>IF(ISBLANK('SUP14'!$E$88),"##BLANK",'SUP14'!$E$88)</f>
        <v>0</v>
      </c>
    </row>
    <row r="188" spans="2:8">
      <c r="B188" s="1516" t="str">
        <f>UPPER('SUP14'!$U$88)</f>
        <v>SUP14_21_04_PR24</v>
      </c>
      <c r="C188" s="1516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16" t="str">
        <f>'SUP14'!$C$88</f>
        <v>%</v>
      </c>
      <c r="E188" s="1516" t="s">
        <v>31</v>
      </c>
      <c r="H188" s="1535">
        <f>IF(ISBLANK('SUP14'!$F$88),"##BLANK",'SUP14'!$F$88)</f>
        <v>0</v>
      </c>
    </row>
    <row r="189" spans="2:8">
      <c r="B189" s="1516" t="str">
        <f>UPPER('SUP14'!$V$88)</f>
        <v>SUP14_21_06_PR24</v>
      </c>
      <c r="C189" s="1516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16" t="str">
        <f>'SUP14'!$C$88</f>
        <v>%</v>
      </c>
      <c r="E189" s="1516" t="s">
        <v>31</v>
      </c>
      <c r="H189" s="1535">
        <f>IF(ISBLANK('SUP14'!$G$88),"##BLANK",'SUP14'!$G$88)</f>
        <v>0</v>
      </c>
    </row>
    <row r="190" spans="2:8">
      <c r="B190" s="1516" t="str">
        <f>UPPER('SUP14'!$W$88)</f>
        <v>SUP14_21_08_PR24</v>
      </c>
      <c r="C190" s="1516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16" t="str">
        <f>'SUP14'!$C$88</f>
        <v>%</v>
      </c>
      <c r="E190" s="1516" t="s">
        <v>31</v>
      </c>
      <c r="H190" s="1535">
        <f>IF(ISBLANK('SUP14'!$H$88),"##BLANK",'SUP14'!$H$88)</f>
        <v>0</v>
      </c>
    </row>
    <row r="191" spans="2:8">
      <c r="B191" s="1516" t="str">
        <f>UPPER('SUP14'!$T$89)</f>
        <v>SUP14_22_01_PR24</v>
      </c>
      <c r="C191" s="1516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16" t="str">
        <f>'SUP14'!$C$89</f>
        <v>nr</v>
      </c>
      <c r="E191" s="1516" t="s">
        <v>31</v>
      </c>
      <c r="H191" s="1530">
        <f>IF(ISBLANK('SUP14'!$E$89),"##BLANK",'SUP14'!$E$89)</f>
        <v>0</v>
      </c>
    </row>
    <row r="192" spans="2:8">
      <c r="B192" s="1516" t="str">
        <f>UPPER('SUP14'!$U$89)</f>
        <v>SUP14_22_03_PR24</v>
      </c>
      <c r="C192" s="1516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16" t="str">
        <f>'SUP14'!$C$89</f>
        <v>nr</v>
      </c>
      <c r="E192" s="1516" t="s">
        <v>31</v>
      </c>
      <c r="H192" s="1530">
        <f>IF(ISBLANK('SUP14'!$F$89),"##BLANK",'SUP14'!$F$89)</f>
        <v>0</v>
      </c>
    </row>
    <row r="193" spans="2:8">
      <c r="B193" s="1516" t="str">
        <f>UPPER('SUP14'!$V$89)</f>
        <v>SUP14_22_05_PR24</v>
      </c>
      <c r="C193" s="1516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16" t="str">
        <f>'SUP14'!$C$89</f>
        <v>nr</v>
      </c>
      <c r="E193" s="1516" t="s">
        <v>31</v>
      </c>
      <c r="H193" s="1530">
        <f>IF(ISBLANK('SUP14'!$G$89),"##BLANK",'SUP14'!$G$89)</f>
        <v>0</v>
      </c>
    </row>
    <row r="194" spans="2:8">
      <c r="B194" s="1516" t="str">
        <f>UPPER('SUP14'!$W$89)</f>
        <v>SUP14_22_07_PR24</v>
      </c>
      <c r="C194" s="1516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16" t="str">
        <f>'SUP14'!$C$89</f>
        <v>nr</v>
      </c>
      <c r="E194" s="1516" t="s">
        <v>31</v>
      </c>
      <c r="H194" s="1530">
        <f>IF(ISBLANK('SUP14'!$H$89),"##BLANK",'SUP14'!$H$89)</f>
        <v>0</v>
      </c>
    </row>
    <row r="195" spans="2:8">
      <c r="B195" s="1516" t="str">
        <f>UPPER('SUP14'!$T$90)</f>
        <v>SUP14_22_02_PR24</v>
      </c>
      <c r="C195" s="1516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16" t="str">
        <f>'SUP14'!$C$90</f>
        <v>%</v>
      </c>
      <c r="E195" s="1516" t="s">
        <v>31</v>
      </c>
      <c r="H195" s="1535">
        <f>IF(ISBLANK('SUP14'!$E$90),"##BLANK",'SUP14'!$E$90)</f>
        <v>0</v>
      </c>
    </row>
    <row r="196" spans="2:8">
      <c r="B196" s="1516" t="str">
        <f>UPPER('SUP14'!$U$90)</f>
        <v>SUP14_22_04_PR24</v>
      </c>
      <c r="C196" s="1516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16" t="str">
        <f>'SUP14'!$C$90</f>
        <v>%</v>
      </c>
      <c r="E196" s="1516" t="s">
        <v>31</v>
      </c>
      <c r="H196" s="1535">
        <f>IF(ISBLANK('SUP14'!$F$90),"##BLANK",'SUP14'!$F$90)</f>
        <v>0</v>
      </c>
    </row>
    <row r="197" spans="2:8">
      <c r="B197" s="1516" t="str">
        <f>UPPER('SUP14'!$V$90)</f>
        <v>SUP14_22_06_PR24</v>
      </c>
      <c r="C197" s="1516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16" t="str">
        <f>'SUP14'!$C$90</f>
        <v>%</v>
      </c>
      <c r="E197" s="1516" t="s">
        <v>31</v>
      </c>
      <c r="H197" s="1535">
        <f>IF(ISBLANK('SUP14'!$G$90),"##BLANK",'SUP14'!$G$90)</f>
        <v>0</v>
      </c>
    </row>
    <row r="198" spans="2:8">
      <c r="B198" s="1516" t="str">
        <f>UPPER('SUP14'!$W$90)</f>
        <v>SUP14_22_08_PR24</v>
      </c>
      <c r="C198" s="1516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16" t="str">
        <f>'SUP14'!$C$90</f>
        <v>%</v>
      </c>
      <c r="E198" s="1516" t="s">
        <v>31</v>
      </c>
      <c r="H198" s="1535">
        <f>IF(ISBLANK('SUP14'!$H$90),"##BLANK",'SUP14'!$H$90)</f>
        <v>0</v>
      </c>
    </row>
    <row r="199" spans="2:8">
      <c r="B199" s="1516" t="str">
        <f>UPPER('SUP14'!$T$99)</f>
        <v>SUP14_23_01_PR24</v>
      </c>
      <c r="C199" s="1516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16" t="str">
        <f>'SUP14'!$C$99</f>
        <v>nr</v>
      </c>
      <c r="E199" s="1516" t="s">
        <v>31</v>
      </c>
      <c r="H199" s="1530">
        <f>IF(ISBLANK('SUP14'!$E$99),"##BLANK",'SUP14'!$E$99)</f>
        <v>0</v>
      </c>
    </row>
    <row r="200" spans="2:8">
      <c r="B200" s="1516" t="str">
        <f>UPPER('SUP14'!$U$99)</f>
        <v>SUP14_23_03_PR24</v>
      </c>
      <c r="C200" s="1516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16" t="str">
        <f>'SUP14'!$C$99</f>
        <v>nr</v>
      </c>
      <c r="E200" s="1516" t="s">
        <v>31</v>
      </c>
      <c r="H200" s="1530">
        <f>IF(ISBLANK('SUP14'!$F$99),"##BLANK",'SUP14'!$F$99)</f>
        <v>0</v>
      </c>
    </row>
    <row r="201" spans="2:8">
      <c r="B201" s="1516" t="str">
        <f>UPPER('SUP14'!$V$99)</f>
        <v>SUP14_23_05_PR24</v>
      </c>
      <c r="C201" s="1516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16" t="str">
        <f>'SUP14'!$C$99</f>
        <v>nr</v>
      </c>
      <c r="E201" s="1516" t="s">
        <v>31</v>
      </c>
      <c r="H201" s="1530">
        <f>IF(ISBLANK('SUP14'!$G$99),"##BLANK",'SUP14'!$G$99)</f>
        <v>0</v>
      </c>
    </row>
    <row r="202" spans="2:8">
      <c r="B202" s="1516" t="str">
        <f>UPPER('SUP14'!$W$99)</f>
        <v>SUP14_23_07_PR24</v>
      </c>
      <c r="C202" s="1516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16" t="str">
        <f>'SUP14'!$C$99</f>
        <v>nr</v>
      </c>
      <c r="E202" s="1516" t="s">
        <v>31</v>
      </c>
      <c r="H202" s="1530">
        <f>IF(ISBLANK('SUP14'!$H$99),"##BLANK",'SUP14'!$H$99)</f>
        <v>0</v>
      </c>
    </row>
    <row r="203" spans="2:8">
      <c r="B203" s="1516" t="str">
        <f>UPPER('SUP14'!$T$100)</f>
        <v>SUP14_23_02_PR24</v>
      </c>
      <c r="C203" s="1516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16" t="str">
        <f>'SUP14'!$C$100</f>
        <v>%</v>
      </c>
      <c r="E203" s="1516" t="s">
        <v>31</v>
      </c>
      <c r="H203" s="1535">
        <f>IF(ISBLANK('SUP14'!$E$100),"##BLANK",'SUP14'!$E$100)</f>
        <v>0</v>
      </c>
    </row>
    <row r="204" spans="2:8">
      <c r="B204" s="1516" t="str">
        <f>UPPER('SUP14'!$U$100)</f>
        <v>SUP14_23_04_PR24</v>
      </c>
      <c r="C204" s="1516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16" t="str">
        <f>'SUP14'!$C$100</f>
        <v>%</v>
      </c>
      <c r="E204" s="1516" t="s">
        <v>31</v>
      </c>
      <c r="H204" s="1535">
        <f>IF(ISBLANK('SUP14'!$F$100),"##BLANK",'SUP14'!$F$100)</f>
        <v>0</v>
      </c>
    </row>
    <row r="205" spans="2:8">
      <c r="B205" s="1516" t="str">
        <f>UPPER('SUP14'!$V$100)</f>
        <v>SUP14_23_06_PR24</v>
      </c>
      <c r="C205" s="1516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16" t="str">
        <f>'SUP14'!$C$100</f>
        <v>%</v>
      </c>
      <c r="E205" s="1516" t="s">
        <v>31</v>
      </c>
      <c r="H205" s="1535">
        <f>IF(ISBLANK('SUP14'!$G$100),"##BLANK",'SUP14'!$G$100)</f>
        <v>0</v>
      </c>
    </row>
    <row r="206" spans="2:8">
      <c r="B206" s="1516" t="str">
        <f>UPPER('SUP14'!$W$100)</f>
        <v>SUP14_23_08_PR24</v>
      </c>
      <c r="C206" s="1516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16" t="str">
        <f>'SUP14'!$C$100</f>
        <v>%</v>
      </c>
      <c r="E206" s="1516" t="s">
        <v>31</v>
      </c>
      <c r="H206" s="1535">
        <f>IF(ISBLANK('SUP14'!$H$100),"##BLANK",'SUP14'!$H$100)</f>
        <v>0</v>
      </c>
    </row>
    <row r="207" spans="2:8">
      <c r="B207" s="1516" t="str">
        <f>UPPER('SUP14'!$T$101)</f>
        <v>SUP14_24_01_PR24</v>
      </c>
      <c r="C207" s="1516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16" t="str">
        <f>'SUP14'!$C$101</f>
        <v>nr</v>
      </c>
      <c r="E207" s="1516" t="s">
        <v>31</v>
      </c>
      <c r="H207" s="1530">
        <f>IF(ISBLANK('SUP14'!$E$101),"##BLANK",'SUP14'!$E$101)</f>
        <v>0</v>
      </c>
    </row>
    <row r="208" spans="2:8">
      <c r="B208" s="1516" t="str">
        <f>UPPER('SUP14'!$U$101)</f>
        <v>SUP14_24_03_PR24</v>
      </c>
      <c r="C208" s="1516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16" t="str">
        <f>'SUP14'!$C$101</f>
        <v>nr</v>
      </c>
      <c r="E208" s="1516" t="s">
        <v>31</v>
      </c>
      <c r="H208" s="1530">
        <f>IF(ISBLANK('SUP14'!$F$101),"##BLANK",'SUP14'!$F$101)</f>
        <v>0</v>
      </c>
    </row>
    <row r="209" spans="2:8">
      <c r="B209" s="1516" t="str">
        <f>UPPER('SUP14'!$V$101)</f>
        <v>SUP14_24_05_PR24</v>
      </c>
      <c r="C209" s="1516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16" t="str">
        <f>'SUP14'!$C$101</f>
        <v>nr</v>
      </c>
      <c r="E209" s="1516" t="s">
        <v>31</v>
      </c>
      <c r="H209" s="1530">
        <f>IF(ISBLANK('SUP14'!$G$101),"##BLANK",'SUP14'!$G$101)</f>
        <v>0</v>
      </c>
    </row>
    <row r="210" spans="2:8">
      <c r="B210" s="1516" t="str">
        <f>UPPER('SUP14'!$W$101)</f>
        <v>SUP14_24_07_PR24</v>
      </c>
      <c r="C210" s="1516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16" t="str">
        <f>'SUP14'!$C$101</f>
        <v>nr</v>
      </c>
      <c r="E210" s="1516" t="s">
        <v>31</v>
      </c>
      <c r="H210" s="1530">
        <f>IF(ISBLANK('SUP14'!$H$101),"##BLANK",'SUP14'!$H$101)</f>
        <v>0</v>
      </c>
    </row>
    <row r="211" spans="2:8">
      <c r="B211" s="1516" t="str">
        <f>UPPER('SUP14'!$T$102)</f>
        <v>SUP14_24_02_PR24</v>
      </c>
      <c r="C211" s="1516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16" t="str">
        <f>'SUP14'!$C$102</f>
        <v>%</v>
      </c>
      <c r="E211" s="1516" t="s">
        <v>31</v>
      </c>
      <c r="H211" s="1535">
        <f>IF(ISBLANK('SUP14'!$E$102),"##BLANK",'SUP14'!$E$102)</f>
        <v>0</v>
      </c>
    </row>
    <row r="212" spans="2:8">
      <c r="B212" s="1516" t="str">
        <f>UPPER('SUP14'!$U$102)</f>
        <v>SUP14_24_04_PR24</v>
      </c>
      <c r="C212" s="1516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16" t="str">
        <f>'SUP14'!$C$102</f>
        <v>%</v>
      </c>
      <c r="E212" s="1516" t="s">
        <v>31</v>
      </c>
      <c r="H212" s="1535">
        <f>IF(ISBLANK('SUP14'!$F$102),"##BLANK",'SUP14'!$F$102)</f>
        <v>0</v>
      </c>
    </row>
    <row r="213" spans="2:8">
      <c r="B213" s="1516" t="str">
        <f>UPPER('SUP14'!$V$102)</f>
        <v>SUP14_24_06_PR24</v>
      </c>
      <c r="C213" s="1516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16" t="str">
        <f>'SUP14'!$C$102</f>
        <v>%</v>
      </c>
      <c r="E213" s="1516" t="s">
        <v>31</v>
      </c>
      <c r="H213" s="1535">
        <f>IF(ISBLANK('SUP14'!$G$102),"##BLANK",'SUP14'!$G$102)</f>
        <v>0</v>
      </c>
    </row>
    <row r="214" spans="2:8">
      <c r="B214" s="1516" t="str">
        <f>UPPER('SUP14'!$W$102)</f>
        <v>SUP14_24_08_PR24</v>
      </c>
      <c r="C214" s="1516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16" t="str">
        <f>'SUP14'!$C$102</f>
        <v>%</v>
      </c>
      <c r="E214" s="1516" t="s">
        <v>31</v>
      </c>
      <c r="H214" s="1535">
        <f>IF(ISBLANK('SUP14'!$H$102),"##BLANK",'SUP14'!$H$102)</f>
        <v>0</v>
      </c>
    </row>
    <row r="215" spans="2:8">
      <c r="B215" s="1516" t="str">
        <f>UPPER('SUP14'!$T$103)</f>
        <v>SUP14_25_01_PR24</v>
      </c>
      <c r="C215" s="1516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16" t="str">
        <f>'SUP14'!$C$103</f>
        <v>nr</v>
      </c>
      <c r="E215" s="1516" t="s">
        <v>31</v>
      </c>
      <c r="H215" s="1530">
        <f>IF(ISBLANK('SUP14'!$E$103),"##BLANK",'SUP14'!$E$103)</f>
        <v>0</v>
      </c>
    </row>
    <row r="216" spans="2:8">
      <c r="B216" s="1516" t="str">
        <f>UPPER('SUP14'!$U$103)</f>
        <v>SUP14_25_03_PR24</v>
      </c>
      <c r="C216" s="1516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16" t="str">
        <f>'SUP14'!$C$103</f>
        <v>nr</v>
      </c>
      <c r="E216" s="1516" t="s">
        <v>31</v>
      </c>
      <c r="H216" s="1530">
        <f>IF(ISBLANK('SUP14'!$F$103),"##BLANK",'SUP14'!$F$103)</f>
        <v>0</v>
      </c>
    </row>
    <row r="217" spans="2:8">
      <c r="B217" s="1516" t="str">
        <f>UPPER('SUP14'!$V$103)</f>
        <v>SUP14_25_05_PR24</v>
      </c>
      <c r="C217" s="1516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16" t="str">
        <f>'SUP14'!$C$103</f>
        <v>nr</v>
      </c>
      <c r="E217" s="1516" t="s">
        <v>31</v>
      </c>
      <c r="H217" s="1530">
        <f>IF(ISBLANK('SUP14'!$G$103),"##BLANK",'SUP14'!$G$103)</f>
        <v>0</v>
      </c>
    </row>
    <row r="218" spans="2:8">
      <c r="B218" s="1516" t="str">
        <f>UPPER('SUP14'!$W$103)</f>
        <v>SUP14_25_07_PR24</v>
      </c>
      <c r="C218" s="1516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16" t="str">
        <f>'SUP14'!$C$103</f>
        <v>nr</v>
      </c>
      <c r="E218" s="1516" t="s">
        <v>31</v>
      </c>
      <c r="H218" s="1530">
        <f>IF(ISBLANK('SUP14'!$H$103),"##BLANK",'SUP14'!$H$103)</f>
        <v>0</v>
      </c>
    </row>
    <row r="219" spans="2:8">
      <c r="B219" s="1516" t="str">
        <f>UPPER('SUP14'!$T$104)</f>
        <v>SUP14_25_02_PR24</v>
      </c>
      <c r="C219" s="1516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16" t="str">
        <f>'SUP14'!$C$104</f>
        <v>%</v>
      </c>
      <c r="E219" s="1516" t="s">
        <v>31</v>
      </c>
      <c r="H219" s="1535">
        <f>IF(ISBLANK('SUP14'!$E$104),"##BLANK",'SUP14'!$E$104)</f>
        <v>0</v>
      </c>
    </row>
    <row r="220" spans="2:8">
      <c r="B220" s="1516" t="str">
        <f>UPPER('SUP14'!$U$104)</f>
        <v>SUP14_25_04_PR24</v>
      </c>
      <c r="C220" s="1516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16" t="str">
        <f>'SUP14'!$C$104</f>
        <v>%</v>
      </c>
      <c r="E220" s="1516" t="s">
        <v>31</v>
      </c>
      <c r="H220" s="1535">
        <f>IF(ISBLANK('SUP14'!$F$104),"##BLANK",'SUP14'!$F$104)</f>
        <v>0</v>
      </c>
    </row>
    <row r="221" spans="2:8">
      <c r="B221" s="1516" t="str">
        <f>UPPER('SUP14'!$V$104)</f>
        <v>SUP14_25_06_PR24</v>
      </c>
      <c r="C221" s="1516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16" t="str">
        <f>'SUP14'!$C$104</f>
        <v>%</v>
      </c>
      <c r="E221" s="1516" t="s">
        <v>31</v>
      </c>
      <c r="H221" s="1535">
        <f>IF(ISBLANK('SUP14'!$G$104),"##BLANK",'SUP14'!$G$104)</f>
        <v>0</v>
      </c>
    </row>
    <row r="222" spans="2:8">
      <c r="B222" s="1516" t="str">
        <f>UPPER('SUP14'!$W$104)</f>
        <v>SUP14_25_08_PR24</v>
      </c>
      <c r="C222" s="1516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16" t="str">
        <f>'SUP14'!$C$104</f>
        <v>%</v>
      </c>
      <c r="E222" s="1516" t="s">
        <v>31</v>
      </c>
      <c r="H222" s="1535">
        <f>IF(ISBLANK('SUP14'!$H$104),"##BLANK",'SUP14'!$H$104)</f>
        <v>0</v>
      </c>
    </row>
    <row r="223" spans="2:8">
      <c r="B223" s="1516" t="str">
        <f>UPPER('SUP14'!$T$107)</f>
        <v>SUP14_26_01_PR24</v>
      </c>
      <c r="C223" s="1516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16" t="str">
        <f>'SUP14'!$C$107</f>
        <v>nr</v>
      </c>
      <c r="E223" s="1516" t="s">
        <v>31</v>
      </c>
      <c r="H223" s="1530">
        <f>IF(ISBLANK('SUP14'!$E$107),"##BLANK",'SUP14'!$E$107)</f>
        <v>0</v>
      </c>
    </row>
    <row r="224" spans="2:8">
      <c r="B224" s="1516" t="str">
        <f>UPPER('SUP14'!$U$107)</f>
        <v>SUP14_26_03_PR24</v>
      </c>
      <c r="C224" s="1516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16" t="str">
        <f>'SUP14'!$C$107</f>
        <v>nr</v>
      </c>
      <c r="E224" s="1516" t="s">
        <v>31</v>
      </c>
      <c r="H224" s="1530">
        <f>IF(ISBLANK('SUP14'!$F$107),"##BLANK",'SUP14'!$F$107)</f>
        <v>0</v>
      </c>
    </row>
    <row r="225" spans="2:8">
      <c r="B225" s="1516" t="str">
        <f>UPPER('SUP14'!$V$107)</f>
        <v>SUP14_26_05_PR24</v>
      </c>
      <c r="C225" s="1516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16" t="str">
        <f>'SUP14'!$C$107</f>
        <v>nr</v>
      </c>
      <c r="E225" s="1516" t="s">
        <v>31</v>
      </c>
      <c r="H225" s="1530">
        <f>IF(ISBLANK('SUP14'!$G$107),"##BLANK",'SUP14'!$G$107)</f>
        <v>0</v>
      </c>
    </row>
    <row r="226" spans="2:8">
      <c r="B226" s="1516" t="str">
        <f>UPPER('SUP14'!$W$107)</f>
        <v>SUP14_26_07_PR24</v>
      </c>
      <c r="C226" s="1516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16" t="str">
        <f>'SUP14'!$C$107</f>
        <v>nr</v>
      </c>
      <c r="E226" s="1516" t="s">
        <v>31</v>
      </c>
      <c r="H226" s="1530">
        <f>IF(ISBLANK('SUP14'!$H$107),"##BLANK",'SUP14'!$H$107)</f>
        <v>0</v>
      </c>
    </row>
    <row r="227" spans="2:8">
      <c r="B227" s="1516" t="str">
        <f>UPPER('SUP14'!$T$108)</f>
        <v>SUP14_26_02_PR24</v>
      </c>
      <c r="C227" s="1516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16" t="str">
        <f>'SUP14'!$C$108</f>
        <v>%</v>
      </c>
      <c r="E227" s="1516" t="s">
        <v>31</v>
      </c>
      <c r="H227" s="1535">
        <f>IF(ISBLANK('SUP14'!$E$108),"##BLANK",'SUP14'!$E$108)</f>
        <v>0</v>
      </c>
    </row>
    <row r="228" spans="2:8">
      <c r="B228" s="1516" t="str">
        <f>UPPER('SUP14'!$U$108)</f>
        <v>SUP14_26_04_PR24</v>
      </c>
      <c r="C228" s="1516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16" t="str">
        <f>'SUP14'!$C$108</f>
        <v>%</v>
      </c>
      <c r="E228" s="1516" t="s">
        <v>31</v>
      </c>
      <c r="H228" s="1535">
        <f>IF(ISBLANK('SUP14'!$F$108),"##BLANK",'SUP14'!$F$108)</f>
        <v>0</v>
      </c>
    </row>
    <row r="229" spans="2:8">
      <c r="B229" s="1516" t="str">
        <f>UPPER('SUP14'!$V$108)</f>
        <v>SUP14_26_06_PR24</v>
      </c>
      <c r="C229" s="1516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16" t="str">
        <f>'SUP14'!$C$108</f>
        <v>%</v>
      </c>
      <c r="E229" s="1516" t="s">
        <v>31</v>
      </c>
      <c r="H229" s="1535">
        <f>IF(ISBLANK('SUP14'!$G$108),"##BLANK",'SUP14'!$G$108)</f>
        <v>0</v>
      </c>
    </row>
    <row r="230" spans="2:8">
      <c r="B230" s="1516" t="str">
        <f>UPPER('SUP14'!$W$108)</f>
        <v>SUP14_26_08_PR24</v>
      </c>
      <c r="C230" s="1516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16" t="str">
        <f>'SUP14'!$C$108</f>
        <v>%</v>
      </c>
      <c r="E230" s="1516" t="s">
        <v>31</v>
      </c>
      <c r="H230" s="1535">
        <f>IF(ISBLANK('SUP14'!$H$108),"##BLANK",'SUP14'!$H$108)</f>
        <v>0</v>
      </c>
    </row>
    <row r="231" spans="2:8">
      <c r="B231" s="1516" t="str">
        <f>UPPER('SUP14'!$T$109)</f>
        <v>SUP14_27_01_PR24</v>
      </c>
      <c r="C231" s="1516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16" t="str">
        <f>'SUP14'!$C$109</f>
        <v>nr</v>
      </c>
      <c r="E231" s="1516" t="s">
        <v>31</v>
      </c>
      <c r="H231" s="1530">
        <f>IF(ISBLANK('SUP14'!$E$109),"##BLANK",'SUP14'!$E$109)</f>
        <v>0</v>
      </c>
    </row>
    <row r="232" spans="2:8">
      <c r="B232" s="1516" t="str">
        <f>UPPER('SUP14'!$U$109)</f>
        <v>SUP14_27_03_PR24</v>
      </c>
      <c r="C232" s="1516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16" t="str">
        <f>'SUP14'!$C$109</f>
        <v>nr</v>
      </c>
      <c r="E232" s="1516" t="s">
        <v>31</v>
      </c>
      <c r="H232" s="1530">
        <f>IF(ISBLANK('SUP14'!$F$109),"##BLANK",'SUP14'!$F$109)</f>
        <v>0</v>
      </c>
    </row>
    <row r="233" spans="2:8">
      <c r="B233" s="1516" t="str">
        <f>UPPER('SUP14'!$V$109)</f>
        <v>SUP14_27_05_PR24</v>
      </c>
      <c r="C233" s="1516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16" t="str">
        <f>'SUP14'!$C$109</f>
        <v>nr</v>
      </c>
      <c r="E233" s="1516" t="s">
        <v>31</v>
      </c>
      <c r="H233" s="1530">
        <f>IF(ISBLANK('SUP14'!$G$109),"##BLANK",'SUP14'!$G$109)</f>
        <v>0</v>
      </c>
    </row>
    <row r="234" spans="2:8">
      <c r="B234" s="1516" t="str">
        <f>UPPER('SUP14'!$W$109)</f>
        <v>SUP14_27_07_PR24</v>
      </c>
      <c r="C234" s="1516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16" t="str">
        <f>'SUP14'!$C$109</f>
        <v>nr</v>
      </c>
      <c r="E234" s="1516" t="s">
        <v>31</v>
      </c>
      <c r="H234" s="1530">
        <f>IF(ISBLANK('SUP14'!$H$109),"##BLANK",'SUP14'!$H$109)</f>
        <v>0</v>
      </c>
    </row>
    <row r="235" spans="2:8">
      <c r="B235" s="1516" t="str">
        <f>UPPER('SUP14'!$T$110)</f>
        <v>SUP14_27_02_PR24</v>
      </c>
      <c r="C235" s="1516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16" t="str">
        <f>'SUP14'!$C$110</f>
        <v>%</v>
      </c>
      <c r="E235" s="1516" t="s">
        <v>31</v>
      </c>
      <c r="H235" s="1535">
        <f>IF(ISBLANK('SUP14'!$E$110),"##BLANK",'SUP14'!$E$110)</f>
        <v>0</v>
      </c>
    </row>
    <row r="236" spans="2:8">
      <c r="B236" s="1516" t="str">
        <f>UPPER('SUP14'!$U$110)</f>
        <v>SUP14_27_04_PR24</v>
      </c>
      <c r="C236" s="1516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16" t="str">
        <f>'SUP14'!$C$110</f>
        <v>%</v>
      </c>
      <c r="E236" s="1516" t="s">
        <v>31</v>
      </c>
      <c r="H236" s="1535">
        <f>IF(ISBLANK('SUP14'!$F$110),"##BLANK",'SUP14'!$F$110)</f>
        <v>0</v>
      </c>
    </row>
    <row r="237" spans="2:8">
      <c r="B237" s="1516" t="str">
        <f>UPPER('SUP14'!$V$110)</f>
        <v>SUP14_27_06_PR24</v>
      </c>
      <c r="C237" s="1516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16" t="str">
        <f>'SUP14'!$C$110</f>
        <v>%</v>
      </c>
      <c r="E237" s="1516" t="s">
        <v>31</v>
      </c>
      <c r="H237" s="1535">
        <f>IF(ISBLANK('SUP14'!$G$110),"##BLANK",'SUP14'!$G$110)</f>
        <v>0</v>
      </c>
    </row>
    <row r="238" spans="2:8">
      <c r="B238" s="1516" t="str">
        <f>UPPER('SUP14'!$W$110)</f>
        <v>SUP14_27_08_PR24</v>
      </c>
      <c r="C238" s="1516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16" t="str">
        <f>'SUP14'!$C$110</f>
        <v>%</v>
      </c>
      <c r="E238" s="1516" t="s">
        <v>31</v>
      </c>
      <c r="H238" s="1535">
        <f>IF(ISBLANK('SUP14'!$H$110),"##BLANK",'SUP14'!$H$110)</f>
        <v>0</v>
      </c>
    </row>
    <row r="239" spans="2:8">
      <c r="B239" s="1516" t="str">
        <f>UPPER('SUP14'!$T$119)</f>
        <v>SUP14_28_01_PR24</v>
      </c>
      <c r="C239" s="1516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16" t="str">
        <f>'SUP14'!$C$119</f>
        <v>nr</v>
      </c>
      <c r="E239" s="1516" t="s">
        <v>31</v>
      </c>
      <c r="H239" s="1530">
        <f>IF(ISBLANK('SUP14'!$E$119),"##BLANK",'SUP14'!$E$119)</f>
        <v>506</v>
      </c>
    </row>
    <row r="240" spans="2:8">
      <c r="B240" s="1516" t="str">
        <f>UPPER('SUP14'!$U$119)</f>
        <v>SUP14_28_03_PR24</v>
      </c>
      <c r="C240" s="1516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16" t="str">
        <f>'SUP14'!$C$119</f>
        <v>nr</v>
      </c>
      <c r="E240" s="1516" t="s">
        <v>31</v>
      </c>
      <c r="H240" s="1530">
        <f>IF(ISBLANK('SUP14'!$F$119),"##BLANK",'SUP14'!$F$119)</f>
        <v>216</v>
      </c>
    </row>
    <row r="241" spans="2:8">
      <c r="B241" s="1516" t="str">
        <f>UPPER('SUP14'!$V$119)</f>
        <v>SUP14_28_05_PR24</v>
      </c>
      <c r="C241" s="1516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16" t="str">
        <f>'SUP14'!$C$119</f>
        <v>nr</v>
      </c>
      <c r="E241" s="1516" t="s">
        <v>31</v>
      </c>
      <c r="H241" s="1530">
        <f>IF(ISBLANK('SUP14'!$G$119),"##BLANK",'SUP14'!$G$119)</f>
        <v>86</v>
      </c>
    </row>
    <row r="242" spans="2:8">
      <c r="B242" s="1516" t="str">
        <f>UPPER('SUP14'!$W$119)</f>
        <v>SUP14_28_07_PR24</v>
      </c>
      <c r="C242" s="1516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16" t="str">
        <f>'SUP14'!$C$119</f>
        <v>nr</v>
      </c>
      <c r="E242" s="1516" t="s">
        <v>31</v>
      </c>
      <c r="H242" s="1530">
        <f>IF(ISBLANK('SUP14'!$H$119),"##BLANK",'SUP14'!$H$119)</f>
        <v>67</v>
      </c>
    </row>
    <row r="243" spans="2:8">
      <c r="B243" s="1516" t="str">
        <f>UPPER('SUP14'!$X$119)</f>
        <v>SUP14_28_09_PR24</v>
      </c>
      <c r="C243" s="1516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16" t="str">
        <f>'SUP14'!$C$119</f>
        <v>nr</v>
      </c>
      <c r="E243" s="1516" t="s">
        <v>31</v>
      </c>
      <c r="H243" s="1530">
        <f>IF(ISBLANK('SUP14'!$I$119),"##BLANK",'SUP14'!$I$119)</f>
        <v>573</v>
      </c>
    </row>
    <row r="244" spans="2:8">
      <c r="B244" s="1516" t="str">
        <f>UPPER('SUP14'!$T$120)</f>
        <v>SUP14_28_02_PR24</v>
      </c>
      <c r="C244" s="1516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16" t="str">
        <f>'SUP14'!$C$120</f>
        <v>%</v>
      </c>
      <c r="E244" s="1516" t="s">
        <v>31</v>
      </c>
      <c r="H244" s="1535">
        <f>IF(ISBLANK('SUP14'!$E$120),"##BLANK",'SUP14'!$E$120)</f>
        <v>0.43480000000000002</v>
      </c>
    </row>
    <row r="245" spans="2:8">
      <c r="B245" s="1516" t="str">
        <f>UPPER('SUP14'!$U$120)</f>
        <v>SUP14_28_04_PR24</v>
      </c>
      <c r="C245" s="1516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16" t="str">
        <f>'SUP14'!$C$120</f>
        <v>%</v>
      </c>
      <c r="E245" s="1516" t="s">
        <v>31</v>
      </c>
      <c r="H245" s="1535">
        <f>IF(ISBLANK('SUP14'!$F$120),"##BLANK",'SUP14'!$F$120)</f>
        <v>0.53700000000000003</v>
      </c>
    </row>
    <row r="246" spans="2:8">
      <c r="B246" s="1516" t="str">
        <f>UPPER('SUP14'!$V$120)</f>
        <v>SUP14_28_06_PR24</v>
      </c>
      <c r="C246" s="1516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16" t="str">
        <f>'SUP14'!$C$120</f>
        <v>%</v>
      </c>
      <c r="E246" s="1516" t="s">
        <v>31</v>
      </c>
      <c r="H246" s="1535">
        <f>IF(ISBLANK('SUP14'!$G$120),"##BLANK",'SUP14'!$G$120)</f>
        <v>0.89529999999999998</v>
      </c>
    </row>
    <row r="247" spans="2:8">
      <c r="B247" s="1516" t="str">
        <f>UPPER('SUP14'!$W$120)</f>
        <v>SUP14_28_08_PR24</v>
      </c>
      <c r="C247" s="1516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16" t="str">
        <f>'SUP14'!$C$120</f>
        <v>%</v>
      </c>
      <c r="E247" s="1516" t="s">
        <v>31</v>
      </c>
      <c r="H247" s="1535">
        <f>IF(ISBLANK('SUP14'!$H$120),"##BLANK",'SUP14'!$H$120)</f>
        <v>0.28360000000000002</v>
      </c>
    </row>
    <row r="248" spans="2:8">
      <c r="B248" s="1516" t="str">
        <f>UPPER('SUP14'!$X$120)</f>
        <v>SUP14_28_10_PR24</v>
      </c>
      <c r="C248" s="1516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16" t="str">
        <f>'SUP14'!$C$120</f>
        <v>%</v>
      </c>
      <c r="E248" s="1516" t="s">
        <v>31</v>
      </c>
      <c r="H248" s="1535">
        <f>IF(ISBLANK('SUP14'!$I$120),"##BLANK",'SUP14'!$I$120)</f>
        <v>0.41712041884816758</v>
      </c>
    </row>
    <row r="249" spans="2:8">
      <c r="B249" s="1516" t="str">
        <f>UPPER('SUP14'!$T$121)</f>
        <v>SUP14_29_01_PR24</v>
      </c>
      <c r="C249" s="1516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16" t="str">
        <f>'SUP14'!$C$121</f>
        <v>nr</v>
      </c>
      <c r="E249" s="1516" t="s">
        <v>31</v>
      </c>
      <c r="H249" s="1530">
        <f>IF(ISBLANK('SUP14'!$E$121),"##BLANK",'SUP14'!$E$121)</f>
        <v>506</v>
      </c>
    </row>
    <row r="250" spans="2:8">
      <c r="B250" s="1516" t="str">
        <f>UPPER('SUP14'!$U$121)</f>
        <v>SUP14_29_03_PR24</v>
      </c>
      <c r="C250" s="1516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16" t="str">
        <f>'SUP14'!$C$121</f>
        <v>nr</v>
      </c>
      <c r="E250" s="1516" t="s">
        <v>31</v>
      </c>
      <c r="H250" s="1530">
        <f>IF(ISBLANK('SUP14'!$F$121),"##BLANK",'SUP14'!$F$121)</f>
        <v>216</v>
      </c>
    </row>
    <row r="251" spans="2:8">
      <c r="B251" s="1516" t="str">
        <f>UPPER('SUP14'!$V$121)</f>
        <v>SUP14_29_05_PR24</v>
      </c>
      <c r="C251" s="1516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16" t="str">
        <f>'SUP14'!$C$121</f>
        <v>nr</v>
      </c>
      <c r="E251" s="1516" t="s">
        <v>31</v>
      </c>
      <c r="H251" s="1530">
        <f>IF(ISBLANK('SUP14'!$G$121),"##BLANK",'SUP14'!$G$121)</f>
        <v>86</v>
      </c>
    </row>
    <row r="252" spans="2:8">
      <c r="B252" s="1516" t="str">
        <f>UPPER('SUP14'!$W$121)</f>
        <v>SUP14_29_07_PR24</v>
      </c>
      <c r="C252" s="1516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16" t="str">
        <f>'SUP14'!$C$121</f>
        <v>nr</v>
      </c>
      <c r="E252" s="1516" t="s">
        <v>31</v>
      </c>
      <c r="H252" s="1530">
        <f>IF(ISBLANK('SUP14'!$H$121),"##BLANK",'SUP14'!$H$121)</f>
        <v>67</v>
      </c>
    </row>
    <row r="253" spans="2:8">
      <c r="B253" s="1516" t="str">
        <f>UPPER('SUP14'!$X$121)</f>
        <v>SUP14_29_09_PR24</v>
      </c>
      <c r="C253" s="1516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16" t="str">
        <f>'SUP14'!$C$121</f>
        <v>nr</v>
      </c>
      <c r="E253" s="1516" t="s">
        <v>31</v>
      </c>
      <c r="H253" s="1530">
        <f>IF(ISBLANK('SUP14'!$I$121),"##BLANK",'SUP14'!$I$121)</f>
        <v>573</v>
      </c>
    </row>
    <row r="254" spans="2:8">
      <c r="B254" s="1516" t="str">
        <f>UPPER('SUP14'!$T$122)</f>
        <v>SUP14_29_02_PR24</v>
      </c>
      <c r="C254" s="1516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16" t="str">
        <f>'SUP14'!$C$122</f>
        <v>%</v>
      </c>
      <c r="E254" s="1516" t="s">
        <v>31</v>
      </c>
      <c r="H254" s="1535">
        <f>IF(ISBLANK('SUP14'!$E$122),"##BLANK",'SUP14'!$E$122)</f>
        <v>0.48420000000000002</v>
      </c>
    </row>
    <row r="255" spans="2:8">
      <c r="B255" s="1516" t="str">
        <f>UPPER('SUP14'!$U$122)</f>
        <v>SUP14_29_04_PR24</v>
      </c>
      <c r="C255" s="1516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16" t="str">
        <f>'SUP14'!$C$122</f>
        <v>%</v>
      </c>
      <c r="E255" s="1516" t="s">
        <v>31</v>
      </c>
      <c r="H255" s="1535">
        <f>IF(ISBLANK('SUP14'!$F$122),"##BLANK",'SUP14'!$F$122)</f>
        <v>0.55559999999999998</v>
      </c>
    </row>
    <row r="256" spans="2:8">
      <c r="B256" s="1516" t="str">
        <f>UPPER('SUP14'!$V$122)</f>
        <v>SUP14_29_06_PR24</v>
      </c>
      <c r="C256" s="1516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16" t="str">
        <f>'SUP14'!$C$122</f>
        <v>%</v>
      </c>
      <c r="E256" s="1516" t="s">
        <v>31</v>
      </c>
      <c r="H256" s="1535">
        <f>IF(ISBLANK('SUP14'!$G$122),"##BLANK",'SUP14'!$G$122)</f>
        <v>0.8488</v>
      </c>
    </row>
    <row r="257" spans="2:8">
      <c r="B257" s="1516" t="str">
        <f>UPPER('SUP14'!$W$122)</f>
        <v>SUP14_29_08_PR24</v>
      </c>
      <c r="C257" s="1516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16" t="str">
        <f>'SUP14'!$C$122</f>
        <v>%</v>
      </c>
      <c r="E257" s="1516" t="s">
        <v>31</v>
      </c>
      <c r="H257" s="1535">
        <f>IF(ISBLANK('SUP14'!$H$122),"##BLANK",'SUP14'!$H$122)</f>
        <v>0.22389999999999999</v>
      </c>
    </row>
    <row r="258" spans="2:8">
      <c r="B258" s="1516" t="str">
        <f>UPPER('SUP14'!$X$122)</f>
        <v>SUP14_29_10_PR24</v>
      </c>
      <c r="C258" s="1516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16" t="str">
        <f>'SUP14'!$C$122</f>
        <v>%</v>
      </c>
      <c r="E258" s="1516" t="s">
        <v>31</v>
      </c>
      <c r="H258" s="1535">
        <f>IF(ISBLANK('SUP14'!$I$122),"##BLANK",'SUP14'!$I$122)</f>
        <v>0.45376352530541009</v>
      </c>
    </row>
    <row r="259" spans="2:8">
      <c r="B259" s="1516" t="str">
        <f>UPPER('SUP14'!$T$123)</f>
        <v>SUP14_30_01_PR24</v>
      </c>
      <c r="C259" s="1516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16" t="str">
        <f>'SUP14'!$C$123</f>
        <v>nr</v>
      </c>
      <c r="E259" s="1516" t="s">
        <v>31</v>
      </c>
      <c r="H259" s="1530">
        <f>IF(ISBLANK('SUP14'!$E$123),"##BLANK",'SUP14'!$E$123)</f>
        <v>506</v>
      </c>
    </row>
    <row r="260" spans="2:8">
      <c r="B260" s="1516" t="str">
        <f>UPPER('SUP14'!$U$123)</f>
        <v>SUP14_30_03_PR24</v>
      </c>
      <c r="C260" s="1516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16" t="str">
        <f>'SUP14'!$C$123</f>
        <v>nr</v>
      </c>
      <c r="E260" s="1516" t="s">
        <v>31</v>
      </c>
      <c r="H260" s="1530">
        <f>IF(ISBLANK('SUP14'!$F$123),"##BLANK",'SUP14'!$F$123)</f>
        <v>216</v>
      </c>
    </row>
    <row r="261" spans="2:8">
      <c r="B261" s="1516" t="str">
        <f>UPPER('SUP14'!$V$123)</f>
        <v>SUP14_30_05_PR24</v>
      </c>
      <c r="C261" s="1516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16" t="str">
        <f>'SUP14'!$C$123</f>
        <v>nr</v>
      </c>
      <c r="E261" s="1516" t="s">
        <v>31</v>
      </c>
      <c r="H261" s="1530">
        <f>IF(ISBLANK('SUP14'!$G$123),"##BLANK",'SUP14'!$G$123)</f>
        <v>86</v>
      </c>
    </row>
    <row r="262" spans="2:8">
      <c r="B262" s="1516" t="str">
        <f>UPPER('SUP14'!$W$123)</f>
        <v>SUP14_30_07_PR24</v>
      </c>
      <c r="C262" s="1516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16" t="str">
        <f>'SUP14'!$C$123</f>
        <v>nr</v>
      </c>
      <c r="E262" s="1516" t="s">
        <v>31</v>
      </c>
      <c r="H262" s="1530">
        <f>IF(ISBLANK('SUP14'!$H$123),"##BLANK",'SUP14'!$H$123)</f>
        <v>67</v>
      </c>
    </row>
    <row r="263" spans="2:8">
      <c r="B263" s="1516" t="str">
        <f>UPPER('SUP14'!$X$123)</f>
        <v>SUP14_30_09_PR24</v>
      </c>
      <c r="C263" s="1516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16" t="str">
        <f>'SUP14'!$C$123</f>
        <v>nr</v>
      </c>
      <c r="E263" s="1516" t="s">
        <v>31</v>
      </c>
      <c r="H263" s="1530">
        <f>IF(ISBLANK('SUP14'!$I$123),"##BLANK",'SUP14'!$I$123)</f>
        <v>573</v>
      </c>
    </row>
    <row r="264" spans="2:8">
      <c r="B264" s="1516" t="str">
        <f>UPPER('SUP14'!$T$124)</f>
        <v>SUP14_30_02_PR24</v>
      </c>
      <c r="C264" s="1516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16" t="str">
        <f>'SUP14'!$C$124</f>
        <v>%</v>
      </c>
      <c r="E264" s="1516" t="s">
        <v>31</v>
      </c>
      <c r="H264" s="1535">
        <f>IF(ISBLANK('SUP14'!$E$124),"##BLANK",'SUP14'!$E$124)</f>
        <v>0.1265</v>
      </c>
    </row>
    <row r="265" spans="2:8">
      <c r="B265" s="1516" t="str">
        <f>UPPER('SUP14'!$U$124)</f>
        <v>SUP14_30_04_PR24</v>
      </c>
      <c r="C265" s="1516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16" t="str">
        <f>'SUP14'!$C$124</f>
        <v>%</v>
      </c>
      <c r="E265" s="1516" t="s">
        <v>31</v>
      </c>
      <c r="H265" s="1535">
        <f>IF(ISBLANK('SUP14'!$F$124),"##BLANK",'SUP14'!$F$124)</f>
        <v>8.7999999999999995E-2</v>
      </c>
    </row>
    <row r="266" spans="2:8">
      <c r="B266" s="1516" t="str">
        <f>UPPER('SUP14'!$V$124)</f>
        <v>SUP14_30_06_PR24</v>
      </c>
      <c r="C266" s="1516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16" t="str">
        <f>'SUP14'!$C$124</f>
        <v>%</v>
      </c>
      <c r="E266" s="1516" t="s">
        <v>31</v>
      </c>
      <c r="H266" s="1535">
        <f>IF(ISBLANK('SUP14'!$G$124),"##BLANK",'SUP14'!$G$124)</f>
        <v>1.1599999999999999E-2</v>
      </c>
    </row>
    <row r="267" spans="2:8">
      <c r="B267" s="1516" t="str">
        <f>UPPER('SUP14'!$W$124)</f>
        <v>SUP14_30_08_PR24</v>
      </c>
      <c r="C267" s="1516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16" t="str">
        <f>'SUP14'!$C$124</f>
        <v>%</v>
      </c>
      <c r="E267" s="1516" t="s">
        <v>31</v>
      </c>
      <c r="H267" s="1535">
        <f>IF(ISBLANK('SUP14'!$H$124),"##BLANK",'SUP14'!$H$124)</f>
        <v>0.35820000000000002</v>
      </c>
    </row>
    <row r="268" spans="2:8">
      <c r="B268" s="1516" t="str">
        <f>UPPER('SUP14'!$X$124)</f>
        <v>SUP14_30_10_PR24</v>
      </c>
      <c r="C268" s="1516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16" t="str">
        <f>'SUP14'!$C$124</f>
        <v>%</v>
      </c>
      <c r="E268" s="1516" t="s">
        <v>31</v>
      </c>
      <c r="H268" s="1535">
        <f>IF(ISBLANK('SUP14'!$I$124),"##BLANK",'SUP14'!$I$124)</f>
        <v>0.15359232111692839</v>
      </c>
    </row>
    <row r="269" spans="2:8">
      <c r="B269" s="1516" t="str">
        <f>UPPER('SUP14'!$T$127)</f>
        <v>SUP14_31_01_PR24</v>
      </c>
      <c r="C269" s="1516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16" t="str">
        <f>'SUP14'!$C$127</f>
        <v>nr</v>
      </c>
      <c r="E269" s="1516" t="s">
        <v>31</v>
      </c>
      <c r="H269" s="1530">
        <f>IF(ISBLANK('SUP14'!$E$127),"##BLANK",'SUP14'!$E$127)</f>
        <v>506</v>
      </c>
    </row>
    <row r="270" spans="2:8">
      <c r="B270" s="1516" t="str">
        <f>UPPER('SUP14'!$U$127)</f>
        <v>SUP14_31_03_PR24</v>
      </c>
      <c r="C270" s="1516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16" t="str">
        <f>'SUP14'!$C$127</f>
        <v>nr</v>
      </c>
      <c r="E270" s="1516" t="s">
        <v>31</v>
      </c>
      <c r="H270" s="1530">
        <f>IF(ISBLANK('SUP14'!$F$127),"##BLANK",'SUP14'!$F$127)</f>
        <v>216</v>
      </c>
    </row>
    <row r="271" spans="2:8">
      <c r="B271" s="1516" t="str">
        <f>UPPER('SUP14'!$V$127)</f>
        <v>SUP14_31_05_PR24</v>
      </c>
      <c r="C271" s="1516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16" t="str">
        <f>'SUP14'!$C$127</f>
        <v>nr</v>
      </c>
      <c r="E271" s="1516" t="s">
        <v>31</v>
      </c>
      <c r="H271" s="1530">
        <f>IF(ISBLANK('SUP14'!$G$127),"##BLANK",'SUP14'!$G$127)</f>
        <v>86</v>
      </c>
    </row>
    <row r="272" spans="2:8">
      <c r="B272" s="1516" t="str">
        <f>UPPER('SUP14'!$W$127)</f>
        <v>SUP14_31_07_PR24</v>
      </c>
      <c r="C272" s="1516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16" t="str">
        <f>'SUP14'!$C$127</f>
        <v>nr</v>
      </c>
      <c r="E272" s="1516" t="s">
        <v>31</v>
      </c>
      <c r="H272" s="1530">
        <f>IF(ISBLANK('SUP14'!$H$127),"##BLANK",'SUP14'!$H$127)</f>
        <v>67</v>
      </c>
    </row>
    <row r="273" spans="2:8">
      <c r="B273" s="1516" t="str">
        <f>UPPER('SUP14'!$X$127)</f>
        <v>SUP14_31_09_PR24</v>
      </c>
      <c r="C273" s="1516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16" t="str">
        <f>'SUP14'!$C$127</f>
        <v>nr</v>
      </c>
      <c r="E273" s="1516" t="s">
        <v>31</v>
      </c>
      <c r="H273" s="1530">
        <f>IF(ISBLANK('SUP14'!$I$127),"##BLANK",'SUP14'!$I$127)</f>
        <v>573</v>
      </c>
    </row>
    <row r="274" spans="2:8">
      <c r="B274" s="1516" t="str">
        <f>UPPER('SUP14'!$T$128)</f>
        <v>SUP14_31_02_PR24</v>
      </c>
      <c r="C274" s="1516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16" t="str">
        <f>'SUP14'!$C$128</f>
        <v>%</v>
      </c>
      <c r="E274" s="1516" t="s">
        <v>31</v>
      </c>
      <c r="H274" s="1535">
        <f>IF(ISBLANK('SUP14'!$E$128),"##BLANK",'SUP14'!$E$128)</f>
        <v>0.1186</v>
      </c>
    </row>
    <row r="275" spans="2:8">
      <c r="B275" s="1516" t="str">
        <f>UPPER('SUP14'!$U$128)</f>
        <v>SUP14_31_04_PR24</v>
      </c>
      <c r="C275" s="1516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16" t="str">
        <f>'SUP14'!$C$128</f>
        <v>%</v>
      </c>
      <c r="E275" s="1516" t="s">
        <v>31</v>
      </c>
      <c r="H275" s="1535">
        <f>IF(ISBLANK('SUP14'!$F$128),"##BLANK",'SUP14'!$F$128)</f>
        <v>0.12039999999999999</v>
      </c>
    </row>
    <row r="276" spans="2:8">
      <c r="B276" s="1516" t="str">
        <f>UPPER('SUP14'!$V$128)</f>
        <v>SUP14_31_06_PR24</v>
      </c>
      <c r="C276" s="1516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16" t="str">
        <f>'SUP14'!$C$128</f>
        <v>%</v>
      </c>
      <c r="E276" s="1516" t="s">
        <v>31</v>
      </c>
      <c r="H276" s="1535">
        <f>IF(ISBLANK('SUP14'!$G$128),"##BLANK",'SUP14'!$G$128)</f>
        <v>0.1512</v>
      </c>
    </row>
    <row r="277" spans="2:8">
      <c r="B277" s="1516" t="str">
        <f>UPPER('SUP14'!$W$128)</f>
        <v>SUP14_31_08_PR24</v>
      </c>
      <c r="C277" s="1516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16" t="str">
        <f>'SUP14'!$C$128</f>
        <v>%</v>
      </c>
      <c r="E277" s="1516" t="s">
        <v>31</v>
      </c>
      <c r="H277" s="1535">
        <f>IF(ISBLANK('SUP14'!$H$128),"##BLANK",'SUP14'!$H$128)</f>
        <v>5.9700000000000003E-2</v>
      </c>
    </row>
    <row r="278" spans="2:8">
      <c r="B278" s="1516" t="str">
        <f>UPPER('SUP14'!$X$128)</f>
        <v>SUP14_31_10_PR24</v>
      </c>
      <c r="C278" s="1516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16" t="str">
        <f>'SUP14'!$C$128</f>
        <v>%</v>
      </c>
      <c r="E278" s="1516" t="s">
        <v>31</v>
      </c>
      <c r="H278" s="1535">
        <f>IF(ISBLANK('SUP14'!$I$128),"##BLANK",'SUP14'!$I$128)</f>
        <v>0.11171291448516581</v>
      </c>
    </row>
    <row r="279" spans="2:8">
      <c r="B279" s="1516" t="str">
        <f>UPPER('SUP14'!$T$129)</f>
        <v>SUP14_32_01_PR24</v>
      </c>
      <c r="C279" s="1516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16" t="str">
        <f>'SUP14'!$C$129</f>
        <v>nr</v>
      </c>
      <c r="E279" s="1516" t="s">
        <v>31</v>
      </c>
      <c r="H279" s="1530">
        <f>IF(ISBLANK('SUP14'!$E$129),"##BLANK",'SUP14'!$E$129)</f>
        <v>506</v>
      </c>
    </row>
    <row r="280" spans="2:8">
      <c r="B280" s="1516" t="str">
        <f>UPPER('SUP14'!$U$129)</f>
        <v>SUP14_32_03_PR24</v>
      </c>
      <c r="C280" s="1516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16" t="str">
        <f>'SUP14'!$C$129</f>
        <v>nr</v>
      </c>
      <c r="E280" s="1516" t="s">
        <v>31</v>
      </c>
      <c r="H280" s="1530">
        <f>IF(ISBLANK('SUP14'!$F$129),"##BLANK",'SUP14'!$F$129)</f>
        <v>216</v>
      </c>
    </row>
    <row r="281" spans="2:8">
      <c r="B281" s="1516" t="str">
        <f>UPPER('SUP14'!$V$129)</f>
        <v>SUP14_32_05_PR24</v>
      </c>
      <c r="C281" s="1516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16" t="str">
        <f>'SUP14'!$C$129</f>
        <v>nr</v>
      </c>
      <c r="E281" s="1516" t="s">
        <v>31</v>
      </c>
      <c r="H281" s="1530">
        <f>IF(ISBLANK('SUP14'!$G$129),"##BLANK",'SUP14'!$G$129)</f>
        <v>86</v>
      </c>
    </row>
    <row r="282" spans="2:8">
      <c r="B282" s="1516" t="str">
        <f>UPPER('SUP14'!$W$129)</f>
        <v>SUP14_32_07_PR24</v>
      </c>
      <c r="C282" s="1516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16" t="str">
        <f>'SUP14'!$C$129</f>
        <v>nr</v>
      </c>
      <c r="E282" s="1516" t="s">
        <v>31</v>
      </c>
      <c r="H282" s="1530">
        <f>IF(ISBLANK('SUP14'!$H$129),"##BLANK",'SUP14'!$H$129)</f>
        <v>67</v>
      </c>
    </row>
    <row r="283" spans="2:8">
      <c r="B283" s="1516" t="str">
        <f>UPPER('SUP14'!$X$129)</f>
        <v>SUP14_32_09_PR24</v>
      </c>
      <c r="C283" s="1516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16" t="str">
        <f>'SUP14'!$C$129</f>
        <v>nr</v>
      </c>
      <c r="E283" s="1516" t="s">
        <v>31</v>
      </c>
      <c r="H283" s="1530">
        <f>IF(ISBLANK('SUP14'!$I$129),"##BLANK",'SUP14'!$I$129)</f>
        <v>573</v>
      </c>
    </row>
    <row r="284" spans="2:8">
      <c r="B284" s="1516" t="str">
        <f>UPPER('SUP14'!$T$130)</f>
        <v>SUP14_32_02_PR24</v>
      </c>
      <c r="C284" s="1516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16" t="str">
        <f>'SUP14'!$C$130</f>
        <v>%</v>
      </c>
      <c r="E284" s="1516" t="s">
        <v>31</v>
      </c>
      <c r="H284" s="1535">
        <f>IF(ISBLANK('SUP14'!$E$130),"##BLANK",'SUP14'!$E$130)</f>
        <v>0.66210000000000002</v>
      </c>
    </row>
    <row r="285" spans="2:8">
      <c r="B285" s="1516" t="str">
        <f>UPPER('SUP14'!$U$130)</f>
        <v>SUP14_32_04_PR24</v>
      </c>
      <c r="C285" s="1516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16" t="str">
        <f>'SUP14'!$C$130</f>
        <v>%</v>
      </c>
      <c r="E285" s="1516" t="s">
        <v>31</v>
      </c>
      <c r="H285" s="1535">
        <f>IF(ISBLANK('SUP14'!$F$130),"##BLANK",'SUP14'!$F$130)</f>
        <v>0.63429999999999997</v>
      </c>
    </row>
    <row r="286" spans="2:8">
      <c r="B286" s="1516" t="str">
        <f>UPPER('SUP14'!$V$130)</f>
        <v>SUP14_32_06_PR24</v>
      </c>
      <c r="C286" s="1516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16" t="str">
        <f>'SUP14'!$C$130</f>
        <v>%</v>
      </c>
      <c r="E286" s="1516" t="s">
        <v>31</v>
      </c>
      <c r="H286" s="1535">
        <f>IF(ISBLANK('SUP14'!$G$130),"##BLANK",'SUP14'!$G$130)</f>
        <v>0.58140000000000003</v>
      </c>
    </row>
    <row r="287" spans="2:8">
      <c r="B287" s="1516" t="str">
        <f>UPPER('SUP14'!$W$130)</f>
        <v>SUP14_32_08_PR24</v>
      </c>
      <c r="C287" s="1516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16" t="str">
        <f>'SUP14'!$C$130</f>
        <v>%</v>
      </c>
      <c r="E287" s="1516" t="s">
        <v>31</v>
      </c>
      <c r="H287" s="1535">
        <f>IF(ISBLANK('SUP14'!$H$130),"##BLANK",'SUP14'!$H$130)</f>
        <v>0.79100000000000004</v>
      </c>
    </row>
    <row r="288" spans="2:8">
      <c r="B288" s="1516" t="str">
        <f>UPPER('SUP14'!$X$130)</f>
        <v>SUP14_32_10_PR24</v>
      </c>
      <c r="C288" s="1516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16" t="str">
        <f>'SUP14'!$C$130</f>
        <v>%</v>
      </c>
      <c r="E288" s="1516" t="s">
        <v>31</v>
      </c>
      <c r="H288" s="1535">
        <f>IF(ISBLANK('SUP14'!$I$130),"##BLANK",'SUP14'!$I$130)</f>
        <v>0.67717207678883073</v>
      </c>
    </row>
    <row r="289" spans="8:8">
      <c r="H289" s="1530"/>
    </row>
    <row r="290" spans="8:8">
      <c r="H290" s="1530"/>
    </row>
  </sheetData>
  <sheetProtection algorithmName="SHA-512" hashValue="kH9e8yy1gmkc8mpWQIstsfGV4Hnr5/B5f3a9gsAYWPoJ9KvGKmVNsCiHlIyAYXlK5mGw5oGpNgc0ArSz3rKS9g==" saltValue="cOJp/wluy6d6eKQ+WQay1w==" spinCount="100000" sheet="1" formatCells="0" formatColumns="0" formatRows="0" insertHyperlinks="0" sort="0" autoFilter="0" pivotTables="0"/>
  <conditionalFormatting sqref="B37:B288">
    <cfRule type="duplicateValues" dxfId="157" priority="1"/>
  </conditionalFormatting>
  <pageMargins left="0.7" right="0.7" top="0.75" bottom="0.75" header="0.3" footer="0.3"/>
  <pageSetup paperSize="9" orientation="portrait" r:id="rId1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46">
    <tabColor rgb="FFFF0000"/>
  </sheetPr>
  <dimension ref="A1:AK78"/>
  <sheetViews>
    <sheetView workbookViewId="0"/>
  </sheetViews>
  <sheetFormatPr defaultColWidth="9" defaultRowHeight="20.25" customHeight="1"/>
  <cols>
    <col min="1" max="1" width="3.125" style="1516" customWidth="1"/>
    <col min="2" max="2" width="88.125" style="1516" customWidth="1"/>
    <col min="3" max="4" width="5.5" style="1516" customWidth="1"/>
    <col min="5" max="17" width="9" style="1516" customWidth="1"/>
    <col min="18" max="18" width="3.5" style="1516" customWidth="1"/>
    <col min="19" max="19" width="10.625" style="1516" customWidth="1"/>
    <col min="20" max="21" width="6.625" style="1516" customWidth="1"/>
    <col min="22" max="22" width="80.125" style="1516" customWidth="1"/>
    <col min="23" max="24" width="6.125" style="1516" customWidth="1"/>
    <col min="25" max="37" width="17.1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88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32.25" customHeight="1">
      <c r="A3" s="2553"/>
      <c r="B3" s="2744" t="s">
        <v>48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53"/>
      <c r="S3" s="2553"/>
      <c r="T3" s="2553"/>
      <c r="U3" s="2553"/>
      <c r="V3" s="2744" t="s">
        <v>489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4294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4295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3092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4296</v>
      </c>
      <c r="T10" s="2597"/>
      <c r="U10" s="2597"/>
      <c r="V10" s="4838" t="s">
        <v>41799</v>
      </c>
      <c r="W10" s="4818" t="s">
        <v>41796</v>
      </c>
      <c r="X10" s="3092">
        <v>0</v>
      </c>
      <c r="Y10" s="638" t="s">
        <v>44297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40" t="s">
        <v>41802</v>
      </c>
      <c r="C11" s="4822" t="s">
        <v>48</v>
      </c>
      <c r="D11" s="4833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4298</v>
      </c>
      <c r="T11" s="2597"/>
      <c r="U11" s="2597"/>
      <c r="V11" s="4840" t="s">
        <v>41802</v>
      </c>
      <c r="W11" s="4822" t="s">
        <v>48</v>
      </c>
      <c r="X11" s="4833">
        <v>0</v>
      </c>
      <c r="Y11" s="639" t="s">
        <v>44299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35"/>
      <c r="C12" s="4808"/>
      <c r="D12" s="4854"/>
      <c r="E12" s="4836"/>
      <c r="F12" s="4836"/>
      <c r="G12" s="4836"/>
      <c r="H12" s="4836"/>
      <c r="I12" s="4836"/>
      <c r="J12" s="4836"/>
      <c r="K12" s="4836"/>
      <c r="L12" s="4836"/>
      <c r="M12" s="4836"/>
      <c r="N12" s="4836"/>
      <c r="O12" s="4836"/>
      <c r="P12" s="4836"/>
      <c r="Q12" s="4849"/>
      <c r="R12" s="2597"/>
      <c r="S12" s="2597"/>
      <c r="T12" s="2597"/>
      <c r="U12" s="2597"/>
      <c r="V12" s="4835"/>
      <c r="W12" s="4808"/>
      <c r="X12" s="4808"/>
      <c r="Y12" s="4836"/>
      <c r="Z12" s="4836"/>
      <c r="AA12" s="4836"/>
      <c r="AB12" s="4836"/>
      <c r="AC12" s="4836"/>
      <c r="AD12" s="4836"/>
      <c r="AE12" s="4836"/>
      <c r="AF12" s="4836"/>
      <c r="AG12" s="4836"/>
      <c r="AH12" s="4836"/>
      <c r="AI12" s="4836"/>
      <c r="AJ12" s="4836"/>
      <c r="AK12" s="4849"/>
    </row>
    <row r="13" spans="1:37" ht="20.25" customHeight="1" thickTop="1" thickBot="1">
      <c r="A13" s="2597"/>
      <c r="B13" s="4826" t="s">
        <v>43111</v>
      </c>
      <c r="C13" s="4810"/>
      <c r="D13" s="4855"/>
      <c r="E13" s="3366"/>
      <c r="F13" s="3366"/>
      <c r="G13" s="3366"/>
      <c r="H13" s="3366"/>
      <c r="I13" s="3366"/>
      <c r="J13" s="3366"/>
      <c r="K13" s="3366"/>
      <c r="L13" s="3366"/>
      <c r="M13" s="3366"/>
      <c r="N13" s="3366"/>
      <c r="O13" s="3366"/>
      <c r="P13" s="3366"/>
      <c r="Q13" s="3366"/>
      <c r="R13" s="2597"/>
      <c r="S13" s="4811"/>
      <c r="T13" s="2597"/>
      <c r="U13" s="2597"/>
      <c r="V13" s="4826" t="s">
        <v>43111</v>
      </c>
      <c r="W13" s="4810"/>
      <c r="X13" s="4810"/>
      <c r="Y13" s="3366"/>
      <c r="Z13" s="3366"/>
      <c r="AA13" s="3366"/>
      <c r="AB13" s="3366"/>
      <c r="AC13" s="3366"/>
      <c r="AD13" s="3366"/>
      <c r="AE13" s="3366"/>
      <c r="AF13" s="3366"/>
      <c r="AG13" s="3366"/>
      <c r="AH13" s="3366"/>
      <c r="AI13" s="3366"/>
      <c r="AJ13" s="3366"/>
      <c r="AK13" s="3366"/>
    </row>
    <row r="14" spans="1:37" ht="37.5" customHeight="1" thickTop="1">
      <c r="A14" s="2597"/>
      <c r="B14" s="4837" t="s">
        <v>44300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4301</v>
      </c>
      <c r="T14" s="2597"/>
      <c r="U14" s="2597"/>
      <c r="V14" s="4837" t="s">
        <v>44300</v>
      </c>
      <c r="W14" s="4813" t="s">
        <v>2652</v>
      </c>
      <c r="X14" s="4814">
        <v>3</v>
      </c>
      <c r="Y14" s="633" t="s">
        <v>44302</v>
      </c>
      <c r="Z14" s="633" t="s">
        <v>44302</v>
      </c>
      <c r="AA14" s="633" t="s">
        <v>44302</v>
      </c>
      <c r="AB14" s="633" t="s">
        <v>44302</v>
      </c>
      <c r="AC14" s="633" t="s">
        <v>44302</v>
      </c>
      <c r="AD14" s="633" t="s">
        <v>44302</v>
      </c>
      <c r="AE14" s="633" t="s">
        <v>44302</v>
      </c>
      <c r="AF14" s="633" t="s">
        <v>44302</v>
      </c>
      <c r="AG14" s="633" t="s">
        <v>44302</v>
      </c>
      <c r="AH14" s="633" t="s">
        <v>44302</v>
      </c>
      <c r="AI14" s="633" t="s">
        <v>44302</v>
      </c>
      <c r="AJ14" s="633" t="s">
        <v>44302</v>
      </c>
      <c r="AK14" s="633" t="s">
        <v>44302</v>
      </c>
    </row>
    <row r="15" spans="1:37" ht="37.5" customHeight="1">
      <c r="A15" s="2597"/>
      <c r="B15" s="4838" t="s">
        <v>44303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4304</v>
      </c>
      <c r="T15" s="2597"/>
      <c r="U15" s="2597"/>
      <c r="V15" s="4838" t="s">
        <v>44303</v>
      </c>
      <c r="W15" s="4818" t="s">
        <v>2652</v>
      </c>
      <c r="X15" s="3092">
        <v>3</v>
      </c>
      <c r="Y15" s="635" t="s">
        <v>44305</v>
      </c>
      <c r="Z15" s="635" t="s">
        <v>44305</v>
      </c>
      <c r="AA15" s="635" t="s">
        <v>44305</v>
      </c>
      <c r="AB15" s="635" t="s">
        <v>44305</v>
      </c>
      <c r="AC15" s="635" t="s">
        <v>44305</v>
      </c>
      <c r="AD15" s="635" t="s">
        <v>44305</v>
      </c>
      <c r="AE15" s="635" t="s">
        <v>44305</v>
      </c>
      <c r="AF15" s="635" t="s">
        <v>44305</v>
      </c>
      <c r="AG15" s="635" t="s">
        <v>44305</v>
      </c>
      <c r="AH15" s="635" t="s">
        <v>44305</v>
      </c>
      <c r="AI15" s="635" t="s">
        <v>44305</v>
      </c>
      <c r="AJ15" s="635" t="s">
        <v>44305</v>
      </c>
      <c r="AK15" s="635" t="s">
        <v>44305</v>
      </c>
    </row>
    <row r="16" spans="1:37" ht="37.5" customHeight="1">
      <c r="A16" s="2597"/>
      <c r="B16" s="4838" t="s">
        <v>44306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4307</v>
      </c>
      <c r="T16" s="2597"/>
      <c r="U16" s="2597"/>
      <c r="V16" s="4838" t="s">
        <v>44306</v>
      </c>
      <c r="W16" s="4818" t="s">
        <v>2652</v>
      </c>
      <c r="X16" s="3092">
        <v>3</v>
      </c>
      <c r="Y16" s="635" t="s">
        <v>44308</v>
      </c>
      <c r="Z16" s="635" t="s">
        <v>44308</v>
      </c>
      <c r="AA16" s="635" t="s">
        <v>44308</v>
      </c>
      <c r="AB16" s="635" t="s">
        <v>44308</v>
      </c>
      <c r="AC16" s="635" t="s">
        <v>44308</v>
      </c>
      <c r="AD16" s="635" t="s">
        <v>44308</v>
      </c>
      <c r="AE16" s="635" t="s">
        <v>44308</v>
      </c>
      <c r="AF16" s="635" t="s">
        <v>44308</v>
      </c>
      <c r="AG16" s="635" t="s">
        <v>44308</v>
      </c>
      <c r="AH16" s="635" t="s">
        <v>44308</v>
      </c>
      <c r="AI16" s="635" t="s">
        <v>44308</v>
      </c>
      <c r="AJ16" s="635" t="s">
        <v>44308</v>
      </c>
      <c r="AK16" s="635" t="s">
        <v>44308</v>
      </c>
    </row>
    <row r="17" spans="1:37" ht="37.5" customHeight="1">
      <c r="A17" s="2597"/>
      <c r="B17" s="4838" t="s">
        <v>44309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4310</v>
      </c>
      <c r="T17" s="2597"/>
      <c r="U17" s="2597"/>
      <c r="V17" s="4838" t="s">
        <v>44309</v>
      </c>
      <c r="W17" s="4818" t="s">
        <v>2652</v>
      </c>
      <c r="X17" s="3092">
        <v>3</v>
      </c>
      <c r="Y17" s="635" t="s">
        <v>44311</v>
      </c>
      <c r="Z17" s="635" t="s">
        <v>44311</v>
      </c>
      <c r="AA17" s="635" t="s">
        <v>44311</v>
      </c>
      <c r="AB17" s="635" t="s">
        <v>44311</v>
      </c>
      <c r="AC17" s="635" t="s">
        <v>44311</v>
      </c>
      <c r="AD17" s="635" t="s">
        <v>44311</v>
      </c>
      <c r="AE17" s="635" t="s">
        <v>44311</v>
      </c>
      <c r="AF17" s="635" t="s">
        <v>44311</v>
      </c>
      <c r="AG17" s="635" t="s">
        <v>44311</v>
      </c>
      <c r="AH17" s="635" t="s">
        <v>44311</v>
      </c>
      <c r="AI17" s="635" t="s">
        <v>44311</v>
      </c>
      <c r="AJ17" s="635" t="s">
        <v>44311</v>
      </c>
      <c r="AK17" s="635" t="s">
        <v>44311</v>
      </c>
    </row>
    <row r="18" spans="1:37" ht="37.5" customHeight="1">
      <c r="A18" s="2597"/>
      <c r="B18" s="4838" t="s">
        <v>44312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4313</v>
      </c>
      <c r="T18" s="2597"/>
      <c r="U18" s="2597"/>
      <c r="V18" s="4838" t="s">
        <v>44312</v>
      </c>
      <c r="W18" s="4818" t="s">
        <v>2652</v>
      </c>
      <c r="X18" s="3092">
        <v>3</v>
      </c>
      <c r="Y18" s="635" t="s">
        <v>44314</v>
      </c>
      <c r="Z18" s="635" t="s">
        <v>44314</v>
      </c>
      <c r="AA18" s="635" t="s">
        <v>44314</v>
      </c>
      <c r="AB18" s="635" t="s">
        <v>44314</v>
      </c>
      <c r="AC18" s="635" t="s">
        <v>44314</v>
      </c>
      <c r="AD18" s="635" t="s">
        <v>44314</v>
      </c>
      <c r="AE18" s="635" t="s">
        <v>44314</v>
      </c>
      <c r="AF18" s="635" t="s">
        <v>44314</v>
      </c>
      <c r="AG18" s="635" t="s">
        <v>44314</v>
      </c>
      <c r="AH18" s="635" t="s">
        <v>44314</v>
      </c>
      <c r="AI18" s="635" t="s">
        <v>44314</v>
      </c>
      <c r="AJ18" s="635" t="s">
        <v>44314</v>
      </c>
      <c r="AK18" s="635" t="s">
        <v>44314</v>
      </c>
    </row>
    <row r="19" spans="1:37" ht="37.5" customHeight="1">
      <c r="A19" s="2597"/>
      <c r="B19" s="4838" t="s">
        <v>44315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4316</v>
      </c>
      <c r="T19" s="2597"/>
      <c r="U19" s="2597"/>
      <c r="V19" s="4838" t="s">
        <v>44315</v>
      </c>
      <c r="W19" s="4818" t="s">
        <v>2652</v>
      </c>
      <c r="X19" s="3092">
        <v>3</v>
      </c>
      <c r="Y19" s="635" t="s">
        <v>44317</v>
      </c>
      <c r="Z19" s="635" t="s">
        <v>44317</v>
      </c>
      <c r="AA19" s="635" t="s">
        <v>44317</v>
      </c>
      <c r="AB19" s="635" t="s">
        <v>44317</v>
      </c>
      <c r="AC19" s="635" t="s">
        <v>44317</v>
      </c>
      <c r="AD19" s="635" t="s">
        <v>44317</v>
      </c>
      <c r="AE19" s="635" t="s">
        <v>44317</v>
      </c>
      <c r="AF19" s="635" t="s">
        <v>44317</v>
      </c>
      <c r="AG19" s="635" t="s">
        <v>44317</v>
      </c>
      <c r="AH19" s="635" t="s">
        <v>44317</v>
      </c>
      <c r="AI19" s="635" t="s">
        <v>44317</v>
      </c>
      <c r="AJ19" s="635" t="s">
        <v>44317</v>
      </c>
      <c r="AK19" s="635" t="s">
        <v>44317</v>
      </c>
    </row>
    <row r="20" spans="1:37" ht="37.5" customHeight="1">
      <c r="A20" s="2597"/>
      <c r="B20" s="4838" t="s">
        <v>44318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4319</v>
      </c>
      <c r="T20" s="2597"/>
      <c r="U20" s="2597"/>
      <c r="V20" s="4838" t="s">
        <v>44318</v>
      </c>
      <c r="W20" s="4818" t="s">
        <v>2652</v>
      </c>
      <c r="X20" s="3092">
        <v>3</v>
      </c>
      <c r="Y20" s="635" t="s">
        <v>44320</v>
      </c>
      <c r="Z20" s="635" t="s">
        <v>44320</v>
      </c>
      <c r="AA20" s="635" t="s">
        <v>44320</v>
      </c>
      <c r="AB20" s="635" t="s">
        <v>44320</v>
      </c>
      <c r="AC20" s="635" t="s">
        <v>44320</v>
      </c>
      <c r="AD20" s="635" t="s">
        <v>44320</v>
      </c>
      <c r="AE20" s="635" t="s">
        <v>44320</v>
      </c>
      <c r="AF20" s="635" t="s">
        <v>44320</v>
      </c>
      <c r="AG20" s="635" t="s">
        <v>44320</v>
      </c>
      <c r="AH20" s="635" t="s">
        <v>44320</v>
      </c>
      <c r="AI20" s="635" t="s">
        <v>44320</v>
      </c>
      <c r="AJ20" s="635" t="s">
        <v>44320</v>
      </c>
      <c r="AK20" s="635" t="s">
        <v>44320</v>
      </c>
    </row>
    <row r="21" spans="1:37" ht="37.5" customHeight="1">
      <c r="A21" s="2597"/>
      <c r="B21" s="4838" t="s">
        <v>44321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4322</v>
      </c>
      <c r="T21" s="2597"/>
      <c r="U21" s="2597"/>
      <c r="V21" s="4838" t="s">
        <v>44321</v>
      </c>
      <c r="W21" s="4818" t="s">
        <v>2652</v>
      </c>
      <c r="X21" s="3092">
        <v>3</v>
      </c>
      <c r="Y21" s="635" t="s">
        <v>44323</v>
      </c>
      <c r="Z21" s="635" t="s">
        <v>44323</v>
      </c>
      <c r="AA21" s="635" t="s">
        <v>44323</v>
      </c>
      <c r="AB21" s="635" t="s">
        <v>44323</v>
      </c>
      <c r="AC21" s="635" t="s">
        <v>44323</v>
      </c>
      <c r="AD21" s="635" t="s">
        <v>44323</v>
      </c>
      <c r="AE21" s="635" t="s">
        <v>44323</v>
      </c>
      <c r="AF21" s="635" t="s">
        <v>44323</v>
      </c>
      <c r="AG21" s="635" t="s">
        <v>44323</v>
      </c>
      <c r="AH21" s="635" t="s">
        <v>44323</v>
      </c>
      <c r="AI21" s="635" t="s">
        <v>44323</v>
      </c>
      <c r="AJ21" s="635" t="s">
        <v>44323</v>
      </c>
      <c r="AK21" s="635" t="s">
        <v>44323</v>
      </c>
    </row>
    <row r="22" spans="1:37" ht="37.5" customHeight="1">
      <c r="A22" s="2597"/>
      <c r="B22" s="4838" t="s">
        <v>44324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4325</v>
      </c>
      <c r="T22" s="2597"/>
      <c r="U22" s="2597"/>
      <c r="V22" s="4838" t="s">
        <v>44324</v>
      </c>
      <c r="W22" s="4818" t="s">
        <v>2652</v>
      </c>
      <c r="X22" s="3092">
        <v>3</v>
      </c>
      <c r="Y22" s="635" t="s">
        <v>44326</v>
      </c>
      <c r="Z22" s="635" t="s">
        <v>44326</v>
      </c>
      <c r="AA22" s="635" t="s">
        <v>44326</v>
      </c>
      <c r="AB22" s="635" t="s">
        <v>44326</v>
      </c>
      <c r="AC22" s="635" t="s">
        <v>44326</v>
      </c>
      <c r="AD22" s="635" t="s">
        <v>44326</v>
      </c>
      <c r="AE22" s="635" t="s">
        <v>44326</v>
      </c>
      <c r="AF22" s="635" t="s">
        <v>44326</v>
      </c>
      <c r="AG22" s="635" t="s">
        <v>44326</v>
      </c>
      <c r="AH22" s="635" t="s">
        <v>44326</v>
      </c>
      <c r="AI22" s="635" t="s">
        <v>44326</v>
      </c>
      <c r="AJ22" s="635" t="s">
        <v>44326</v>
      </c>
      <c r="AK22" s="635" t="s">
        <v>44326</v>
      </c>
    </row>
    <row r="23" spans="1:37" ht="37.5" customHeight="1">
      <c r="A23" s="2597"/>
      <c r="B23" s="4838" t="s">
        <v>44327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4328</v>
      </c>
      <c r="T23" s="2597"/>
      <c r="U23" s="2597"/>
      <c r="V23" s="4838" t="s">
        <v>44327</v>
      </c>
      <c r="W23" s="4818" t="s">
        <v>2652</v>
      </c>
      <c r="X23" s="3092">
        <v>3</v>
      </c>
      <c r="Y23" s="635" t="s">
        <v>44329</v>
      </c>
      <c r="Z23" s="635" t="s">
        <v>44329</v>
      </c>
      <c r="AA23" s="635" t="s">
        <v>44329</v>
      </c>
      <c r="AB23" s="635" t="s">
        <v>44329</v>
      </c>
      <c r="AC23" s="635" t="s">
        <v>44329</v>
      </c>
      <c r="AD23" s="635" t="s">
        <v>44329</v>
      </c>
      <c r="AE23" s="635" t="s">
        <v>44329</v>
      </c>
      <c r="AF23" s="635" t="s">
        <v>44329</v>
      </c>
      <c r="AG23" s="635" t="s">
        <v>44329</v>
      </c>
      <c r="AH23" s="635" t="s">
        <v>44329</v>
      </c>
      <c r="AI23" s="635" t="s">
        <v>44329</v>
      </c>
      <c r="AJ23" s="635" t="s">
        <v>44329</v>
      </c>
      <c r="AK23" s="635" t="s">
        <v>44329</v>
      </c>
    </row>
    <row r="24" spans="1:37" ht="37.5" customHeight="1">
      <c r="A24" s="2597"/>
      <c r="B24" s="4838" t="s">
        <v>44330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4331</v>
      </c>
      <c r="T24" s="2597"/>
      <c r="U24" s="2597"/>
      <c r="V24" s="4838" t="s">
        <v>44330</v>
      </c>
      <c r="W24" s="4818" t="s">
        <v>2652</v>
      </c>
      <c r="X24" s="3092">
        <v>3</v>
      </c>
      <c r="Y24" s="635" t="s">
        <v>44332</v>
      </c>
      <c r="Z24" s="635" t="s">
        <v>44332</v>
      </c>
      <c r="AA24" s="635" t="s">
        <v>44332</v>
      </c>
      <c r="AB24" s="635" t="s">
        <v>44332</v>
      </c>
      <c r="AC24" s="635" t="s">
        <v>44332</v>
      </c>
      <c r="AD24" s="635" t="s">
        <v>44332</v>
      </c>
      <c r="AE24" s="635" t="s">
        <v>44332</v>
      </c>
      <c r="AF24" s="635" t="s">
        <v>44332</v>
      </c>
      <c r="AG24" s="635" t="s">
        <v>44332</v>
      </c>
      <c r="AH24" s="635" t="s">
        <v>44332</v>
      </c>
      <c r="AI24" s="635" t="s">
        <v>44332</v>
      </c>
      <c r="AJ24" s="635" t="s">
        <v>44332</v>
      </c>
      <c r="AK24" s="635" t="s">
        <v>44332</v>
      </c>
    </row>
    <row r="25" spans="1:37" ht="37.5" customHeight="1">
      <c r="A25" s="2597"/>
      <c r="B25" s="4838" t="s">
        <v>44333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4334</v>
      </c>
      <c r="T25" s="2597"/>
      <c r="U25" s="2597"/>
      <c r="V25" s="4838" t="s">
        <v>44333</v>
      </c>
      <c r="W25" s="4818" t="s">
        <v>2652</v>
      </c>
      <c r="X25" s="3092">
        <v>3</v>
      </c>
      <c r="Y25" s="635" t="s">
        <v>44335</v>
      </c>
      <c r="Z25" s="635" t="s">
        <v>44335</v>
      </c>
      <c r="AA25" s="635" t="s">
        <v>44335</v>
      </c>
      <c r="AB25" s="635" t="s">
        <v>44335</v>
      </c>
      <c r="AC25" s="635" t="s">
        <v>44335</v>
      </c>
      <c r="AD25" s="635" t="s">
        <v>44335</v>
      </c>
      <c r="AE25" s="635" t="s">
        <v>44335</v>
      </c>
      <c r="AF25" s="635" t="s">
        <v>44335</v>
      </c>
      <c r="AG25" s="635" t="s">
        <v>44335</v>
      </c>
      <c r="AH25" s="635" t="s">
        <v>44335</v>
      </c>
      <c r="AI25" s="635" t="s">
        <v>44335</v>
      </c>
      <c r="AJ25" s="635" t="s">
        <v>44335</v>
      </c>
      <c r="AK25" s="635" t="s">
        <v>44335</v>
      </c>
    </row>
    <row r="26" spans="1:37" ht="37.5" customHeight="1">
      <c r="A26" s="2597"/>
      <c r="B26" s="4838" t="s">
        <v>44336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4337</v>
      </c>
      <c r="T26" s="2597"/>
      <c r="U26" s="2597"/>
      <c r="V26" s="4838" t="s">
        <v>44336</v>
      </c>
      <c r="W26" s="4818" t="s">
        <v>2652</v>
      </c>
      <c r="X26" s="3092">
        <v>3</v>
      </c>
      <c r="Y26" s="635" t="s">
        <v>44338</v>
      </c>
      <c r="Z26" s="635" t="s">
        <v>44338</v>
      </c>
      <c r="AA26" s="635" t="s">
        <v>44338</v>
      </c>
      <c r="AB26" s="635" t="s">
        <v>44338</v>
      </c>
      <c r="AC26" s="635" t="s">
        <v>44338</v>
      </c>
      <c r="AD26" s="635" t="s">
        <v>44338</v>
      </c>
      <c r="AE26" s="635" t="s">
        <v>44338</v>
      </c>
      <c r="AF26" s="635" t="s">
        <v>44338</v>
      </c>
      <c r="AG26" s="635" t="s">
        <v>44338</v>
      </c>
      <c r="AH26" s="635" t="s">
        <v>44338</v>
      </c>
      <c r="AI26" s="635" t="s">
        <v>44338</v>
      </c>
      <c r="AJ26" s="635" t="s">
        <v>44338</v>
      </c>
      <c r="AK26" s="635" t="s">
        <v>44338</v>
      </c>
    </row>
    <row r="27" spans="1:37" ht="37.5" customHeight="1">
      <c r="A27" s="2597"/>
      <c r="B27" s="4838" t="s">
        <v>44339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4340</v>
      </c>
      <c r="T27" s="2597"/>
      <c r="U27" s="2597"/>
      <c r="V27" s="4838" t="s">
        <v>44339</v>
      </c>
      <c r="W27" s="4818" t="s">
        <v>2652</v>
      </c>
      <c r="X27" s="3092">
        <v>3</v>
      </c>
      <c r="Y27" s="635" t="s">
        <v>44341</v>
      </c>
      <c r="Z27" s="635" t="s">
        <v>44341</v>
      </c>
      <c r="AA27" s="635" t="s">
        <v>44341</v>
      </c>
      <c r="AB27" s="635" t="s">
        <v>44341</v>
      </c>
      <c r="AC27" s="635" t="s">
        <v>44341</v>
      </c>
      <c r="AD27" s="635" t="s">
        <v>44341</v>
      </c>
      <c r="AE27" s="635" t="s">
        <v>44341</v>
      </c>
      <c r="AF27" s="635" t="s">
        <v>44341</v>
      </c>
      <c r="AG27" s="635" t="s">
        <v>44341</v>
      </c>
      <c r="AH27" s="635" t="s">
        <v>44341</v>
      </c>
      <c r="AI27" s="635" t="s">
        <v>44341</v>
      </c>
      <c r="AJ27" s="635" t="s">
        <v>44341</v>
      </c>
      <c r="AK27" s="635" t="s">
        <v>44341</v>
      </c>
    </row>
    <row r="28" spans="1:37" ht="37.5" customHeight="1">
      <c r="A28" s="2597"/>
      <c r="B28" s="4838" t="s">
        <v>44342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4343</v>
      </c>
      <c r="T28" s="2597"/>
      <c r="U28" s="2597"/>
      <c r="V28" s="4838" t="s">
        <v>44342</v>
      </c>
      <c r="W28" s="4818" t="s">
        <v>2652</v>
      </c>
      <c r="X28" s="3092">
        <v>3</v>
      </c>
      <c r="Y28" s="635" t="s">
        <v>44344</v>
      </c>
      <c r="Z28" s="635" t="s">
        <v>44344</v>
      </c>
      <c r="AA28" s="635" t="s">
        <v>44344</v>
      </c>
      <c r="AB28" s="635" t="s">
        <v>44344</v>
      </c>
      <c r="AC28" s="635" t="s">
        <v>44344</v>
      </c>
      <c r="AD28" s="635" t="s">
        <v>44344</v>
      </c>
      <c r="AE28" s="635" t="s">
        <v>44344</v>
      </c>
      <c r="AF28" s="635" t="s">
        <v>44344</v>
      </c>
      <c r="AG28" s="635" t="s">
        <v>44344</v>
      </c>
      <c r="AH28" s="635" t="s">
        <v>44344</v>
      </c>
      <c r="AI28" s="635" t="s">
        <v>44344</v>
      </c>
      <c r="AJ28" s="635" t="s">
        <v>44344</v>
      </c>
      <c r="AK28" s="635" t="s">
        <v>44344</v>
      </c>
    </row>
    <row r="29" spans="1:37" ht="37.5" customHeight="1">
      <c r="A29" s="2597"/>
      <c r="B29" s="4838" t="s">
        <v>44345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4346</v>
      </c>
      <c r="T29" s="2597"/>
      <c r="U29" s="2597"/>
      <c r="V29" s="4838" t="s">
        <v>44345</v>
      </c>
      <c r="W29" s="4818" t="s">
        <v>2652</v>
      </c>
      <c r="X29" s="3092">
        <v>3</v>
      </c>
      <c r="Y29" s="635" t="s">
        <v>44347</v>
      </c>
      <c r="Z29" s="635" t="s">
        <v>44347</v>
      </c>
      <c r="AA29" s="635" t="s">
        <v>44347</v>
      </c>
      <c r="AB29" s="635" t="s">
        <v>44347</v>
      </c>
      <c r="AC29" s="635" t="s">
        <v>44347</v>
      </c>
      <c r="AD29" s="635" t="s">
        <v>44347</v>
      </c>
      <c r="AE29" s="635" t="s">
        <v>44347</v>
      </c>
      <c r="AF29" s="635" t="s">
        <v>44347</v>
      </c>
      <c r="AG29" s="635" t="s">
        <v>44347</v>
      </c>
      <c r="AH29" s="635" t="s">
        <v>44347</v>
      </c>
      <c r="AI29" s="635" t="s">
        <v>44347</v>
      </c>
      <c r="AJ29" s="635" t="s">
        <v>44347</v>
      </c>
      <c r="AK29" s="635" t="s">
        <v>44347</v>
      </c>
    </row>
    <row r="30" spans="1:37" ht="37.5" customHeight="1">
      <c r="A30" s="2597"/>
      <c r="B30" s="4838" t="s">
        <v>44348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4349</v>
      </c>
      <c r="T30" s="2597"/>
      <c r="U30" s="2597"/>
      <c r="V30" s="4838" t="s">
        <v>44348</v>
      </c>
      <c r="W30" s="4818" t="s">
        <v>2652</v>
      </c>
      <c r="X30" s="3092">
        <v>3</v>
      </c>
      <c r="Y30" s="635" t="s">
        <v>44350</v>
      </c>
      <c r="Z30" s="635" t="s">
        <v>44350</v>
      </c>
      <c r="AA30" s="635" t="s">
        <v>44350</v>
      </c>
      <c r="AB30" s="635" t="s">
        <v>44350</v>
      </c>
      <c r="AC30" s="635" t="s">
        <v>44350</v>
      </c>
      <c r="AD30" s="635" t="s">
        <v>44350</v>
      </c>
      <c r="AE30" s="635" t="s">
        <v>44350</v>
      </c>
      <c r="AF30" s="635" t="s">
        <v>44350</v>
      </c>
      <c r="AG30" s="635" t="s">
        <v>44350</v>
      </c>
      <c r="AH30" s="635" t="s">
        <v>44350</v>
      </c>
      <c r="AI30" s="635" t="s">
        <v>44350</v>
      </c>
      <c r="AJ30" s="635" t="s">
        <v>44350</v>
      </c>
      <c r="AK30" s="635" t="s">
        <v>44350</v>
      </c>
    </row>
    <row r="31" spans="1:37" ht="37.5" customHeight="1">
      <c r="A31" s="2597"/>
      <c r="B31" s="4838" t="s">
        <v>44351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4352</v>
      </c>
      <c r="T31" s="2597"/>
      <c r="U31" s="2597"/>
      <c r="V31" s="4838" t="s">
        <v>44351</v>
      </c>
      <c r="W31" s="4818" t="s">
        <v>2652</v>
      </c>
      <c r="X31" s="3092">
        <v>3</v>
      </c>
      <c r="Y31" s="635" t="s">
        <v>44353</v>
      </c>
      <c r="Z31" s="635" t="s">
        <v>44353</v>
      </c>
      <c r="AA31" s="635" t="s">
        <v>44353</v>
      </c>
      <c r="AB31" s="635" t="s">
        <v>44353</v>
      </c>
      <c r="AC31" s="635" t="s">
        <v>44353</v>
      </c>
      <c r="AD31" s="635" t="s">
        <v>44353</v>
      </c>
      <c r="AE31" s="635" t="s">
        <v>44353</v>
      </c>
      <c r="AF31" s="635" t="s">
        <v>44353</v>
      </c>
      <c r="AG31" s="635" t="s">
        <v>44353</v>
      </c>
      <c r="AH31" s="635" t="s">
        <v>44353</v>
      </c>
      <c r="AI31" s="635" t="s">
        <v>44353</v>
      </c>
      <c r="AJ31" s="635" t="s">
        <v>44353</v>
      </c>
      <c r="AK31" s="635" t="s">
        <v>44353</v>
      </c>
    </row>
    <row r="32" spans="1:37" ht="37.5" customHeight="1">
      <c r="A32" s="2597"/>
      <c r="B32" s="4838" t="s">
        <v>44354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4355</v>
      </c>
      <c r="T32" s="2597"/>
      <c r="U32" s="2597"/>
      <c r="V32" s="4838" t="s">
        <v>44354</v>
      </c>
      <c r="W32" s="4818" t="s">
        <v>2652</v>
      </c>
      <c r="X32" s="3092">
        <v>3</v>
      </c>
      <c r="Y32" s="635" t="s">
        <v>44356</v>
      </c>
      <c r="Z32" s="635" t="s">
        <v>44356</v>
      </c>
      <c r="AA32" s="635" t="s">
        <v>44356</v>
      </c>
      <c r="AB32" s="635" t="s">
        <v>44356</v>
      </c>
      <c r="AC32" s="635" t="s">
        <v>44356</v>
      </c>
      <c r="AD32" s="635" t="s">
        <v>44356</v>
      </c>
      <c r="AE32" s="635" t="s">
        <v>44356</v>
      </c>
      <c r="AF32" s="635" t="s">
        <v>44356</v>
      </c>
      <c r="AG32" s="635" t="s">
        <v>44356</v>
      </c>
      <c r="AH32" s="635" t="s">
        <v>44356</v>
      </c>
      <c r="AI32" s="635" t="s">
        <v>44356</v>
      </c>
      <c r="AJ32" s="635" t="s">
        <v>44356</v>
      </c>
      <c r="AK32" s="635" t="s">
        <v>44356</v>
      </c>
    </row>
    <row r="33" spans="1:37" ht="37.5" customHeight="1">
      <c r="A33" s="2597"/>
      <c r="B33" s="4838" t="s">
        <v>44357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4358</v>
      </c>
      <c r="T33" s="2597"/>
      <c r="U33" s="2597"/>
      <c r="V33" s="4838" t="s">
        <v>44357</v>
      </c>
      <c r="W33" s="4818" t="s">
        <v>2652</v>
      </c>
      <c r="X33" s="3092">
        <v>3</v>
      </c>
      <c r="Y33" s="635" t="s">
        <v>44359</v>
      </c>
      <c r="Z33" s="635" t="s">
        <v>44359</v>
      </c>
      <c r="AA33" s="635" t="s">
        <v>44359</v>
      </c>
      <c r="AB33" s="635" t="s">
        <v>44359</v>
      </c>
      <c r="AC33" s="635" t="s">
        <v>44359</v>
      </c>
      <c r="AD33" s="635" t="s">
        <v>44359</v>
      </c>
      <c r="AE33" s="635" t="s">
        <v>44359</v>
      </c>
      <c r="AF33" s="635" t="s">
        <v>44359</v>
      </c>
      <c r="AG33" s="635" t="s">
        <v>44359</v>
      </c>
      <c r="AH33" s="635" t="s">
        <v>44359</v>
      </c>
      <c r="AI33" s="635" t="s">
        <v>44359</v>
      </c>
      <c r="AJ33" s="635" t="s">
        <v>44359</v>
      </c>
      <c r="AK33" s="635" t="s">
        <v>44359</v>
      </c>
    </row>
    <row r="34" spans="1:37" ht="37.5" customHeight="1">
      <c r="A34" s="2597"/>
      <c r="B34" s="4838" t="s">
        <v>44360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4361</v>
      </c>
      <c r="T34" s="2597"/>
      <c r="U34" s="2597"/>
      <c r="V34" s="4838" t="s">
        <v>44360</v>
      </c>
      <c r="W34" s="4818" t="s">
        <v>2652</v>
      </c>
      <c r="X34" s="3092">
        <v>3</v>
      </c>
      <c r="Y34" s="635" t="s">
        <v>44362</v>
      </c>
      <c r="Z34" s="635" t="s">
        <v>44362</v>
      </c>
      <c r="AA34" s="635" t="s">
        <v>44362</v>
      </c>
      <c r="AB34" s="635" t="s">
        <v>44362</v>
      </c>
      <c r="AC34" s="635" t="s">
        <v>44362</v>
      </c>
      <c r="AD34" s="635" t="s">
        <v>44362</v>
      </c>
      <c r="AE34" s="635" t="s">
        <v>44362</v>
      </c>
      <c r="AF34" s="635" t="s">
        <v>44362</v>
      </c>
      <c r="AG34" s="635" t="s">
        <v>44362</v>
      </c>
      <c r="AH34" s="635" t="s">
        <v>44362</v>
      </c>
      <c r="AI34" s="635" t="s">
        <v>44362</v>
      </c>
      <c r="AJ34" s="635" t="s">
        <v>44362</v>
      </c>
      <c r="AK34" s="635" t="s">
        <v>44362</v>
      </c>
    </row>
    <row r="35" spans="1:37" ht="37.5" customHeight="1">
      <c r="A35" s="2597"/>
      <c r="B35" s="4838" t="s">
        <v>44363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4364</v>
      </c>
      <c r="T35" s="2597"/>
      <c r="U35" s="2597"/>
      <c r="V35" s="4838" t="s">
        <v>44363</v>
      </c>
      <c r="W35" s="4818" t="s">
        <v>2652</v>
      </c>
      <c r="X35" s="3092">
        <v>3</v>
      </c>
      <c r="Y35" s="635" t="s">
        <v>44365</v>
      </c>
      <c r="Z35" s="635" t="s">
        <v>44365</v>
      </c>
      <c r="AA35" s="635" t="s">
        <v>44365</v>
      </c>
      <c r="AB35" s="635" t="s">
        <v>44365</v>
      </c>
      <c r="AC35" s="635" t="s">
        <v>44365</v>
      </c>
      <c r="AD35" s="635" t="s">
        <v>44365</v>
      </c>
      <c r="AE35" s="635" t="s">
        <v>44365</v>
      </c>
      <c r="AF35" s="635" t="s">
        <v>44365</v>
      </c>
      <c r="AG35" s="635" t="s">
        <v>44365</v>
      </c>
      <c r="AH35" s="635" t="s">
        <v>44365</v>
      </c>
      <c r="AI35" s="635" t="s">
        <v>44365</v>
      </c>
      <c r="AJ35" s="635" t="s">
        <v>44365</v>
      </c>
      <c r="AK35" s="635" t="s">
        <v>44365</v>
      </c>
    </row>
    <row r="36" spans="1:37" ht="37.5" customHeight="1">
      <c r="A36" s="2597"/>
      <c r="B36" s="4838" t="s">
        <v>44366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4367</v>
      </c>
      <c r="T36" s="2597"/>
      <c r="U36" s="2597"/>
      <c r="V36" s="4838" t="s">
        <v>44366</v>
      </c>
      <c r="W36" s="4818" t="s">
        <v>2652</v>
      </c>
      <c r="X36" s="3092">
        <v>3</v>
      </c>
      <c r="Y36" s="635" t="s">
        <v>44368</v>
      </c>
      <c r="Z36" s="635" t="s">
        <v>44368</v>
      </c>
      <c r="AA36" s="635" t="s">
        <v>44368</v>
      </c>
      <c r="AB36" s="635" t="s">
        <v>44368</v>
      </c>
      <c r="AC36" s="635" t="s">
        <v>44368</v>
      </c>
      <c r="AD36" s="635" t="s">
        <v>44368</v>
      </c>
      <c r="AE36" s="635" t="s">
        <v>44368</v>
      </c>
      <c r="AF36" s="635" t="s">
        <v>44368</v>
      </c>
      <c r="AG36" s="635" t="s">
        <v>44368</v>
      </c>
      <c r="AH36" s="635" t="s">
        <v>44368</v>
      </c>
      <c r="AI36" s="635" t="s">
        <v>44368</v>
      </c>
      <c r="AJ36" s="635" t="s">
        <v>44368</v>
      </c>
      <c r="AK36" s="635" t="s">
        <v>44368</v>
      </c>
    </row>
    <row r="37" spans="1:37" ht="37.5" customHeight="1">
      <c r="A37" s="2597"/>
      <c r="B37" s="4838" t="s">
        <v>44369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4370</v>
      </c>
      <c r="T37" s="2597"/>
      <c r="U37" s="2597"/>
      <c r="V37" s="4838" t="s">
        <v>44369</v>
      </c>
      <c r="W37" s="4818" t="s">
        <v>2652</v>
      </c>
      <c r="X37" s="3092">
        <v>3</v>
      </c>
      <c r="Y37" s="635" t="s">
        <v>44371</v>
      </c>
      <c r="Z37" s="635" t="s">
        <v>44371</v>
      </c>
      <c r="AA37" s="635" t="s">
        <v>44371</v>
      </c>
      <c r="AB37" s="635" t="s">
        <v>44371</v>
      </c>
      <c r="AC37" s="635" t="s">
        <v>44371</v>
      </c>
      <c r="AD37" s="635" t="s">
        <v>44371</v>
      </c>
      <c r="AE37" s="635" t="s">
        <v>44371</v>
      </c>
      <c r="AF37" s="635" t="s">
        <v>44371</v>
      </c>
      <c r="AG37" s="635" t="s">
        <v>44371</v>
      </c>
      <c r="AH37" s="635" t="s">
        <v>44371</v>
      </c>
      <c r="AI37" s="635" t="s">
        <v>44371</v>
      </c>
      <c r="AJ37" s="635" t="s">
        <v>44371</v>
      </c>
      <c r="AK37" s="635" t="s">
        <v>44371</v>
      </c>
    </row>
    <row r="38" spans="1:37" ht="37.5" customHeight="1">
      <c r="A38" s="2597"/>
      <c r="B38" s="4838" t="s">
        <v>44372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4373</v>
      </c>
      <c r="T38" s="2597"/>
      <c r="U38" s="2597"/>
      <c r="V38" s="4838" t="s">
        <v>44372</v>
      </c>
      <c r="W38" s="4818" t="s">
        <v>2652</v>
      </c>
      <c r="X38" s="3092">
        <v>3</v>
      </c>
      <c r="Y38" s="635" t="s">
        <v>44374</v>
      </c>
      <c r="Z38" s="635" t="s">
        <v>44374</v>
      </c>
      <c r="AA38" s="635" t="s">
        <v>44374</v>
      </c>
      <c r="AB38" s="635" t="s">
        <v>44374</v>
      </c>
      <c r="AC38" s="635" t="s">
        <v>44374</v>
      </c>
      <c r="AD38" s="635" t="s">
        <v>44374</v>
      </c>
      <c r="AE38" s="635" t="s">
        <v>44374</v>
      </c>
      <c r="AF38" s="635" t="s">
        <v>44374</v>
      </c>
      <c r="AG38" s="635" t="s">
        <v>44374</v>
      </c>
      <c r="AH38" s="635" t="s">
        <v>44374</v>
      </c>
      <c r="AI38" s="635" t="s">
        <v>44374</v>
      </c>
      <c r="AJ38" s="635" t="s">
        <v>44374</v>
      </c>
      <c r="AK38" s="635" t="s">
        <v>44374</v>
      </c>
    </row>
    <row r="39" spans="1:37" ht="37.5" customHeight="1">
      <c r="A39" s="2597"/>
      <c r="B39" s="4838" t="s">
        <v>44375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4376</v>
      </c>
      <c r="T39" s="2597"/>
      <c r="U39" s="2597"/>
      <c r="V39" s="4838" t="s">
        <v>44375</v>
      </c>
      <c r="W39" s="4818" t="s">
        <v>2652</v>
      </c>
      <c r="X39" s="3092">
        <v>3</v>
      </c>
      <c r="Y39" s="635" t="s">
        <v>44377</v>
      </c>
      <c r="Z39" s="635" t="s">
        <v>44377</v>
      </c>
      <c r="AA39" s="635" t="s">
        <v>44377</v>
      </c>
      <c r="AB39" s="635" t="s">
        <v>44377</v>
      </c>
      <c r="AC39" s="635" t="s">
        <v>44377</v>
      </c>
      <c r="AD39" s="635" t="s">
        <v>44377</v>
      </c>
      <c r="AE39" s="635" t="s">
        <v>44377</v>
      </c>
      <c r="AF39" s="635" t="s">
        <v>44377</v>
      </c>
      <c r="AG39" s="635" t="s">
        <v>44377</v>
      </c>
      <c r="AH39" s="635" t="s">
        <v>44377</v>
      </c>
      <c r="AI39" s="635" t="s">
        <v>44377</v>
      </c>
      <c r="AJ39" s="635" t="s">
        <v>44377</v>
      </c>
      <c r="AK39" s="635" t="s">
        <v>44377</v>
      </c>
    </row>
    <row r="40" spans="1:37" ht="37.5" customHeight="1">
      <c r="A40" s="2597"/>
      <c r="B40" s="4838" t="s">
        <v>44378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4379</v>
      </c>
      <c r="T40" s="2597"/>
      <c r="U40" s="2597"/>
      <c r="V40" s="4838" t="s">
        <v>44378</v>
      </c>
      <c r="W40" s="4818" t="s">
        <v>2652</v>
      </c>
      <c r="X40" s="3092">
        <v>3</v>
      </c>
      <c r="Y40" s="635" t="s">
        <v>44380</v>
      </c>
      <c r="Z40" s="635" t="s">
        <v>44380</v>
      </c>
      <c r="AA40" s="635" t="s">
        <v>44380</v>
      </c>
      <c r="AB40" s="635" t="s">
        <v>44380</v>
      </c>
      <c r="AC40" s="635" t="s">
        <v>44380</v>
      </c>
      <c r="AD40" s="635" t="s">
        <v>44380</v>
      </c>
      <c r="AE40" s="635" t="s">
        <v>44380</v>
      </c>
      <c r="AF40" s="635" t="s">
        <v>44380</v>
      </c>
      <c r="AG40" s="635" t="s">
        <v>44380</v>
      </c>
      <c r="AH40" s="635" t="s">
        <v>44380</v>
      </c>
      <c r="AI40" s="635" t="s">
        <v>44380</v>
      </c>
      <c r="AJ40" s="635" t="s">
        <v>44380</v>
      </c>
      <c r="AK40" s="635" t="s">
        <v>44380</v>
      </c>
    </row>
    <row r="41" spans="1:37" ht="37.5" customHeight="1">
      <c r="A41" s="2597"/>
      <c r="B41" s="4838" t="s">
        <v>44381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4382</v>
      </c>
      <c r="T41" s="2597"/>
      <c r="U41" s="2597"/>
      <c r="V41" s="4838" t="s">
        <v>44381</v>
      </c>
      <c r="W41" s="4818" t="s">
        <v>2652</v>
      </c>
      <c r="X41" s="3092">
        <v>3</v>
      </c>
      <c r="Y41" s="635" t="s">
        <v>44383</v>
      </c>
      <c r="Z41" s="635" t="s">
        <v>44383</v>
      </c>
      <c r="AA41" s="635" t="s">
        <v>44383</v>
      </c>
      <c r="AB41" s="635" t="s">
        <v>44383</v>
      </c>
      <c r="AC41" s="635" t="s">
        <v>44383</v>
      </c>
      <c r="AD41" s="635" t="s">
        <v>44383</v>
      </c>
      <c r="AE41" s="635" t="s">
        <v>44383</v>
      </c>
      <c r="AF41" s="635" t="s">
        <v>44383</v>
      </c>
      <c r="AG41" s="635" t="s">
        <v>44383</v>
      </c>
      <c r="AH41" s="635" t="s">
        <v>44383</v>
      </c>
      <c r="AI41" s="635" t="s">
        <v>44383</v>
      </c>
      <c r="AJ41" s="635" t="s">
        <v>44383</v>
      </c>
      <c r="AK41" s="635" t="s">
        <v>44383</v>
      </c>
    </row>
    <row r="42" spans="1:37" ht="37.5" customHeight="1">
      <c r="A42" s="2597"/>
      <c r="B42" s="4838" t="s">
        <v>44384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4385</v>
      </c>
      <c r="T42" s="2597"/>
      <c r="U42" s="2597"/>
      <c r="V42" s="4838" t="s">
        <v>44384</v>
      </c>
      <c r="W42" s="4818" t="s">
        <v>2652</v>
      </c>
      <c r="X42" s="3092">
        <v>3</v>
      </c>
      <c r="Y42" s="635" t="s">
        <v>44386</v>
      </c>
      <c r="Z42" s="635" t="s">
        <v>44386</v>
      </c>
      <c r="AA42" s="635" t="s">
        <v>44386</v>
      </c>
      <c r="AB42" s="635" t="s">
        <v>44386</v>
      </c>
      <c r="AC42" s="635" t="s">
        <v>44386</v>
      </c>
      <c r="AD42" s="635" t="s">
        <v>44386</v>
      </c>
      <c r="AE42" s="635" t="s">
        <v>44386</v>
      </c>
      <c r="AF42" s="635" t="s">
        <v>44386</v>
      </c>
      <c r="AG42" s="635" t="s">
        <v>44386</v>
      </c>
      <c r="AH42" s="635" t="s">
        <v>44386</v>
      </c>
      <c r="AI42" s="635" t="s">
        <v>44386</v>
      </c>
      <c r="AJ42" s="635" t="s">
        <v>44386</v>
      </c>
      <c r="AK42" s="635" t="s">
        <v>44386</v>
      </c>
    </row>
    <row r="43" spans="1:37" ht="37.5" customHeight="1">
      <c r="A43" s="2597"/>
      <c r="B43" s="4838" t="s">
        <v>44387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4388</v>
      </c>
      <c r="T43" s="2597"/>
      <c r="U43" s="2597"/>
      <c r="V43" s="4838" t="s">
        <v>44387</v>
      </c>
      <c r="W43" s="4818" t="s">
        <v>2652</v>
      </c>
      <c r="X43" s="3092">
        <v>3</v>
      </c>
      <c r="Y43" s="635" t="s">
        <v>44389</v>
      </c>
      <c r="Z43" s="635" t="s">
        <v>44389</v>
      </c>
      <c r="AA43" s="635" t="s">
        <v>44389</v>
      </c>
      <c r="AB43" s="635" t="s">
        <v>44389</v>
      </c>
      <c r="AC43" s="635" t="s">
        <v>44389</v>
      </c>
      <c r="AD43" s="635" t="s">
        <v>44389</v>
      </c>
      <c r="AE43" s="635" t="s">
        <v>44389</v>
      </c>
      <c r="AF43" s="635" t="s">
        <v>44389</v>
      </c>
      <c r="AG43" s="635" t="s">
        <v>44389</v>
      </c>
      <c r="AH43" s="635" t="s">
        <v>44389</v>
      </c>
      <c r="AI43" s="635" t="s">
        <v>44389</v>
      </c>
      <c r="AJ43" s="635" t="s">
        <v>44389</v>
      </c>
      <c r="AK43" s="635" t="s">
        <v>44389</v>
      </c>
    </row>
    <row r="44" spans="1:37" ht="37.5" customHeight="1">
      <c r="A44" s="2597"/>
      <c r="B44" s="4838" t="s">
        <v>44390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4391</v>
      </c>
      <c r="T44" s="2597"/>
      <c r="U44" s="2597"/>
      <c r="V44" s="4838" t="s">
        <v>44390</v>
      </c>
      <c r="W44" s="4818" t="s">
        <v>2652</v>
      </c>
      <c r="X44" s="3092">
        <v>3</v>
      </c>
      <c r="Y44" s="635" t="s">
        <v>44392</v>
      </c>
      <c r="Z44" s="635" t="s">
        <v>44392</v>
      </c>
      <c r="AA44" s="635" t="s">
        <v>44392</v>
      </c>
      <c r="AB44" s="635" t="s">
        <v>44392</v>
      </c>
      <c r="AC44" s="635" t="s">
        <v>44392</v>
      </c>
      <c r="AD44" s="635" t="s">
        <v>44392</v>
      </c>
      <c r="AE44" s="635" t="s">
        <v>44392</v>
      </c>
      <c r="AF44" s="635" t="s">
        <v>44392</v>
      </c>
      <c r="AG44" s="635" t="s">
        <v>44392</v>
      </c>
      <c r="AH44" s="635" t="s">
        <v>44392</v>
      </c>
      <c r="AI44" s="635" t="s">
        <v>44392</v>
      </c>
      <c r="AJ44" s="635" t="s">
        <v>44392</v>
      </c>
      <c r="AK44" s="635" t="s">
        <v>44392</v>
      </c>
    </row>
    <row r="45" spans="1:37" ht="37.5" customHeight="1">
      <c r="A45" s="2597"/>
      <c r="B45" s="4838" t="s">
        <v>44393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4394</v>
      </c>
      <c r="T45" s="2597"/>
      <c r="U45" s="2597"/>
      <c r="V45" s="4838" t="s">
        <v>44393</v>
      </c>
      <c r="W45" s="4818" t="s">
        <v>2652</v>
      </c>
      <c r="X45" s="3092">
        <v>3</v>
      </c>
      <c r="Y45" s="635" t="s">
        <v>44395</v>
      </c>
      <c r="Z45" s="635" t="s">
        <v>44395</v>
      </c>
      <c r="AA45" s="635" t="s">
        <v>44395</v>
      </c>
      <c r="AB45" s="635" t="s">
        <v>44395</v>
      </c>
      <c r="AC45" s="635" t="s">
        <v>44395</v>
      </c>
      <c r="AD45" s="635" t="s">
        <v>44395</v>
      </c>
      <c r="AE45" s="635" t="s">
        <v>44395</v>
      </c>
      <c r="AF45" s="635" t="s">
        <v>44395</v>
      </c>
      <c r="AG45" s="635" t="s">
        <v>44395</v>
      </c>
      <c r="AH45" s="635" t="s">
        <v>44395</v>
      </c>
      <c r="AI45" s="635" t="s">
        <v>44395</v>
      </c>
      <c r="AJ45" s="635" t="s">
        <v>44395</v>
      </c>
      <c r="AK45" s="635" t="s">
        <v>44395</v>
      </c>
    </row>
    <row r="46" spans="1:37" ht="37.5" customHeight="1">
      <c r="A46" s="2597"/>
      <c r="B46" s="4838" t="s">
        <v>44396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4397</v>
      </c>
      <c r="T46" s="2597"/>
      <c r="U46" s="2597"/>
      <c r="V46" s="4838" t="s">
        <v>44396</v>
      </c>
      <c r="W46" s="4818" t="s">
        <v>2652</v>
      </c>
      <c r="X46" s="3092">
        <v>3</v>
      </c>
      <c r="Y46" s="635" t="s">
        <v>44398</v>
      </c>
      <c r="Z46" s="635" t="s">
        <v>44398</v>
      </c>
      <c r="AA46" s="635" t="s">
        <v>44398</v>
      </c>
      <c r="AB46" s="635" t="s">
        <v>44398</v>
      </c>
      <c r="AC46" s="635" t="s">
        <v>44398</v>
      </c>
      <c r="AD46" s="635" t="s">
        <v>44398</v>
      </c>
      <c r="AE46" s="635" t="s">
        <v>44398</v>
      </c>
      <c r="AF46" s="635" t="s">
        <v>44398</v>
      </c>
      <c r="AG46" s="635" t="s">
        <v>44398</v>
      </c>
      <c r="AH46" s="635" t="s">
        <v>44398</v>
      </c>
      <c r="AI46" s="635" t="s">
        <v>44398</v>
      </c>
      <c r="AJ46" s="635" t="s">
        <v>44398</v>
      </c>
      <c r="AK46" s="635" t="s">
        <v>44398</v>
      </c>
    </row>
    <row r="47" spans="1:37" ht="37.5" customHeight="1">
      <c r="A47" s="2597"/>
      <c r="B47" s="4838" t="s">
        <v>44399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4400</v>
      </c>
      <c r="T47" s="2597"/>
      <c r="U47" s="2597"/>
      <c r="V47" s="4838" t="s">
        <v>44399</v>
      </c>
      <c r="W47" s="4818" t="s">
        <v>2652</v>
      </c>
      <c r="X47" s="3092">
        <v>3</v>
      </c>
      <c r="Y47" s="635" t="s">
        <v>44401</v>
      </c>
      <c r="Z47" s="635" t="s">
        <v>44401</v>
      </c>
      <c r="AA47" s="635" t="s">
        <v>44401</v>
      </c>
      <c r="AB47" s="635" t="s">
        <v>44401</v>
      </c>
      <c r="AC47" s="635" t="s">
        <v>44401</v>
      </c>
      <c r="AD47" s="635" t="s">
        <v>44401</v>
      </c>
      <c r="AE47" s="635" t="s">
        <v>44401</v>
      </c>
      <c r="AF47" s="635" t="s">
        <v>44401</v>
      </c>
      <c r="AG47" s="635" t="s">
        <v>44401</v>
      </c>
      <c r="AH47" s="635" t="s">
        <v>44401</v>
      </c>
      <c r="AI47" s="635" t="s">
        <v>44401</v>
      </c>
      <c r="AJ47" s="635" t="s">
        <v>44401</v>
      </c>
      <c r="AK47" s="635" t="s">
        <v>44401</v>
      </c>
    </row>
    <row r="48" spans="1:37" ht="37.5" customHeight="1">
      <c r="A48" s="2597"/>
      <c r="B48" s="4838" t="s">
        <v>44402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4403</v>
      </c>
      <c r="T48" s="2597"/>
      <c r="U48" s="2597"/>
      <c r="V48" s="4838" t="s">
        <v>44402</v>
      </c>
      <c r="W48" s="4818" t="s">
        <v>2652</v>
      </c>
      <c r="X48" s="3092">
        <v>3</v>
      </c>
      <c r="Y48" s="635" t="s">
        <v>44404</v>
      </c>
      <c r="Z48" s="635" t="s">
        <v>44404</v>
      </c>
      <c r="AA48" s="635" t="s">
        <v>44404</v>
      </c>
      <c r="AB48" s="635" t="s">
        <v>44404</v>
      </c>
      <c r="AC48" s="635" t="s">
        <v>44404</v>
      </c>
      <c r="AD48" s="635" t="s">
        <v>44404</v>
      </c>
      <c r="AE48" s="635" t="s">
        <v>44404</v>
      </c>
      <c r="AF48" s="635" t="s">
        <v>44404</v>
      </c>
      <c r="AG48" s="635" t="s">
        <v>44404</v>
      </c>
      <c r="AH48" s="635" t="s">
        <v>44404</v>
      </c>
      <c r="AI48" s="635" t="s">
        <v>44404</v>
      </c>
      <c r="AJ48" s="635" t="s">
        <v>44404</v>
      </c>
      <c r="AK48" s="635" t="s">
        <v>44404</v>
      </c>
    </row>
    <row r="49" spans="1:37" ht="37.5" customHeight="1">
      <c r="A49" s="2597"/>
      <c r="B49" s="4838" t="s">
        <v>44405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4406</v>
      </c>
      <c r="T49" s="2597"/>
      <c r="U49" s="2597"/>
      <c r="V49" s="4838" t="s">
        <v>44405</v>
      </c>
      <c r="W49" s="4818" t="s">
        <v>2652</v>
      </c>
      <c r="X49" s="3092">
        <v>3</v>
      </c>
      <c r="Y49" s="635" t="s">
        <v>44407</v>
      </c>
      <c r="Z49" s="635" t="s">
        <v>44407</v>
      </c>
      <c r="AA49" s="635" t="s">
        <v>44407</v>
      </c>
      <c r="AB49" s="635" t="s">
        <v>44407</v>
      </c>
      <c r="AC49" s="635" t="s">
        <v>44407</v>
      </c>
      <c r="AD49" s="635" t="s">
        <v>44407</v>
      </c>
      <c r="AE49" s="635" t="s">
        <v>44407</v>
      </c>
      <c r="AF49" s="635" t="s">
        <v>44407</v>
      </c>
      <c r="AG49" s="635" t="s">
        <v>44407</v>
      </c>
      <c r="AH49" s="635" t="s">
        <v>44407</v>
      </c>
      <c r="AI49" s="635" t="s">
        <v>44407</v>
      </c>
      <c r="AJ49" s="635" t="s">
        <v>44407</v>
      </c>
      <c r="AK49" s="635" t="s">
        <v>44407</v>
      </c>
    </row>
    <row r="50" spans="1:37" ht="37.5" customHeight="1">
      <c r="A50" s="2597"/>
      <c r="B50" s="4838" t="s">
        <v>44408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4409</v>
      </c>
      <c r="T50" s="2597"/>
      <c r="U50" s="2597"/>
      <c r="V50" s="4838" t="s">
        <v>44408</v>
      </c>
      <c r="W50" s="4818" t="s">
        <v>2652</v>
      </c>
      <c r="X50" s="3092">
        <v>3</v>
      </c>
      <c r="Y50" s="635" t="s">
        <v>44410</v>
      </c>
      <c r="Z50" s="635" t="s">
        <v>44410</v>
      </c>
      <c r="AA50" s="635" t="s">
        <v>44410</v>
      </c>
      <c r="AB50" s="635" t="s">
        <v>44410</v>
      </c>
      <c r="AC50" s="635" t="s">
        <v>44410</v>
      </c>
      <c r="AD50" s="635" t="s">
        <v>44410</v>
      </c>
      <c r="AE50" s="635" t="s">
        <v>44410</v>
      </c>
      <c r="AF50" s="635" t="s">
        <v>44410</v>
      </c>
      <c r="AG50" s="635" t="s">
        <v>44410</v>
      </c>
      <c r="AH50" s="635" t="s">
        <v>44410</v>
      </c>
      <c r="AI50" s="635" t="s">
        <v>44410</v>
      </c>
      <c r="AJ50" s="635" t="s">
        <v>44410</v>
      </c>
      <c r="AK50" s="635" t="s">
        <v>44410</v>
      </c>
    </row>
    <row r="51" spans="1:37" ht="37.5" customHeight="1">
      <c r="A51" s="2597"/>
      <c r="B51" s="4838" t="s">
        <v>44411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4412</v>
      </c>
      <c r="T51" s="2597"/>
      <c r="U51" s="2597"/>
      <c r="V51" s="4838" t="s">
        <v>44411</v>
      </c>
      <c r="W51" s="4818" t="s">
        <v>2652</v>
      </c>
      <c r="X51" s="3092">
        <v>3</v>
      </c>
      <c r="Y51" s="635" t="s">
        <v>44413</v>
      </c>
      <c r="Z51" s="635" t="s">
        <v>44413</v>
      </c>
      <c r="AA51" s="635" t="s">
        <v>44413</v>
      </c>
      <c r="AB51" s="635" t="s">
        <v>44413</v>
      </c>
      <c r="AC51" s="635" t="s">
        <v>44413</v>
      </c>
      <c r="AD51" s="635" t="s">
        <v>44413</v>
      </c>
      <c r="AE51" s="635" t="s">
        <v>44413</v>
      </c>
      <c r="AF51" s="635" t="s">
        <v>44413</v>
      </c>
      <c r="AG51" s="635" t="s">
        <v>44413</v>
      </c>
      <c r="AH51" s="635" t="s">
        <v>44413</v>
      </c>
      <c r="AI51" s="635" t="s">
        <v>44413</v>
      </c>
      <c r="AJ51" s="635" t="s">
        <v>44413</v>
      </c>
      <c r="AK51" s="635" t="s">
        <v>44413</v>
      </c>
    </row>
    <row r="52" spans="1:37" ht="37.5" customHeight="1">
      <c r="A52" s="2597"/>
      <c r="B52" s="4838" t="s">
        <v>44414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4415</v>
      </c>
      <c r="T52" s="2597"/>
      <c r="U52" s="2597"/>
      <c r="V52" s="4838" t="s">
        <v>44414</v>
      </c>
      <c r="W52" s="4818" t="s">
        <v>2652</v>
      </c>
      <c r="X52" s="3092">
        <v>3</v>
      </c>
      <c r="Y52" s="635" t="s">
        <v>44416</v>
      </c>
      <c r="Z52" s="635" t="s">
        <v>44416</v>
      </c>
      <c r="AA52" s="635" t="s">
        <v>44416</v>
      </c>
      <c r="AB52" s="635" t="s">
        <v>44416</v>
      </c>
      <c r="AC52" s="635" t="s">
        <v>44416</v>
      </c>
      <c r="AD52" s="635" t="s">
        <v>44416</v>
      </c>
      <c r="AE52" s="635" t="s">
        <v>44416</v>
      </c>
      <c r="AF52" s="635" t="s">
        <v>44416</v>
      </c>
      <c r="AG52" s="635" t="s">
        <v>44416</v>
      </c>
      <c r="AH52" s="635" t="s">
        <v>44416</v>
      </c>
      <c r="AI52" s="635" t="s">
        <v>44416</v>
      </c>
      <c r="AJ52" s="635" t="s">
        <v>44416</v>
      </c>
      <c r="AK52" s="635" t="s">
        <v>44416</v>
      </c>
    </row>
    <row r="53" spans="1:37" ht="37.5" customHeight="1">
      <c r="A53" s="2597"/>
      <c r="B53" s="4838" t="s">
        <v>44417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4418</v>
      </c>
      <c r="T53" s="2597"/>
      <c r="U53" s="2597"/>
      <c r="V53" s="4838" t="s">
        <v>44417</v>
      </c>
      <c r="W53" s="4818" t="s">
        <v>2652</v>
      </c>
      <c r="X53" s="3092">
        <v>3</v>
      </c>
      <c r="Y53" s="635" t="s">
        <v>44419</v>
      </c>
      <c r="Z53" s="635" t="s">
        <v>44419</v>
      </c>
      <c r="AA53" s="635" t="s">
        <v>44419</v>
      </c>
      <c r="AB53" s="635" t="s">
        <v>44419</v>
      </c>
      <c r="AC53" s="635" t="s">
        <v>44419</v>
      </c>
      <c r="AD53" s="635" t="s">
        <v>44419</v>
      </c>
      <c r="AE53" s="635" t="s">
        <v>44419</v>
      </c>
      <c r="AF53" s="635" t="s">
        <v>44419</v>
      </c>
      <c r="AG53" s="635" t="s">
        <v>44419</v>
      </c>
      <c r="AH53" s="635" t="s">
        <v>44419</v>
      </c>
      <c r="AI53" s="635" t="s">
        <v>44419</v>
      </c>
      <c r="AJ53" s="635" t="s">
        <v>44419</v>
      </c>
      <c r="AK53" s="635" t="s">
        <v>44419</v>
      </c>
    </row>
    <row r="54" spans="1:37" ht="37.5" customHeight="1">
      <c r="A54" s="2597"/>
      <c r="B54" s="4838" t="s">
        <v>44420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4421</v>
      </c>
      <c r="T54" s="2597"/>
      <c r="U54" s="2597"/>
      <c r="V54" s="4838" t="s">
        <v>44420</v>
      </c>
      <c r="W54" s="4818" t="s">
        <v>2652</v>
      </c>
      <c r="X54" s="3092">
        <v>3</v>
      </c>
      <c r="Y54" s="635" t="s">
        <v>44422</v>
      </c>
      <c r="Z54" s="635" t="s">
        <v>44422</v>
      </c>
      <c r="AA54" s="635" t="s">
        <v>44422</v>
      </c>
      <c r="AB54" s="635" t="s">
        <v>44422</v>
      </c>
      <c r="AC54" s="635" t="s">
        <v>44422</v>
      </c>
      <c r="AD54" s="635" t="s">
        <v>44422</v>
      </c>
      <c r="AE54" s="635" t="s">
        <v>44422</v>
      </c>
      <c r="AF54" s="635" t="s">
        <v>44422</v>
      </c>
      <c r="AG54" s="635" t="s">
        <v>44422</v>
      </c>
      <c r="AH54" s="635" t="s">
        <v>44422</v>
      </c>
      <c r="AI54" s="635" t="s">
        <v>44422</v>
      </c>
      <c r="AJ54" s="635" t="s">
        <v>44422</v>
      </c>
      <c r="AK54" s="635" t="s">
        <v>44422</v>
      </c>
    </row>
    <row r="55" spans="1:37" ht="37.5" customHeight="1">
      <c r="A55" s="2597"/>
      <c r="B55" s="4838" t="s">
        <v>44423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4424</v>
      </c>
      <c r="T55" s="2597"/>
      <c r="U55" s="2597"/>
      <c r="V55" s="4838" t="s">
        <v>44423</v>
      </c>
      <c r="W55" s="4818" t="s">
        <v>2652</v>
      </c>
      <c r="X55" s="3092">
        <v>3</v>
      </c>
      <c r="Y55" s="635" t="s">
        <v>44425</v>
      </c>
      <c r="Z55" s="635" t="s">
        <v>44425</v>
      </c>
      <c r="AA55" s="635" t="s">
        <v>44425</v>
      </c>
      <c r="AB55" s="635" t="s">
        <v>44425</v>
      </c>
      <c r="AC55" s="635" t="s">
        <v>44425</v>
      </c>
      <c r="AD55" s="635" t="s">
        <v>44425</v>
      </c>
      <c r="AE55" s="635" t="s">
        <v>44425</v>
      </c>
      <c r="AF55" s="635" t="s">
        <v>44425</v>
      </c>
      <c r="AG55" s="635" t="s">
        <v>44425</v>
      </c>
      <c r="AH55" s="635" t="s">
        <v>44425</v>
      </c>
      <c r="AI55" s="635" t="s">
        <v>44425</v>
      </c>
      <c r="AJ55" s="635" t="s">
        <v>44425</v>
      </c>
      <c r="AK55" s="635" t="s">
        <v>44425</v>
      </c>
    </row>
    <row r="56" spans="1:37" ht="37.5" customHeight="1">
      <c r="A56" s="2597"/>
      <c r="B56" s="4838" t="s">
        <v>44426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4427</v>
      </c>
      <c r="T56" s="2597"/>
      <c r="U56" s="2597"/>
      <c r="V56" s="4838" t="s">
        <v>44426</v>
      </c>
      <c r="W56" s="4818" t="s">
        <v>2652</v>
      </c>
      <c r="X56" s="3092">
        <v>3</v>
      </c>
      <c r="Y56" s="635" t="s">
        <v>44428</v>
      </c>
      <c r="Z56" s="635" t="s">
        <v>44428</v>
      </c>
      <c r="AA56" s="635" t="s">
        <v>44428</v>
      </c>
      <c r="AB56" s="635" t="s">
        <v>44428</v>
      </c>
      <c r="AC56" s="635" t="s">
        <v>44428</v>
      </c>
      <c r="AD56" s="635" t="s">
        <v>44428</v>
      </c>
      <c r="AE56" s="635" t="s">
        <v>44428</v>
      </c>
      <c r="AF56" s="635" t="s">
        <v>44428</v>
      </c>
      <c r="AG56" s="635" t="s">
        <v>44428</v>
      </c>
      <c r="AH56" s="635" t="s">
        <v>44428</v>
      </c>
      <c r="AI56" s="635" t="s">
        <v>44428</v>
      </c>
      <c r="AJ56" s="635" t="s">
        <v>44428</v>
      </c>
      <c r="AK56" s="635" t="s">
        <v>44428</v>
      </c>
    </row>
    <row r="57" spans="1:37" ht="37.5" customHeight="1">
      <c r="A57" s="2597"/>
      <c r="B57" s="4838" t="s">
        <v>44429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4430</v>
      </c>
      <c r="T57" s="2597"/>
      <c r="U57" s="2597"/>
      <c r="V57" s="4838" t="s">
        <v>44429</v>
      </c>
      <c r="W57" s="4818" t="s">
        <v>2652</v>
      </c>
      <c r="X57" s="3092">
        <v>3</v>
      </c>
      <c r="Y57" s="635" t="s">
        <v>44431</v>
      </c>
      <c r="Z57" s="635" t="s">
        <v>44431</v>
      </c>
      <c r="AA57" s="635" t="s">
        <v>44431</v>
      </c>
      <c r="AB57" s="635" t="s">
        <v>44431</v>
      </c>
      <c r="AC57" s="635" t="s">
        <v>44431</v>
      </c>
      <c r="AD57" s="635" t="s">
        <v>44431</v>
      </c>
      <c r="AE57" s="635" t="s">
        <v>44431</v>
      </c>
      <c r="AF57" s="635" t="s">
        <v>44431</v>
      </c>
      <c r="AG57" s="635" t="s">
        <v>44431</v>
      </c>
      <c r="AH57" s="635" t="s">
        <v>44431</v>
      </c>
      <c r="AI57" s="635" t="s">
        <v>44431</v>
      </c>
      <c r="AJ57" s="635" t="s">
        <v>44431</v>
      </c>
      <c r="AK57" s="635" t="s">
        <v>44431</v>
      </c>
    </row>
    <row r="58" spans="1:37" ht="37.5" customHeight="1">
      <c r="A58" s="2597"/>
      <c r="B58" s="4838" t="s">
        <v>44432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4433</v>
      </c>
      <c r="T58" s="2597"/>
      <c r="U58" s="2597"/>
      <c r="V58" s="4838" t="s">
        <v>44432</v>
      </c>
      <c r="W58" s="4818" t="s">
        <v>2652</v>
      </c>
      <c r="X58" s="3092">
        <v>3</v>
      </c>
      <c r="Y58" s="635" t="s">
        <v>44434</v>
      </c>
      <c r="Z58" s="635" t="s">
        <v>44434</v>
      </c>
      <c r="AA58" s="635" t="s">
        <v>44434</v>
      </c>
      <c r="AB58" s="635" t="s">
        <v>44434</v>
      </c>
      <c r="AC58" s="635" t="s">
        <v>44434</v>
      </c>
      <c r="AD58" s="635" t="s">
        <v>44434</v>
      </c>
      <c r="AE58" s="635" t="s">
        <v>44434</v>
      </c>
      <c r="AF58" s="635" t="s">
        <v>44434</v>
      </c>
      <c r="AG58" s="635" t="s">
        <v>44434</v>
      </c>
      <c r="AH58" s="635" t="s">
        <v>44434</v>
      </c>
      <c r="AI58" s="635" t="s">
        <v>44434</v>
      </c>
      <c r="AJ58" s="635" t="s">
        <v>44434</v>
      </c>
      <c r="AK58" s="635" t="s">
        <v>44434</v>
      </c>
    </row>
    <row r="59" spans="1:37" ht="37.5" customHeight="1">
      <c r="A59" s="2597"/>
      <c r="B59" s="4838" t="s">
        <v>44435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4436</v>
      </c>
      <c r="T59" s="2597"/>
      <c r="U59" s="2597"/>
      <c r="V59" s="4838" t="s">
        <v>44435</v>
      </c>
      <c r="W59" s="4818" t="s">
        <v>2652</v>
      </c>
      <c r="X59" s="3092">
        <v>3</v>
      </c>
      <c r="Y59" s="635" t="s">
        <v>44437</v>
      </c>
      <c r="Z59" s="635" t="s">
        <v>44437</v>
      </c>
      <c r="AA59" s="635" t="s">
        <v>44437</v>
      </c>
      <c r="AB59" s="635" t="s">
        <v>44437</v>
      </c>
      <c r="AC59" s="635" t="s">
        <v>44437</v>
      </c>
      <c r="AD59" s="635" t="s">
        <v>44437</v>
      </c>
      <c r="AE59" s="635" t="s">
        <v>44437</v>
      </c>
      <c r="AF59" s="635" t="s">
        <v>44437</v>
      </c>
      <c r="AG59" s="635" t="s">
        <v>44437</v>
      </c>
      <c r="AH59" s="635" t="s">
        <v>44437</v>
      </c>
      <c r="AI59" s="635" t="s">
        <v>44437</v>
      </c>
      <c r="AJ59" s="635" t="s">
        <v>44437</v>
      </c>
      <c r="AK59" s="635" t="s">
        <v>44437</v>
      </c>
    </row>
    <row r="60" spans="1:37" ht="37.5" customHeight="1">
      <c r="A60" s="2597"/>
      <c r="B60" s="4838" t="s">
        <v>44438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4439</v>
      </c>
      <c r="T60" s="2597"/>
      <c r="U60" s="2597"/>
      <c r="V60" s="4838" t="s">
        <v>44438</v>
      </c>
      <c r="W60" s="4818" t="s">
        <v>2652</v>
      </c>
      <c r="X60" s="3092">
        <v>3</v>
      </c>
      <c r="Y60" s="635" t="s">
        <v>44440</v>
      </c>
      <c r="Z60" s="635" t="s">
        <v>44440</v>
      </c>
      <c r="AA60" s="635" t="s">
        <v>44440</v>
      </c>
      <c r="AB60" s="635" t="s">
        <v>44440</v>
      </c>
      <c r="AC60" s="635" t="s">
        <v>44440</v>
      </c>
      <c r="AD60" s="635" t="s">
        <v>44440</v>
      </c>
      <c r="AE60" s="635" t="s">
        <v>44440</v>
      </c>
      <c r="AF60" s="635" t="s">
        <v>44440</v>
      </c>
      <c r="AG60" s="635" t="s">
        <v>44440</v>
      </c>
      <c r="AH60" s="635" t="s">
        <v>44440</v>
      </c>
      <c r="AI60" s="635" t="s">
        <v>44440</v>
      </c>
      <c r="AJ60" s="635" t="s">
        <v>44440</v>
      </c>
      <c r="AK60" s="635" t="s">
        <v>44440</v>
      </c>
    </row>
    <row r="61" spans="1:37" ht="37.5" customHeight="1">
      <c r="A61" s="2597"/>
      <c r="B61" s="4838" t="s">
        <v>44441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4442</v>
      </c>
      <c r="T61" s="2597"/>
      <c r="U61" s="2597"/>
      <c r="V61" s="4838" t="s">
        <v>44441</v>
      </c>
      <c r="W61" s="4818" t="s">
        <v>2652</v>
      </c>
      <c r="X61" s="3092">
        <v>3</v>
      </c>
      <c r="Y61" s="635" t="s">
        <v>44443</v>
      </c>
      <c r="Z61" s="635" t="s">
        <v>44443</v>
      </c>
      <c r="AA61" s="635" t="s">
        <v>44443</v>
      </c>
      <c r="AB61" s="635" t="s">
        <v>44443</v>
      </c>
      <c r="AC61" s="635" t="s">
        <v>44443</v>
      </c>
      <c r="AD61" s="635" t="s">
        <v>44443</v>
      </c>
      <c r="AE61" s="635" t="s">
        <v>44443</v>
      </c>
      <c r="AF61" s="635" t="s">
        <v>44443</v>
      </c>
      <c r="AG61" s="635" t="s">
        <v>44443</v>
      </c>
      <c r="AH61" s="635" t="s">
        <v>44443</v>
      </c>
      <c r="AI61" s="635" t="s">
        <v>44443</v>
      </c>
      <c r="AJ61" s="635" t="s">
        <v>44443</v>
      </c>
      <c r="AK61" s="635" t="s">
        <v>44443</v>
      </c>
    </row>
    <row r="62" spans="1:37" ht="37.5" customHeight="1">
      <c r="A62" s="2597"/>
      <c r="B62" s="4838" t="s">
        <v>44444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4445</v>
      </c>
      <c r="T62" s="2597"/>
      <c r="U62" s="2597"/>
      <c r="V62" s="4838" t="s">
        <v>44444</v>
      </c>
      <c r="W62" s="4818" t="s">
        <v>2652</v>
      </c>
      <c r="X62" s="3092">
        <v>3</v>
      </c>
      <c r="Y62" s="635" t="s">
        <v>44446</v>
      </c>
      <c r="Z62" s="635" t="s">
        <v>44446</v>
      </c>
      <c r="AA62" s="635" t="s">
        <v>44446</v>
      </c>
      <c r="AB62" s="635" t="s">
        <v>44446</v>
      </c>
      <c r="AC62" s="635" t="s">
        <v>44446</v>
      </c>
      <c r="AD62" s="635" t="s">
        <v>44446</v>
      </c>
      <c r="AE62" s="635" t="s">
        <v>44446</v>
      </c>
      <c r="AF62" s="635" t="s">
        <v>44446</v>
      </c>
      <c r="AG62" s="635" t="s">
        <v>44446</v>
      </c>
      <c r="AH62" s="635" t="s">
        <v>44446</v>
      </c>
      <c r="AI62" s="635" t="s">
        <v>44446</v>
      </c>
      <c r="AJ62" s="635" t="s">
        <v>44446</v>
      </c>
      <c r="AK62" s="635" t="s">
        <v>44446</v>
      </c>
    </row>
    <row r="63" spans="1:37" ht="37.5" customHeight="1">
      <c r="A63" s="2597"/>
      <c r="B63" s="4838" t="s">
        <v>44447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4448</v>
      </c>
      <c r="T63" s="2597"/>
      <c r="U63" s="2597"/>
      <c r="V63" s="4838" t="s">
        <v>44447</v>
      </c>
      <c r="W63" s="4818" t="s">
        <v>2652</v>
      </c>
      <c r="X63" s="3092">
        <v>3</v>
      </c>
      <c r="Y63" s="635" t="s">
        <v>44449</v>
      </c>
      <c r="Z63" s="635" t="s">
        <v>44449</v>
      </c>
      <c r="AA63" s="635" t="s">
        <v>44449</v>
      </c>
      <c r="AB63" s="635" t="s">
        <v>44449</v>
      </c>
      <c r="AC63" s="635" t="s">
        <v>44449</v>
      </c>
      <c r="AD63" s="635" t="s">
        <v>44449</v>
      </c>
      <c r="AE63" s="635" t="s">
        <v>44449</v>
      </c>
      <c r="AF63" s="635" t="s">
        <v>44449</v>
      </c>
      <c r="AG63" s="635" t="s">
        <v>44449</v>
      </c>
      <c r="AH63" s="635" t="s">
        <v>44449</v>
      </c>
      <c r="AI63" s="635" t="s">
        <v>44449</v>
      </c>
      <c r="AJ63" s="635" t="s">
        <v>44449</v>
      </c>
      <c r="AK63" s="635" t="s">
        <v>44449</v>
      </c>
    </row>
    <row r="64" spans="1:37" ht="20.25" customHeight="1">
      <c r="A64" s="2597"/>
      <c r="B64" s="4838" t="s">
        <v>44450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4451</v>
      </c>
      <c r="T64" s="2597"/>
      <c r="U64" s="2597"/>
      <c r="V64" s="4838" t="s">
        <v>44450</v>
      </c>
      <c r="W64" s="4818" t="s">
        <v>2652</v>
      </c>
      <c r="X64" s="3092">
        <v>3</v>
      </c>
      <c r="Y64" s="635" t="s">
        <v>44452</v>
      </c>
      <c r="Z64" s="635" t="s">
        <v>44452</v>
      </c>
      <c r="AA64" s="635" t="s">
        <v>44452</v>
      </c>
      <c r="AB64" s="635" t="s">
        <v>44452</v>
      </c>
      <c r="AC64" s="635" t="s">
        <v>44452</v>
      </c>
      <c r="AD64" s="635" t="s">
        <v>44452</v>
      </c>
      <c r="AE64" s="635" t="s">
        <v>44452</v>
      </c>
      <c r="AF64" s="635" t="s">
        <v>44452</v>
      </c>
      <c r="AG64" s="635" t="s">
        <v>44452</v>
      </c>
      <c r="AH64" s="635" t="s">
        <v>44452</v>
      </c>
      <c r="AI64" s="635" t="s">
        <v>44452</v>
      </c>
      <c r="AJ64" s="635" t="s">
        <v>44452</v>
      </c>
      <c r="AK64" s="635" t="s">
        <v>44452</v>
      </c>
    </row>
    <row r="65" spans="1:37" ht="20.25" customHeight="1">
      <c r="A65" s="2597"/>
      <c r="B65" s="4838" t="s">
        <v>44453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4454</v>
      </c>
      <c r="T65" s="2597"/>
      <c r="U65" s="2597"/>
      <c r="V65" s="4838" t="s">
        <v>44453</v>
      </c>
      <c r="W65" s="4818" t="s">
        <v>2652</v>
      </c>
      <c r="X65" s="3092">
        <v>3</v>
      </c>
      <c r="Y65" s="635" t="s">
        <v>44455</v>
      </c>
      <c r="Z65" s="635" t="s">
        <v>44455</v>
      </c>
      <c r="AA65" s="635" t="s">
        <v>44455</v>
      </c>
      <c r="AB65" s="635" t="s">
        <v>44455</v>
      </c>
      <c r="AC65" s="635" t="s">
        <v>44455</v>
      </c>
      <c r="AD65" s="635" t="s">
        <v>44455</v>
      </c>
      <c r="AE65" s="635" t="s">
        <v>44455</v>
      </c>
      <c r="AF65" s="635" t="s">
        <v>44455</v>
      </c>
      <c r="AG65" s="635" t="s">
        <v>44455</v>
      </c>
      <c r="AH65" s="635" t="s">
        <v>44455</v>
      </c>
      <c r="AI65" s="635" t="s">
        <v>44455</v>
      </c>
      <c r="AJ65" s="635" t="s">
        <v>44455</v>
      </c>
      <c r="AK65" s="635" t="s">
        <v>44455</v>
      </c>
    </row>
    <row r="66" spans="1:37" ht="20.25" customHeight="1">
      <c r="A66" s="2597"/>
      <c r="B66" s="4838" t="s">
        <v>44456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4457</v>
      </c>
      <c r="T66" s="2597"/>
      <c r="U66" s="2597"/>
      <c r="V66" s="4838" t="s">
        <v>44456</v>
      </c>
      <c r="W66" s="4818" t="s">
        <v>2652</v>
      </c>
      <c r="X66" s="3092">
        <v>3</v>
      </c>
      <c r="Y66" s="635" t="s">
        <v>44458</v>
      </c>
      <c r="Z66" s="635" t="s">
        <v>44458</v>
      </c>
      <c r="AA66" s="635" t="s">
        <v>44458</v>
      </c>
      <c r="AB66" s="635" t="s">
        <v>44458</v>
      </c>
      <c r="AC66" s="635" t="s">
        <v>44458</v>
      </c>
      <c r="AD66" s="635" t="s">
        <v>44458</v>
      </c>
      <c r="AE66" s="635" t="s">
        <v>44458</v>
      </c>
      <c r="AF66" s="635" t="s">
        <v>44458</v>
      </c>
      <c r="AG66" s="635" t="s">
        <v>44458</v>
      </c>
      <c r="AH66" s="635" t="s">
        <v>44458</v>
      </c>
      <c r="AI66" s="635" t="s">
        <v>44458</v>
      </c>
      <c r="AJ66" s="635" t="s">
        <v>44458</v>
      </c>
      <c r="AK66" s="635" t="s">
        <v>44458</v>
      </c>
    </row>
    <row r="67" spans="1:37" ht="20.25" customHeight="1">
      <c r="A67" s="2597"/>
      <c r="B67" s="4838" t="s">
        <v>44459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4460</v>
      </c>
      <c r="T67" s="2597"/>
      <c r="U67" s="2597"/>
      <c r="V67" s="4838" t="s">
        <v>44459</v>
      </c>
      <c r="W67" s="4818" t="s">
        <v>2652</v>
      </c>
      <c r="X67" s="3092">
        <v>3</v>
      </c>
      <c r="Y67" s="635" t="s">
        <v>44461</v>
      </c>
      <c r="Z67" s="635" t="s">
        <v>44461</v>
      </c>
      <c r="AA67" s="635" t="s">
        <v>44461</v>
      </c>
      <c r="AB67" s="635" t="s">
        <v>44461</v>
      </c>
      <c r="AC67" s="635" t="s">
        <v>44461</v>
      </c>
      <c r="AD67" s="635" t="s">
        <v>44461</v>
      </c>
      <c r="AE67" s="635" t="s">
        <v>44461</v>
      </c>
      <c r="AF67" s="635" t="s">
        <v>44461</v>
      </c>
      <c r="AG67" s="635" t="s">
        <v>44461</v>
      </c>
      <c r="AH67" s="635" t="s">
        <v>44461</v>
      </c>
      <c r="AI67" s="635" t="s">
        <v>44461</v>
      </c>
      <c r="AJ67" s="635" t="s">
        <v>44461</v>
      </c>
      <c r="AK67" s="635" t="s">
        <v>44461</v>
      </c>
    </row>
    <row r="68" spans="1:37" ht="20.25" customHeight="1">
      <c r="A68" s="2597"/>
      <c r="B68" s="4838" t="s">
        <v>44462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4463</v>
      </c>
      <c r="T68" s="2597"/>
      <c r="U68" s="2597"/>
      <c r="V68" s="4838" t="s">
        <v>44462</v>
      </c>
      <c r="W68" s="4818" t="s">
        <v>2652</v>
      </c>
      <c r="X68" s="3092">
        <v>3</v>
      </c>
      <c r="Y68" s="635" t="s">
        <v>44464</v>
      </c>
      <c r="Z68" s="635" t="s">
        <v>44464</v>
      </c>
      <c r="AA68" s="635" t="s">
        <v>44464</v>
      </c>
      <c r="AB68" s="635" t="s">
        <v>44464</v>
      </c>
      <c r="AC68" s="635" t="s">
        <v>44464</v>
      </c>
      <c r="AD68" s="635" t="s">
        <v>44464</v>
      </c>
      <c r="AE68" s="635" t="s">
        <v>44464</v>
      </c>
      <c r="AF68" s="635" t="s">
        <v>44464</v>
      </c>
      <c r="AG68" s="635" t="s">
        <v>44464</v>
      </c>
      <c r="AH68" s="635" t="s">
        <v>44464</v>
      </c>
      <c r="AI68" s="635" t="s">
        <v>44464</v>
      </c>
      <c r="AJ68" s="635" t="s">
        <v>44464</v>
      </c>
      <c r="AK68" s="635" t="s">
        <v>44464</v>
      </c>
    </row>
    <row r="69" spans="1:37" ht="20.25" customHeight="1">
      <c r="A69" s="2597"/>
      <c r="B69" s="4838" t="s">
        <v>44465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4466</v>
      </c>
      <c r="T69" s="2597"/>
      <c r="U69" s="2597"/>
      <c r="V69" s="4838" t="s">
        <v>44465</v>
      </c>
      <c r="W69" s="4818" t="s">
        <v>2652</v>
      </c>
      <c r="X69" s="3092">
        <v>3</v>
      </c>
      <c r="Y69" s="635" t="s">
        <v>44467</v>
      </c>
      <c r="Z69" s="635" t="s">
        <v>44467</v>
      </c>
      <c r="AA69" s="635" t="s">
        <v>44467</v>
      </c>
      <c r="AB69" s="635" t="s">
        <v>44467</v>
      </c>
      <c r="AC69" s="635" t="s">
        <v>44467</v>
      </c>
      <c r="AD69" s="635" t="s">
        <v>44467</v>
      </c>
      <c r="AE69" s="635" t="s">
        <v>44467</v>
      </c>
      <c r="AF69" s="635" t="s">
        <v>44467</v>
      </c>
      <c r="AG69" s="635" t="s">
        <v>44467</v>
      </c>
      <c r="AH69" s="635" t="s">
        <v>44467</v>
      </c>
      <c r="AI69" s="635" t="s">
        <v>44467</v>
      </c>
      <c r="AJ69" s="635" t="s">
        <v>44467</v>
      </c>
      <c r="AK69" s="635" t="s">
        <v>44467</v>
      </c>
    </row>
    <row r="70" spans="1:37" ht="20.25" customHeight="1">
      <c r="A70" s="2597"/>
      <c r="B70" s="4838" t="s">
        <v>44468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4469</v>
      </c>
      <c r="T70" s="2597"/>
      <c r="U70" s="2597"/>
      <c r="V70" s="4838" t="s">
        <v>44468</v>
      </c>
      <c r="W70" s="4818" t="s">
        <v>2652</v>
      </c>
      <c r="X70" s="3092">
        <v>3</v>
      </c>
      <c r="Y70" s="635" t="s">
        <v>44470</v>
      </c>
      <c r="Z70" s="635" t="s">
        <v>44470</v>
      </c>
      <c r="AA70" s="635" t="s">
        <v>44470</v>
      </c>
      <c r="AB70" s="635" t="s">
        <v>44470</v>
      </c>
      <c r="AC70" s="635" t="s">
        <v>44470</v>
      </c>
      <c r="AD70" s="635" t="s">
        <v>44470</v>
      </c>
      <c r="AE70" s="635" t="s">
        <v>44470</v>
      </c>
      <c r="AF70" s="635" t="s">
        <v>44470</v>
      </c>
      <c r="AG70" s="635" t="s">
        <v>44470</v>
      </c>
      <c r="AH70" s="635" t="s">
        <v>44470</v>
      </c>
      <c r="AI70" s="635" t="s">
        <v>44470</v>
      </c>
      <c r="AJ70" s="635" t="s">
        <v>44470</v>
      </c>
      <c r="AK70" s="635" t="s">
        <v>44470</v>
      </c>
    </row>
    <row r="71" spans="1:37" ht="20.25" customHeight="1">
      <c r="A71" s="2597"/>
      <c r="B71" s="4838" t="s">
        <v>44471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4472</v>
      </c>
      <c r="T71" s="2597"/>
      <c r="U71" s="2597"/>
      <c r="V71" s="4838" t="s">
        <v>44471</v>
      </c>
      <c r="W71" s="4818" t="s">
        <v>2652</v>
      </c>
      <c r="X71" s="3092">
        <v>3</v>
      </c>
      <c r="Y71" s="635" t="s">
        <v>44473</v>
      </c>
      <c r="Z71" s="635" t="s">
        <v>44473</v>
      </c>
      <c r="AA71" s="635" t="s">
        <v>44473</v>
      </c>
      <c r="AB71" s="635" t="s">
        <v>44473</v>
      </c>
      <c r="AC71" s="635" t="s">
        <v>44473</v>
      </c>
      <c r="AD71" s="635" t="s">
        <v>44473</v>
      </c>
      <c r="AE71" s="635" t="s">
        <v>44473</v>
      </c>
      <c r="AF71" s="635" t="s">
        <v>44473</v>
      </c>
      <c r="AG71" s="635" t="s">
        <v>44473</v>
      </c>
      <c r="AH71" s="635" t="s">
        <v>44473</v>
      </c>
      <c r="AI71" s="635" t="s">
        <v>44473</v>
      </c>
      <c r="AJ71" s="635" t="s">
        <v>44473</v>
      </c>
      <c r="AK71" s="635" t="s">
        <v>44473</v>
      </c>
    </row>
    <row r="72" spans="1:37" ht="20.25" customHeight="1">
      <c r="A72" s="2597"/>
      <c r="B72" s="4838" t="s">
        <v>44474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4475</v>
      </c>
      <c r="T72" s="2597"/>
      <c r="U72" s="2597"/>
      <c r="V72" s="4838" t="s">
        <v>44474</v>
      </c>
      <c r="W72" s="4818" t="s">
        <v>2652</v>
      </c>
      <c r="X72" s="3092">
        <v>3</v>
      </c>
      <c r="Y72" s="635" t="s">
        <v>44476</v>
      </c>
      <c r="Z72" s="635" t="s">
        <v>44476</v>
      </c>
      <c r="AA72" s="635" t="s">
        <v>44476</v>
      </c>
      <c r="AB72" s="635" t="s">
        <v>44476</v>
      </c>
      <c r="AC72" s="635" t="s">
        <v>44476</v>
      </c>
      <c r="AD72" s="635" t="s">
        <v>44476</v>
      </c>
      <c r="AE72" s="635" t="s">
        <v>44476</v>
      </c>
      <c r="AF72" s="635" t="s">
        <v>44476</v>
      </c>
      <c r="AG72" s="635" t="s">
        <v>44476</v>
      </c>
      <c r="AH72" s="635" t="s">
        <v>44476</v>
      </c>
      <c r="AI72" s="635" t="s">
        <v>44476</v>
      </c>
      <c r="AJ72" s="635" t="s">
        <v>44476</v>
      </c>
      <c r="AK72" s="635" t="s">
        <v>44476</v>
      </c>
    </row>
    <row r="73" spans="1:37" ht="20.25" customHeight="1">
      <c r="A73" s="2597"/>
      <c r="B73" s="4838" t="s">
        <v>44477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4478</v>
      </c>
      <c r="T73" s="2597"/>
      <c r="U73" s="2597"/>
      <c r="V73" s="4838" t="s">
        <v>44477</v>
      </c>
      <c r="W73" s="4818" t="s">
        <v>2652</v>
      </c>
      <c r="X73" s="3092">
        <v>3</v>
      </c>
      <c r="Y73" s="635" t="s">
        <v>44479</v>
      </c>
      <c r="Z73" s="635" t="s">
        <v>44479</v>
      </c>
      <c r="AA73" s="635" t="s">
        <v>44479</v>
      </c>
      <c r="AB73" s="635" t="s">
        <v>44479</v>
      </c>
      <c r="AC73" s="635" t="s">
        <v>44479</v>
      </c>
      <c r="AD73" s="635" t="s">
        <v>44479</v>
      </c>
      <c r="AE73" s="635" t="s">
        <v>44479</v>
      </c>
      <c r="AF73" s="635" t="s">
        <v>44479</v>
      </c>
      <c r="AG73" s="635" t="s">
        <v>44479</v>
      </c>
      <c r="AH73" s="635" t="s">
        <v>44479</v>
      </c>
      <c r="AI73" s="635" t="s">
        <v>44479</v>
      </c>
      <c r="AJ73" s="635" t="s">
        <v>44479</v>
      </c>
      <c r="AK73" s="635" t="s">
        <v>44479</v>
      </c>
    </row>
    <row r="74" spans="1:37" ht="20.25" customHeight="1">
      <c r="A74" s="2597"/>
      <c r="B74" s="4838" t="s">
        <v>44480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4481</v>
      </c>
      <c r="T74" s="2597"/>
      <c r="U74" s="2597"/>
      <c r="V74" s="4838" t="s">
        <v>44480</v>
      </c>
      <c r="W74" s="4818" t="s">
        <v>2652</v>
      </c>
      <c r="X74" s="3092">
        <v>3</v>
      </c>
      <c r="Y74" s="635" t="s">
        <v>44482</v>
      </c>
      <c r="Z74" s="635" t="s">
        <v>44482</v>
      </c>
      <c r="AA74" s="635" t="s">
        <v>44482</v>
      </c>
      <c r="AB74" s="635" t="s">
        <v>44482</v>
      </c>
      <c r="AC74" s="635" t="s">
        <v>44482</v>
      </c>
      <c r="AD74" s="635" t="s">
        <v>44482</v>
      </c>
      <c r="AE74" s="635" t="s">
        <v>44482</v>
      </c>
      <c r="AF74" s="635" t="s">
        <v>44482</v>
      </c>
      <c r="AG74" s="635" t="s">
        <v>44482</v>
      </c>
      <c r="AH74" s="635" t="s">
        <v>44482</v>
      </c>
      <c r="AI74" s="635" t="s">
        <v>44482</v>
      </c>
      <c r="AJ74" s="635" t="s">
        <v>44482</v>
      </c>
      <c r="AK74" s="635" t="s">
        <v>44482</v>
      </c>
    </row>
    <row r="75" spans="1:37" ht="20.25" customHeight="1">
      <c r="A75" s="2597"/>
      <c r="B75" s="4838" t="s">
        <v>44483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4484</v>
      </c>
      <c r="T75" s="2597"/>
      <c r="U75" s="2597"/>
      <c r="V75" s="4838" t="s">
        <v>44483</v>
      </c>
      <c r="W75" s="4818" t="s">
        <v>2652</v>
      </c>
      <c r="X75" s="3092">
        <v>3</v>
      </c>
      <c r="Y75" s="635" t="s">
        <v>44485</v>
      </c>
      <c r="Z75" s="635" t="s">
        <v>44485</v>
      </c>
      <c r="AA75" s="635" t="s">
        <v>44485</v>
      </c>
      <c r="AB75" s="635" t="s">
        <v>44485</v>
      </c>
      <c r="AC75" s="635" t="s">
        <v>44485</v>
      </c>
      <c r="AD75" s="635" t="s">
        <v>44485</v>
      </c>
      <c r="AE75" s="635" t="s">
        <v>44485</v>
      </c>
      <c r="AF75" s="635" t="s">
        <v>44485</v>
      </c>
      <c r="AG75" s="635" t="s">
        <v>44485</v>
      </c>
      <c r="AH75" s="635" t="s">
        <v>44485</v>
      </c>
      <c r="AI75" s="635" t="s">
        <v>44485</v>
      </c>
      <c r="AJ75" s="635" t="s">
        <v>44485</v>
      </c>
      <c r="AK75" s="635" t="s">
        <v>44485</v>
      </c>
    </row>
    <row r="76" spans="1:37" ht="20.25" customHeight="1">
      <c r="A76" s="2597"/>
      <c r="B76" s="4838" t="s">
        <v>44486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4487</v>
      </c>
      <c r="T76" s="2597"/>
      <c r="U76" s="2597"/>
      <c r="V76" s="4838" t="s">
        <v>44486</v>
      </c>
      <c r="W76" s="4818" t="s">
        <v>2652</v>
      </c>
      <c r="X76" s="3092">
        <v>3</v>
      </c>
      <c r="Y76" s="635" t="s">
        <v>44488</v>
      </c>
      <c r="Z76" s="635" t="s">
        <v>44488</v>
      </c>
      <c r="AA76" s="635" t="s">
        <v>44488</v>
      </c>
      <c r="AB76" s="635" t="s">
        <v>44488</v>
      </c>
      <c r="AC76" s="635" t="s">
        <v>44488</v>
      </c>
      <c r="AD76" s="635" t="s">
        <v>44488</v>
      </c>
      <c r="AE76" s="635" t="s">
        <v>44488</v>
      </c>
      <c r="AF76" s="635" t="s">
        <v>44488</v>
      </c>
      <c r="AG76" s="635" t="s">
        <v>44488</v>
      </c>
      <c r="AH76" s="635" t="s">
        <v>44488</v>
      </c>
      <c r="AI76" s="635" t="s">
        <v>44488</v>
      </c>
      <c r="AJ76" s="635" t="s">
        <v>44488</v>
      </c>
      <c r="AK76" s="635" t="s">
        <v>44488</v>
      </c>
    </row>
    <row r="77" spans="1:37" ht="20.25" customHeight="1" thickBot="1">
      <c r="A77" s="2597"/>
      <c r="B77" s="4840" t="s">
        <v>44489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4490</v>
      </c>
      <c r="T77" s="2597"/>
      <c r="U77" s="2597"/>
      <c r="V77" s="4840" t="s">
        <v>44489</v>
      </c>
      <c r="W77" s="4822" t="s">
        <v>2652</v>
      </c>
      <c r="X77" s="4833">
        <v>3</v>
      </c>
      <c r="Y77" s="4823" t="s">
        <v>44491</v>
      </c>
      <c r="Z77" s="4823" t="s">
        <v>44491</v>
      </c>
      <c r="AA77" s="4823" t="s">
        <v>44491</v>
      </c>
      <c r="AB77" s="4823" t="s">
        <v>44491</v>
      </c>
      <c r="AC77" s="4823" t="s">
        <v>44491</v>
      </c>
      <c r="AD77" s="4823" t="s">
        <v>44491</v>
      </c>
      <c r="AE77" s="4823" t="s">
        <v>44491</v>
      </c>
      <c r="AF77" s="4823" t="s">
        <v>44491</v>
      </c>
      <c r="AG77" s="4823" t="s">
        <v>44491</v>
      </c>
      <c r="AH77" s="4823" t="s">
        <v>44491</v>
      </c>
      <c r="AI77" s="4823" t="s">
        <v>44491</v>
      </c>
      <c r="AJ77" s="4823" t="s">
        <v>44491</v>
      </c>
      <c r="AK77" s="4823" t="s">
        <v>44491</v>
      </c>
    </row>
    <row r="78" spans="1:37" ht="20.25" customHeight="1" thickTop="1">
      <c r="A78" s="2597"/>
    </row>
  </sheetData>
  <sheetProtection algorithmName="SHA-512" hashValue="orinUUMp4iIoYHgc/TEG+5MbymSGx4EsQXS7+NJ5vkFFcfSjtfiDjdQUyFAteiAcq2+sHUMqPvLNPsfcGmgZoA==" saltValue="peh9M3rssKkzzeaIjOFqM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47">
    <tabColor rgb="FFFF0000"/>
  </sheetPr>
  <dimension ref="A1:AK78"/>
  <sheetViews>
    <sheetView workbookViewId="0"/>
  </sheetViews>
  <sheetFormatPr defaultColWidth="9" defaultRowHeight="20.25" customHeight="1"/>
  <cols>
    <col min="1" max="1" width="2.125" style="1516" customWidth="1"/>
    <col min="2" max="2" width="69.125" style="1516" customWidth="1"/>
    <col min="3" max="4" width="6.125" style="1516" customWidth="1"/>
    <col min="5" max="17" width="9" style="1516" customWidth="1"/>
    <col min="18" max="18" width="2.625" style="1516" customWidth="1"/>
    <col min="19" max="19" width="9.625" style="1516" customWidth="1"/>
    <col min="20" max="21" width="7.125" style="1516" customWidth="1"/>
    <col min="22" max="22" width="56.5" style="1516" customWidth="1"/>
    <col min="23" max="24" width="6.5" style="1516" customWidth="1"/>
    <col min="25" max="37" width="17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90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27" customHeight="1">
      <c r="A3" s="2553"/>
      <c r="B3" s="2649" t="s">
        <v>491</v>
      </c>
      <c r="C3" s="2554"/>
      <c r="D3" s="2554"/>
      <c r="E3" s="2554"/>
      <c r="F3" s="2554"/>
      <c r="G3" s="2554"/>
      <c r="H3" s="2554"/>
      <c r="I3" s="2554"/>
      <c r="J3" s="2554"/>
      <c r="K3" s="2554"/>
      <c r="L3" s="2554"/>
      <c r="M3" s="2554"/>
      <c r="N3" s="2554"/>
      <c r="O3" s="2554"/>
      <c r="P3" s="2554"/>
      <c r="Q3" s="2554"/>
      <c r="R3" s="2597"/>
      <c r="S3" s="2597"/>
      <c r="T3" s="2597"/>
      <c r="U3" s="2553"/>
      <c r="V3" s="2649" t="s">
        <v>491</v>
      </c>
      <c r="W3" s="2554"/>
      <c r="X3" s="2554"/>
      <c r="Y3" s="2554"/>
      <c r="Z3" s="2554"/>
      <c r="AA3" s="2554"/>
      <c r="AB3" s="2554"/>
      <c r="AC3" s="2554"/>
      <c r="AD3" s="2554"/>
      <c r="AE3" s="2554"/>
      <c r="AF3" s="2554"/>
      <c r="AG3" s="2554"/>
      <c r="AH3" s="2554"/>
      <c r="AI3" s="2554"/>
      <c r="AJ3" s="2554"/>
      <c r="AK3" s="255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4492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4493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4494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4495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4496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4497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4835"/>
      <c r="F12" s="4835"/>
      <c r="G12" s="4835"/>
      <c r="H12" s="4835"/>
      <c r="I12" s="4835"/>
      <c r="J12" s="4835"/>
      <c r="K12" s="4835"/>
      <c r="L12" s="4835"/>
      <c r="M12" s="4835"/>
      <c r="N12" s="4835"/>
      <c r="O12" s="4835"/>
      <c r="P12" s="4835"/>
      <c r="Q12" s="4835"/>
      <c r="R12" s="2597"/>
      <c r="S12" s="2597"/>
      <c r="T12" s="2597"/>
      <c r="U12" s="2597"/>
      <c r="V12" s="4808"/>
      <c r="W12" s="4808"/>
      <c r="X12" s="4808"/>
      <c r="Y12" s="4835"/>
      <c r="Z12" s="4835"/>
      <c r="AA12" s="4835"/>
      <c r="AB12" s="4835"/>
      <c r="AC12" s="4835"/>
      <c r="AD12" s="4835"/>
      <c r="AE12" s="4835"/>
      <c r="AF12" s="4835"/>
      <c r="AG12" s="4835"/>
      <c r="AH12" s="4835"/>
      <c r="AI12" s="4835"/>
      <c r="AJ12" s="4835"/>
      <c r="AK12" s="4835"/>
    </row>
    <row r="13" spans="1:37" ht="40.5" customHeight="1" thickTop="1" thickBot="1">
      <c r="A13" s="2597"/>
      <c r="B13" s="4841" t="s">
        <v>43111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41" t="s">
        <v>43111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32.25" customHeight="1" thickTop="1">
      <c r="A14" s="2597"/>
      <c r="B14" s="4837" t="s">
        <v>44498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4499</v>
      </c>
      <c r="T14" s="2597"/>
      <c r="U14" s="2597"/>
      <c r="V14" s="4837" t="s">
        <v>44498</v>
      </c>
      <c r="W14" s="4813" t="s">
        <v>2652</v>
      </c>
      <c r="X14" s="4814">
        <v>3</v>
      </c>
      <c r="Y14" s="633" t="s">
        <v>44500</v>
      </c>
      <c r="Z14" s="633" t="s">
        <v>44500</v>
      </c>
      <c r="AA14" s="633" t="s">
        <v>44500</v>
      </c>
      <c r="AB14" s="633" t="s">
        <v>44500</v>
      </c>
      <c r="AC14" s="633" t="s">
        <v>44500</v>
      </c>
      <c r="AD14" s="633" t="s">
        <v>44500</v>
      </c>
      <c r="AE14" s="633" t="s">
        <v>44500</v>
      </c>
      <c r="AF14" s="633" t="s">
        <v>44500</v>
      </c>
      <c r="AG14" s="633" t="s">
        <v>44500</v>
      </c>
      <c r="AH14" s="633" t="s">
        <v>44500</v>
      </c>
      <c r="AI14" s="633" t="s">
        <v>44500</v>
      </c>
      <c r="AJ14" s="633" t="s">
        <v>44500</v>
      </c>
      <c r="AK14" s="633" t="s">
        <v>44500</v>
      </c>
    </row>
    <row r="15" spans="1:37" ht="32.25" customHeight="1">
      <c r="A15" s="2597"/>
      <c r="B15" s="4838" t="s">
        <v>44501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4502</v>
      </c>
      <c r="T15" s="2597"/>
      <c r="U15" s="2597"/>
      <c r="V15" s="4838" t="s">
        <v>44501</v>
      </c>
      <c r="W15" s="4818" t="s">
        <v>2652</v>
      </c>
      <c r="X15" s="3092">
        <v>3</v>
      </c>
      <c r="Y15" s="635" t="s">
        <v>44503</v>
      </c>
      <c r="Z15" s="635" t="s">
        <v>44503</v>
      </c>
      <c r="AA15" s="635" t="s">
        <v>44503</v>
      </c>
      <c r="AB15" s="635" t="s">
        <v>44503</v>
      </c>
      <c r="AC15" s="635" t="s">
        <v>44503</v>
      </c>
      <c r="AD15" s="635" t="s">
        <v>44503</v>
      </c>
      <c r="AE15" s="635" t="s">
        <v>44503</v>
      </c>
      <c r="AF15" s="635" t="s">
        <v>44503</v>
      </c>
      <c r="AG15" s="635" t="s">
        <v>44503</v>
      </c>
      <c r="AH15" s="635" t="s">
        <v>44503</v>
      </c>
      <c r="AI15" s="635" t="s">
        <v>44503</v>
      </c>
      <c r="AJ15" s="635" t="s">
        <v>44503</v>
      </c>
      <c r="AK15" s="635" t="s">
        <v>44503</v>
      </c>
    </row>
    <row r="16" spans="1:37" ht="32.25" customHeight="1">
      <c r="A16" s="2597"/>
      <c r="B16" s="4838" t="s">
        <v>44504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4505</v>
      </c>
      <c r="T16" s="2597"/>
      <c r="U16" s="2597"/>
      <c r="V16" s="4838" t="s">
        <v>44504</v>
      </c>
      <c r="W16" s="4818" t="s">
        <v>2652</v>
      </c>
      <c r="X16" s="3092">
        <v>3</v>
      </c>
      <c r="Y16" s="635" t="s">
        <v>44506</v>
      </c>
      <c r="Z16" s="635" t="s">
        <v>44506</v>
      </c>
      <c r="AA16" s="635" t="s">
        <v>44506</v>
      </c>
      <c r="AB16" s="635" t="s">
        <v>44506</v>
      </c>
      <c r="AC16" s="635" t="s">
        <v>44506</v>
      </c>
      <c r="AD16" s="635" t="s">
        <v>44506</v>
      </c>
      <c r="AE16" s="635" t="s">
        <v>44506</v>
      </c>
      <c r="AF16" s="635" t="s">
        <v>44506</v>
      </c>
      <c r="AG16" s="635" t="s">
        <v>44506</v>
      </c>
      <c r="AH16" s="635" t="s">
        <v>44506</v>
      </c>
      <c r="AI16" s="635" t="s">
        <v>44506</v>
      </c>
      <c r="AJ16" s="635" t="s">
        <v>44506</v>
      </c>
      <c r="AK16" s="635" t="s">
        <v>44506</v>
      </c>
    </row>
    <row r="17" spans="1:37" ht="32.25" customHeight="1">
      <c r="A17" s="2597"/>
      <c r="B17" s="4838" t="s">
        <v>44507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4508</v>
      </c>
      <c r="T17" s="2597"/>
      <c r="U17" s="2597"/>
      <c r="V17" s="4838" t="s">
        <v>44507</v>
      </c>
      <c r="W17" s="4818" t="s">
        <v>2652</v>
      </c>
      <c r="X17" s="3092">
        <v>3</v>
      </c>
      <c r="Y17" s="635" t="s">
        <v>44509</v>
      </c>
      <c r="Z17" s="635" t="s">
        <v>44509</v>
      </c>
      <c r="AA17" s="635" t="s">
        <v>44509</v>
      </c>
      <c r="AB17" s="635" t="s">
        <v>44509</v>
      </c>
      <c r="AC17" s="635" t="s">
        <v>44509</v>
      </c>
      <c r="AD17" s="635" t="s">
        <v>44509</v>
      </c>
      <c r="AE17" s="635" t="s">
        <v>44509</v>
      </c>
      <c r="AF17" s="635" t="s">
        <v>44509</v>
      </c>
      <c r="AG17" s="635" t="s">
        <v>44509</v>
      </c>
      <c r="AH17" s="635" t="s">
        <v>44509</v>
      </c>
      <c r="AI17" s="635" t="s">
        <v>44509</v>
      </c>
      <c r="AJ17" s="635" t="s">
        <v>44509</v>
      </c>
      <c r="AK17" s="635" t="s">
        <v>44509</v>
      </c>
    </row>
    <row r="18" spans="1:37" ht="32.25" customHeight="1">
      <c r="A18" s="2597"/>
      <c r="B18" s="4838" t="s">
        <v>44510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4511</v>
      </c>
      <c r="T18" s="2597"/>
      <c r="U18" s="2597"/>
      <c r="V18" s="4838" t="s">
        <v>44510</v>
      </c>
      <c r="W18" s="4818" t="s">
        <v>2652</v>
      </c>
      <c r="X18" s="3092">
        <v>3</v>
      </c>
      <c r="Y18" s="635" t="s">
        <v>44512</v>
      </c>
      <c r="Z18" s="635" t="s">
        <v>44512</v>
      </c>
      <c r="AA18" s="635" t="s">
        <v>44512</v>
      </c>
      <c r="AB18" s="635" t="s">
        <v>44512</v>
      </c>
      <c r="AC18" s="635" t="s">
        <v>44512</v>
      </c>
      <c r="AD18" s="635" t="s">
        <v>44512</v>
      </c>
      <c r="AE18" s="635" t="s">
        <v>44512</v>
      </c>
      <c r="AF18" s="635" t="s">
        <v>44512</v>
      </c>
      <c r="AG18" s="635" t="s">
        <v>44512</v>
      </c>
      <c r="AH18" s="635" t="s">
        <v>44512</v>
      </c>
      <c r="AI18" s="635" t="s">
        <v>44512</v>
      </c>
      <c r="AJ18" s="635" t="s">
        <v>44512</v>
      </c>
      <c r="AK18" s="635" t="s">
        <v>44512</v>
      </c>
    </row>
    <row r="19" spans="1:37" ht="32.25" customHeight="1">
      <c r="A19" s="2597"/>
      <c r="B19" s="4838" t="s">
        <v>44513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4514</v>
      </c>
      <c r="T19" s="2597"/>
      <c r="U19" s="2597"/>
      <c r="V19" s="4838" t="s">
        <v>44513</v>
      </c>
      <c r="W19" s="4818" t="s">
        <v>2652</v>
      </c>
      <c r="X19" s="3092">
        <v>3</v>
      </c>
      <c r="Y19" s="635" t="s">
        <v>44515</v>
      </c>
      <c r="Z19" s="635" t="s">
        <v>44515</v>
      </c>
      <c r="AA19" s="635" t="s">
        <v>44515</v>
      </c>
      <c r="AB19" s="635" t="s">
        <v>44515</v>
      </c>
      <c r="AC19" s="635" t="s">
        <v>44515</v>
      </c>
      <c r="AD19" s="635" t="s">
        <v>44515</v>
      </c>
      <c r="AE19" s="635" t="s">
        <v>44515</v>
      </c>
      <c r="AF19" s="635" t="s">
        <v>44515</v>
      </c>
      <c r="AG19" s="635" t="s">
        <v>44515</v>
      </c>
      <c r="AH19" s="635" t="s">
        <v>44515</v>
      </c>
      <c r="AI19" s="635" t="s">
        <v>44515</v>
      </c>
      <c r="AJ19" s="635" t="s">
        <v>44515</v>
      </c>
      <c r="AK19" s="635" t="s">
        <v>44515</v>
      </c>
    </row>
    <row r="20" spans="1:37" ht="32.25" customHeight="1">
      <c r="A20" s="2597"/>
      <c r="B20" s="4838" t="s">
        <v>44516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4517</v>
      </c>
      <c r="T20" s="2597"/>
      <c r="U20" s="2597"/>
      <c r="V20" s="4838" t="s">
        <v>44516</v>
      </c>
      <c r="W20" s="4818" t="s">
        <v>2652</v>
      </c>
      <c r="X20" s="3092">
        <v>3</v>
      </c>
      <c r="Y20" s="635" t="s">
        <v>44518</v>
      </c>
      <c r="Z20" s="635" t="s">
        <v>44518</v>
      </c>
      <c r="AA20" s="635" t="s">
        <v>44518</v>
      </c>
      <c r="AB20" s="635" t="s">
        <v>44518</v>
      </c>
      <c r="AC20" s="635" t="s">
        <v>44518</v>
      </c>
      <c r="AD20" s="635" t="s">
        <v>44518</v>
      </c>
      <c r="AE20" s="635" t="s">
        <v>44518</v>
      </c>
      <c r="AF20" s="635" t="s">
        <v>44518</v>
      </c>
      <c r="AG20" s="635" t="s">
        <v>44518</v>
      </c>
      <c r="AH20" s="635" t="s">
        <v>44518</v>
      </c>
      <c r="AI20" s="635" t="s">
        <v>44518</v>
      </c>
      <c r="AJ20" s="635" t="s">
        <v>44518</v>
      </c>
      <c r="AK20" s="635" t="s">
        <v>44518</v>
      </c>
    </row>
    <row r="21" spans="1:37" ht="32.25" customHeight="1">
      <c r="A21" s="2597"/>
      <c r="B21" s="4838" t="s">
        <v>44519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4520</v>
      </c>
      <c r="T21" s="2597"/>
      <c r="U21" s="2597"/>
      <c r="V21" s="4838" t="s">
        <v>44519</v>
      </c>
      <c r="W21" s="4818" t="s">
        <v>2652</v>
      </c>
      <c r="X21" s="3092">
        <v>3</v>
      </c>
      <c r="Y21" s="635" t="s">
        <v>44521</v>
      </c>
      <c r="Z21" s="635" t="s">
        <v>44521</v>
      </c>
      <c r="AA21" s="635" t="s">
        <v>44521</v>
      </c>
      <c r="AB21" s="635" t="s">
        <v>44521</v>
      </c>
      <c r="AC21" s="635" t="s">
        <v>44521</v>
      </c>
      <c r="AD21" s="635" t="s">
        <v>44521</v>
      </c>
      <c r="AE21" s="635" t="s">
        <v>44521</v>
      </c>
      <c r="AF21" s="635" t="s">
        <v>44521</v>
      </c>
      <c r="AG21" s="635" t="s">
        <v>44521</v>
      </c>
      <c r="AH21" s="635" t="s">
        <v>44521</v>
      </c>
      <c r="AI21" s="635" t="s">
        <v>44521</v>
      </c>
      <c r="AJ21" s="635" t="s">
        <v>44521</v>
      </c>
      <c r="AK21" s="635" t="s">
        <v>44521</v>
      </c>
    </row>
    <row r="22" spans="1:37" ht="32.25" customHeight="1">
      <c r="A22" s="2597"/>
      <c r="B22" s="4838" t="s">
        <v>44522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4523</v>
      </c>
      <c r="T22" s="2597"/>
      <c r="U22" s="2597"/>
      <c r="V22" s="4838" t="s">
        <v>44522</v>
      </c>
      <c r="W22" s="4818" t="s">
        <v>2652</v>
      </c>
      <c r="X22" s="3092">
        <v>3</v>
      </c>
      <c r="Y22" s="635" t="s">
        <v>44524</v>
      </c>
      <c r="Z22" s="635" t="s">
        <v>44524</v>
      </c>
      <c r="AA22" s="635" t="s">
        <v>44524</v>
      </c>
      <c r="AB22" s="635" t="s">
        <v>44524</v>
      </c>
      <c r="AC22" s="635" t="s">
        <v>44524</v>
      </c>
      <c r="AD22" s="635" t="s">
        <v>44524</v>
      </c>
      <c r="AE22" s="635" t="s">
        <v>44524</v>
      </c>
      <c r="AF22" s="635" t="s">
        <v>44524</v>
      </c>
      <c r="AG22" s="635" t="s">
        <v>44524</v>
      </c>
      <c r="AH22" s="635" t="s">
        <v>44524</v>
      </c>
      <c r="AI22" s="635" t="s">
        <v>44524</v>
      </c>
      <c r="AJ22" s="635" t="s">
        <v>44524</v>
      </c>
      <c r="AK22" s="635" t="s">
        <v>44524</v>
      </c>
    </row>
    <row r="23" spans="1:37" ht="32.25" customHeight="1">
      <c r="A23" s="2597"/>
      <c r="B23" s="4838" t="s">
        <v>44525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4526</v>
      </c>
      <c r="T23" s="2597"/>
      <c r="U23" s="2597"/>
      <c r="V23" s="4838" t="s">
        <v>44525</v>
      </c>
      <c r="W23" s="4818" t="s">
        <v>2652</v>
      </c>
      <c r="X23" s="3092">
        <v>3</v>
      </c>
      <c r="Y23" s="635" t="s">
        <v>44527</v>
      </c>
      <c r="Z23" s="635" t="s">
        <v>44527</v>
      </c>
      <c r="AA23" s="635" t="s">
        <v>44527</v>
      </c>
      <c r="AB23" s="635" t="s">
        <v>44527</v>
      </c>
      <c r="AC23" s="635" t="s">
        <v>44527</v>
      </c>
      <c r="AD23" s="635" t="s">
        <v>44527</v>
      </c>
      <c r="AE23" s="635" t="s">
        <v>44527</v>
      </c>
      <c r="AF23" s="635" t="s">
        <v>44527</v>
      </c>
      <c r="AG23" s="635" t="s">
        <v>44527</v>
      </c>
      <c r="AH23" s="635" t="s">
        <v>44527</v>
      </c>
      <c r="AI23" s="635" t="s">
        <v>44527</v>
      </c>
      <c r="AJ23" s="635" t="s">
        <v>44527</v>
      </c>
      <c r="AK23" s="635" t="s">
        <v>44527</v>
      </c>
    </row>
    <row r="24" spans="1:37" ht="32.25" customHeight="1">
      <c r="A24" s="2597"/>
      <c r="B24" s="4838" t="s">
        <v>44528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4529</v>
      </c>
      <c r="T24" s="2597"/>
      <c r="U24" s="2597"/>
      <c r="V24" s="4838" t="s">
        <v>44528</v>
      </c>
      <c r="W24" s="4818" t="s">
        <v>2652</v>
      </c>
      <c r="X24" s="3092">
        <v>3</v>
      </c>
      <c r="Y24" s="635" t="s">
        <v>44530</v>
      </c>
      <c r="Z24" s="635" t="s">
        <v>44530</v>
      </c>
      <c r="AA24" s="635" t="s">
        <v>44530</v>
      </c>
      <c r="AB24" s="635" t="s">
        <v>44530</v>
      </c>
      <c r="AC24" s="635" t="s">
        <v>44530</v>
      </c>
      <c r="AD24" s="635" t="s">
        <v>44530</v>
      </c>
      <c r="AE24" s="635" t="s">
        <v>44530</v>
      </c>
      <c r="AF24" s="635" t="s">
        <v>44530</v>
      </c>
      <c r="AG24" s="635" t="s">
        <v>44530</v>
      </c>
      <c r="AH24" s="635" t="s">
        <v>44530</v>
      </c>
      <c r="AI24" s="635" t="s">
        <v>44530</v>
      </c>
      <c r="AJ24" s="635" t="s">
        <v>44530</v>
      </c>
      <c r="AK24" s="635" t="s">
        <v>44530</v>
      </c>
    </row>
    <row r="25" spans="1:37" ht="32.25" customHeight="1">
      <c r="A25" s="2597"/>
      <c r="B25" s="4838" t="s">
        <v>44531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4532</v>
      </c>
      <c r="T25" s="2597"/>
      <c r="U25" s="2597"/>
      <c r="V25" s="4838" t="s">
        <v>44531</v>
      </c>
      <c r="W25" s="4818" t="s">
        <v>2652</v>
      </c>
      <c r="X25" s="3092">
        <v>3</v>
      </c>
      <c r="Y25" s="635" t="s">
        <v>44533</v>
      </c>
      <c r="Z25" s="635" t="s">
        <v>44533</v>
      </c>
      <c r="AA25" s="635" t="s">
        <v>44533</v>
      </c>
      <c r="AB25" s="635" t="s">
        <v>44533</v>
      </c>
      <c r="AC25" s="635" t="s">
        <v>44533</v>
      </c>
      <c r="AD25" s="635" t="s">
        <v>44533</v>
      </c>
      <c r="AE25" s="635" t="s">
        <v>44533</v>
      </c>
      <c r="AF25" s="635" t="s">
        <v>44533</v>
      </c>
      <c r="AG25" s="635" t="s">
        <v>44533</v>
      </c>
      <c r="AH25" s="635" t="s">
        <v>44533</v>
      </c>
      <c r="AI25" s="635" t="s">
        <v>44533</v>
      </c>
      <c r="AJ25" s="635" t="s">
        <v>44533</v>
      </c>
      <c r="AK25" s="635" t="s">
        <v>44533</v>
      </c>
    </row>
    <row r="26" spans="1:37" ht="32.25" customHeight="1">
      <c r="A26" s="2597"/>
      <c r="B26" s="4838" t="s">
        <v>44534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4535</v>
      </c>
      <c r="T26" s="2597"/>
      <c r="U26" s="2597"/>
      <c r="V26" s="4838" t="s">
        <v>44534</v>
      </c>
      <c r="W26" s="4818" t="s">
        <v>2652</v>
      </c>
      <c r="X26" s="3092">
        <v>3</v>
      </c>
      <c r="Y26" s="635" t="s">
        <v>44536</v>
      </c>
      <c r="Z26" s="635" t="s">
        <v>44536</v>
      </c>
      <c r="AA26" s="635" t="s">
        <v>44536</v>
      </c>
      <c r="AB26" s="635" t="s">
        <v>44536</v>
      </c>
      <c r="AC26" s="635" t="s">
        <v>44536</v>
      </c>
      <c r="AD26" s="635" t="s">
        <v>44536</v>
      </c>
      <c r="AE26" s="635" t="s">
        <v>44536</v>
      </c>
      <c r="AF26" s="635" t="s">
        <v>44536</v>
      </c>
      <c r="AG26" s="635" t="s">
        <v>44536</v>
      </c>
      <c r="AH26" s="635" t="s">
        <v>44536</v>
      </c>
      <c r="AI26" s="635" t="s">
        <v>44536</v>
      </c>
      <c r="AJ26" s="635" t="s">
        <v>44536</v>
      </c>
      <c r="AK26" s="635" t="s">
        <v>44536</v>
      </c>
    </row>
    <row r="27" spans="1:37" ht="32.25" customHeight="1">
      <c r="A27" s="2597"/>
      <c r="B27" s="4838" t="s">
        <v>44537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4538</v>
      </c>
      <c r="T27" s="2597"/>
      <c r="U27" s="2597"/>
      <c r="V27" s="4838" t="s">
        <v>44537</v>
      </c>
      <c r="W27" s="4818" t="s">
        <v>2652</v>
      </c>
      <c r="X27" s="3092">
        <v>3</v>
      </c>
      <c r="Y27" s="635" t="s">
        <v>44539</v>
      </c>
      <c r="Z27" s="635" t="s">
        <v>44539</v>
      </c>
      <c r="AA27" s="635" t="s">
        <v>44539</v>
      </c>
      <c r="AB27" s="635" t="s">
        <v>44539</v>
      </c>
      <c r="AC27" s="635" t="s">
        <v>44539</v>
      </c>
      <c r="AD27" s="635" t="s">
        <v>44539</v>
      </c>
      <c r="AE27" s="635" t="s">
        <v>44539</v>
      </c>
      <c r="AF27" s="635" t="s">
        <v>44539</v>
      </c>
      <c r="AG27" s="635" t="s">
        <v>44539</v>
      </c>
      <c r="AH27" s="635" t="s">
        <v>44539</v>
      </c>
      <c r="AI27" s="635" t="s">
        <v>44539</v>
      </c>
      <c r="AJ27" s="635" t="s">
        <v>44539</v>
      </c>
      <c r="AK27" s="635" t="s">
        <v>44539</v>
      </c>
    </row>
    <row r="28" spans="1:37" ht="32.25" customHeight="1">
      <c r="A28" s="2597"/>
      <c r="B28" s="4838" t="s">
        <v>44540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4541</v>
      </c>
      <c r="T28" s="2597"/>
      <c r="U28" s="2597"/>
      <c r="V28" s="4838" t="s">
        <v>44540</v>
      </c>
      <c r="W28" s="4818" t="s">
        <v>2652</v>
      </c>
      <c r="X28" s="3092">
        <v>3</v>
      </c>
      <c r="Y28" s="635" t="s">
        <v>44542</v>
      </c>
      <c r="Z28" s="635" t="s">
        <v>44542</v>
      </c>
      <c r="AA28" s="635" t="s">
        <v>44542</v>
      </c>
      <c r="AB28" s="635" t="s">
        <v>44542</v>
      </c>
      <c r="AC28" s="635" t="s">
        <v>44542</v>
      </c>
      <c r="AD28" s="635" t="s">
        <v>44542</v>
      </c>
      <c r="AE28" s="635" t="s">
        <v>44542</v>
      </c>
      <c r="AF28" s="635" t="s">
        <v>44542</v>
      </c>
      <c r="AG28" s="635" t="s">
        <v>44542</v>
      </c>
      <c r="AH28" s="635" t="s">
        <v>44542</v>
      </c>
      <c r="AI28" s="635" t="s">
        <v>44542</v>
      </c>
      <c r="AJ28" s="635" t="s">
        <v>44542</v>
      </c>
      <c r="AK28" s="635" t="s">
        <v>44542</v>
      </c>
    </row>
    <row r="29" spans="1:37" ht="32.25" customHeight="1">
      <c r="A29" s="2597"/>
      <c r="B29" s="4838" t="s">
        <v>44543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4544</v>
      </c>
      <c r="T29" s="2597"/>
      <c r="U29" s="2597"/>
      <c r="V29" s="4838" t="s">
        <v>44543</v>
      </c>
      <c r="W29" s="4818" t="s">
        <v>2652</v>
      </c>
      <c r="X29" s="3092">
        <v>3</v>
      </c>
      <c r="Y29" s="635" t="s">
        <v>44545</v>
      </c>
      <c r="Z29" s="635" t="s">
        <v>44545</v>
      </c>
      <c r="AA29" s="635" t="s">
        <v>44545</v>
      </c>
      <c r="AB29" s="635" t="s">
        <v>44545</v>
      </c>
      <c r="AC29" s="635" t="s">
        <v>44545</v>
      </c>
      <c r="AD29" s="635" t="s">
        <v>44545</v>
      </c>
      <c r="AE29" s="635" t="s">
        <v>44545</v>
      </c>
      <c r="AF29" s="635" t="s">
        <v>44545</v>
      </c>
      <c r="AG29" s="635" t="s">
        <v>44545</v>
      </c>
      <c r="AH29" s="635" t="s">
        <v>44545</v>
      </c>
      <c r="AI29" s="635" t="s">
        <v>44545</v>
      </c>
      <c r="AJ29" s="635" t="s">
        <v>44545</v>
      </c>
      <c r="AK29" s="635" t="s">
        <v>44545</v>
      </c>
    </row>
    <row r="30" spans="1:37" ht="32.25" customHeight="1">
      <c r="A30" s="2597"/>
      <c r="B30" s="4838" t="s">
        <v>44546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4547</v>
      </c>
      <c r="T30" s="2597"/>
      <c r="U30" s="2597"/>
      <c r="V30" s="4838" t="s">
        <v>44546</v>
      </c>
      <c r="W30" s="4818" t="s">
        <v>2652</v>
      </c>
      <c r="X30" s="3092">
        <v>3</v>
      </c>
      <c r="Y30" s="635" t="s">
        <v>44548</v>
      </c>
      <c r="Z30" s="635" t="s">
        <v>44548</v>
      </c>
      <c r="AA30" s="635" t="s">
        <v>44548</v>
      </c>
      <c r="AB30" s="635" t="s">
        <v>44548</v>
      </c>
      <c r="AC30" s="635" t="s">
        <v>44548</v>
      </c>
      <c r="AD30" s="635" t="s">
        <v>44548</v>
      </c>
      <c r="AE30" s="635" t="s">
        <v>44548</v>
      </c>
      <c r="AF30" s="635" t="s">
        <v>44548</v>
      </c>
      <c r="AG30" s="635" t="s">
        <v>44548</v>
      </c>
      <c r="AH30" s="635" t="s">
        <v>44548</v>
      </c>
      <c r="AI30" s="635" t="s">
        <v>44548</v>
      </c>
      <c r="AJ30" s="635" t="s">
        <v>44548</v>
      </c>
      <c r="AK30" s="635" t="s">
        <v>44548</v>
      </c>
    </row>
    <row r="31" spans="1:37" ht="32.25" customHeight="1">
      <c r="A31" s="2597"/>
      <c r="B31" s="4838" t="s">
        <v>44549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4550</v>
      </c>
      <c r="T31" s="2597"/>
      <c r="U31" s="2597"/>
      <c r="V31" s="4838" t="s">
        <v>44549</v>
      </c>
      <c r="W31" s="4818" t="s">
        <v>2652</v>
      </c>
      <c r="X31" s="3092">
        <v>3</v>
      </c>
      <c r="Y31" s="635" t="s">
        <v>44551</v>
      </c>
      <c r="Z31" s="635" t="s">
        <v>44551</v>
      </c>
      <c r="AA31" s="635" t="s">
        <v>44551</v>
      </c>
      <c r="AB31" s="635" t="s">
        <v>44551</v>
      </c>
      <c r="AC31" s="635" t="s">
        <v>44551</v>
      </c>
      <c r="AD31" s="635" t="s">
        <v>44551</v>
      </c>
      <c r="AE31" s="635" t="s">
        <v>44551</v>
      </c>
      <c r="AF31" s="635" t="s">
        <v>44551</v>
      </c>
      <c r="AG31" s="635" t="s">
        <v>44551</v>
      </c>
      <c r="AH31" s="635" t="s">
        <v>44551</v>
      </c>
      <c r="AI31" s="635" t="s">
        <v>44551</v>
      </c>
      <c r="AJ31" s="635" t="s">
        <v>44551</v>
      </c>
      <c r="AK31" s="635" t="s">
        <v>44551</v>
      </c>
    </row>
    <row r="32" spans="1:37" ht="32.25" customHeight="1">
      <c r="A32" s="2597"/>
      <c r="B32" s="4838" t="s">
        <v>44552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4553</v>
      </c>
      <c r="T32" s="2597"/>
      <c r="U32" s="2597"/>
      <c r="V32" s="4838" t="s">
        <v>44552</v>
      </c>
      <c r="W32" s="4818" t="s">
        <v>2652</v>
      </c>
      <c r="X32" s="3092">
        <v>3</v>
      </c>
      <c r="Y32" s="635" t="s">
        <v>44554</v>
      </c>
      <c r="Z32" s="635" t="s">
        <v>44554</v>
      </c>
      <c r="AA32" s="635" t="s">
        <v>44554</v>
      </c>
      <c r="AB32" s="635" t="s">
        <v>44554</v>
      </c>
      <c r="AC32" s="635" t="s">
        <v>44554</v>
      </c>
      <c r="AD32" s="635" t="s">
        <v>44554</v>
      </c>
      <c r="AE32" s="635" t="s">
        <v>44554</v>
      </c>
      <c r="AF32" s="635" t="s">
        <v>44554</v>
      </c>
      <c r="AG32" s="635" t="s">
        <v>44554</v>
      </c>
      <c r="AH32" s="635" t="s">
        <v>44554</v>
      </c>
      <c r="AI32" s="635" t="s">
        <v>44554</v>
      </c>
      <c r="AJ32" s="635" t="s">
        <v>44554</v>
      </c>
      <c r="AK32" s="635" t="s">
        <v>44554</v>
      </c>
    </row>
    <row r="33" spans="1:37" ht="32.25" customHeight="1">
      <c r="A33" s="2597"/>
      <c r="B33" s="4838" t="s">
        <v>44555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4556</v>
      </c>
      <c r="T33" s="2597"/>
      <c r="U33" s="2597"/>
      <c r="V33" s="4838" t="s">
        <v>44555</v>
      </c>
      <c r="W33" s="4818" t="s">
        <v>2652</v>
      </c>
      <c r="X33" s="3092">
        <v>3</v>
      </c>
      <c r="Y33" s="635" t="s">
        <v>44557</v>
      </c>
      <c r="Z33" s="635" t="s">
        <v>44557</v>
      </c>
      <c r="AA33" s="635" t="s">
        <v>44557</v>
      </c>
      <c r="AB33" s="635" t="s">
        <v>44557</v>
      </c>
      <c r="AC33" s="635" t="s">
        <v>44557</v>
      </c>
      <c r="AD33" s="635" t="s">
        <v>44557</v>
      </c>
      <c r="AE33" s="635" t="s">
        <v>44557</v>
      </c>
      <c r="AF33" s="635" t="s">
        <v>44557</v>
      </c>
      <c r="AG33" s="635" t="s">
        <v>44557</v>
      </c>
      <c r="AH33" s="635" t="s">
        <v>44557</v>
      </c>
      <c r="AI33" s="635" t="s">
        <v>44557</v>
      </c>
      <c r="AJ33" s="635" t="s">
        <v>44557</v>
      </c>
      <c r="AK33" s="635" t="s">
        <v>44557</v>
      </c>
    </row>
    <row r="34" spans="1:37" ht="32.25" customHeight="1">
      <c r="A34" s="2597"/>
      <c r="B34" s="4838" t="s">
        <v>44558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4559</v>
      </c>
      <c r="T34" s="2597"/>
      <c r="U34" s="2597"/>
      <c r="V34" s="4838" t="s">
        <v>44558</v>
      </c>
      <c r="W34" s="4818" t="s">
        <v>2652</v>
      </c>
      <c r="X34" s="3092">
        <v>3</v>
      </c>
      <c r="Y34" s="635" t="s">
        <v>44560</v>
      </c>
      <c r="Z34" s="635" t="s">
        <v>44560</v>
      </c>
      <c r="AA34" s="635" t="s">
        <v>44560</v>
      </c>
      <c r="AB34" s="635" t="s">
        <v>44560</v>
      </c>
      <c r="AC34" s="635" t="s">
        <v>44560</v>
      </c>
      <c r="AD34" s="635" t="s">
        <v>44560</v>
      </c>
      <c r="AE34" s="635" t="s">
        <v>44560</v>
      </c>
      <c r="AF34" s="635" t="s">
        <v>44560</v>
      </c>
      <c r="AG34" s="635" t="s">
        <v>44560</v>
      </c>
      <c r="AH34" s="635" t="s">
        <v>44560</v>
      </c>
      <c r="AI34" s="635" t="s">
        <v>44560</v>
      </c>
      <c r="AJ34" s="635" t="s">
        <v>44560</v>
      </c>
      <c r="AK34" s="635" t="s">
        <v>44560</v>
      </c>
    </row>
    <row r="35" spans="1:37" ht="32.25" customHeight="1">
      <c r="A35" s="2597"/>
      <c r="B35" s="4838" t="s">
        <v>44561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4562</v>
      </c>
      <c r="T35" s="2597"/>
      <c r="U35" s="2597"/>
      <c r="V35" s="4838" t="s">
        <v>44561</v>
      </c>
      <c r="W35" s="4818" t="s">
        <v>2652</v>
      </c>
      <c r="X35" s="3092">
        <v>3</v>
      </c>
      <c r="Y35" s="635" t="s">
        <v>44563</v>
      </c>
      <c r="Z35" s="635" t="s">
        <v>44563</v>
      </c>
      <c r="AA35" s="635" t="s">
        <v>44563</v>
      </c>
      <c r="AB35" s="635" t="s">
        <v>44563</v>
      </c>
      <c r="AC35" s="635" t="s">
        <v>44563</v>
      </c>
      <c r="AD35" s="635" t="s">
        <v>44563</v>
      </c>
      <c r="AE35" s="635" t="s">
        <v>44563</v>
      </c>
      <c r="AF35" s="635" t="s">
        <v>44563</v>
      </c>
      <c r="AG35" s="635" t="s">
        <v>44563</v>
      </c>
      <c r="AH35" s="635" t="s">
        <v>44563</v>
      </c>
      <c r="AI35" s="635" t="s">
        <v>44563</v>
      </c>
      <c r="AJ35" s="635" t="s">
        <v>44563</v>
      </c>
      <c r="AK35" s="635" t="s">
        <v>44563</v>
      </c>
    </row>
    <row r="36" spans="1:37" ht="32.25" customHeight="1">
      <c r="A36" s="2597"/>
      <c r="B36" s="4838" t="s">
        <v>44564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4565</v>
      </c>
      <c r="T36" s="2597"/>
      <c r="U36" s="2597"/>
      <c r="V36" s="4838" t="s">
        <v>44564</v>
      </c>
      <c r="W36" s="4818" t="s">
        <v>2652</v>
      </c>
      <c r="X36" s="3092">
        <v>3</v>
      </c>
      <c r="Y36" s="635" t="s">
        <v>44566</v>
      </c>
      <c r="Z36" s="635" t="s">
        <v>44566</v>
      </c>
      <c r="AA36" s="635" t="s">
        <v>44566</v>
      </c>
      <c r="AB36" s="635" t="s">
        <v>44566</v>
      </c>
      <c r="AC36" s="635" t="s">
        <v>44566</v>
      </c>
      <c r="AD36" s="635" t="s">
        <v>44566</v>
      </c>
      <c r="AE36" s="635" t="s">
        <v>44566</v>
      </c>
      <c r="AF36" s="635" t="s">
        <v>44566</v>
      </c>
      <c r="AG36" s="635" t="s">
        <v>44566</v>
      </c>
      <c r="AH36" s="635" t="s">
        <v>44566</v>
      </c>
      <c r="AI36" s="635" t="s">
        <v>44566</v>
      </c>
      <c r="AJ36" s="635" t="s">
        <v>44566</v>
      </c>
      <c r="AK36" s="635" t="s">
        <v>44566</v>
      </c>
    </row>
    <row r="37" spans="1:37" ht="32.25" customHeight="1">
      <c r="A37" s="2597"/>
      <c r="B37" s="4838" t="s">
        <v>44567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/>
      <c r="K37" s="635"/>
      <c r="L37" s="635"/>
      <c r="M37" s="635"/>
      <c r="N37" s="635"/>
      <c r="O37" s="635"/>
      <c r="P37" s="635"/>
      <c r="Q37" s="636"/>
      <c r="R37" s="2597"/>
      <c r="S37" s="4819" t="s">
        <v>44568</v>
      </c>
      <c r="T37" s="2597"/>
      <c r="U37" s="2597"/>
      <c r="V37" s="4838" t="s">
        <v>44567</v>
      </c>
      <c r="W37" s="4818" t="s">
        <v>2652</v>
      </c>
      <c r="X37" s="3092">
        <v>3</v>
      </c>
      <c r="Y37" s="635" t="s">
        <v>44569</v>
      </c>
      <c r="Z37" s="635" t="s">
        <v>44569</v>
      </c>
      <c r="AA37" s="635" t="s">
        <v>44569</v>
      </c>
      <c r="AB37" s="635" t="s">
        <v>44569</v>
      </c>
      <c r="AC37" s="635" t="s">
        <v>44569</v>
      </c>
      <c r="AD37" s="635" t="s">
        <v>44569</v>
      </c>
      <c r="AE37" s="635" t="s">
        <v>44569</v>
      </c>
      <c r="AF37" s="635" t="s">
        <v>44569</v>
      </c>
      <c r="AG37" s="635" t="s">
        <v>44569</v>
      </c>
      <c r="AH37" s="635" t="s">
        <v>44569</v>
      </c>
      <c r="AI37" s="635" t="s">
        <v>44569</v>
      </c>
      <c r="AJ37" s="635" t="s">
        <v>44569</v>
      </c>
      <c r="AK37" s="635" t="s">
        <v>44569</v>
      </c>
    </row>
    <row r="38" spans="1:37" ht="32.25" customHeight="1">
      <c r="A38" s="2597"/>
      <c r="B38" s="4838" t="s">
        <v>44570</v>
      </c>
      <c r="C38" s="4818" t="s">
        <v>2652</v>
      </c>
      <c r="D38" s="3092">
        <v>3</v>
      </c>
      <c r="E38" s="635"/>
      <c r="F38" s="635"/>
      <c r="G38" s="635"/>
      <c r="H38" s="635"/>
      <c r="I38" s="635"/>
      <c r="J38" s="635"/>
      <c r="K38" s="635"/>
      <c r="L38" s="635"/>
      <c r="M38" s="635"/>
      <c r="N38" s="635"/>
      <c r="O38" s="635"/>
      <c r="P38" s="635"/>
      <c r="Q38" s="636"/>
      <c r="R38" s="2597"/>
      <c r="S38" s="4819" t="s">
        <v>44571</v>
      </c>
      <c r="T38" s="2597"/>
      <c r="U38" s="2597"/>
      <c r="V38" s="4838" t="s">
        <v>44570</v>
      </c>
      <c r="W38" s="4818" t="s">
        <v>2652</v>
      </c>
      <c r="X38" s="3092">
        <v>3</v>
      </c>
      <c r="Y38" s="635" t="s">
        <v>44572</v>
      </c>
      <c r="Z38" s="635" t="s">
        <v>44572</v>
      </c>
      <c r="AA38" s="635" t="s">
        <v>44572</v>
      </c>
      <c r="AB38" s="635" t="s">
        <v>44572</v>
      </c>
      <c r="AC38" s="635" t="s">
        <v>44572</v>
      </c>
      <c r="AD38" s="635" t="s">
        <v>44572</v>
      </c>
      <c r="AE38" s="635" t="s">
        <v>44572</v>
      </c>
      <c r="AF38" s="635" t="s">
        <v>44572</v>
      </c>
      <c r="AG38" s="635" t="s">
        <v>44572</v>
      </c>
      <c r="AH38" s="635" t="s">
        <v>44572</v>
      </c>
      <c r="AI38" s="635" t="s">
        <v>44572</v>
      </c>
      <c r="AJ38" s="635" t="s">
        <v>44572</v>
      </c>
      <c r="AK38" s="635" t="s">
        <v>44572</v>
      </c>
    </row>
    <row r="39" spans="1:37" ht="32.25" customHeight="1">
      <c r="A39" s="2597"/>
      <c r="B39" s="4838" t="s">
        <v>44573</v>
      </c>
      <c r="C39" s="4818" t="s">
        <v>2652</v>
      </c>
      <c r="D39" s="3092">
        <v>3</v>
      </c>
      <c r="E39" s="635"/>
      <c r="F39" s="635"/>
      <c r="G39" s="635"/>
      <c r="H39" s="635"/>
      <c r="I39" s="635"/>
      <c r="J39" s="635"/>
      <c r="K39" s="635"/>
      <c r="L39" s="635"/>
      <c r="M39" s="635"/>
      <c r="N39" s="635"/>
      <c r="O39" s="635"/>
      <c r="P39" s="635"/>
      <c r="Q39" s="636"/>
      <c r="R39" s="2597"/>
      <c r="S39" s="4819" t="s">
        <v>44574</v>
      </c>
      <c r="T39" s="2597"/>
      <c r="U39" s="2597"/>
      <c r="V39" s="4838" t="s">
        <v>44573</v>
      </c>
      <c r="W39" s="4818" t="s">
        <v>2652</v>
      </c>
      <c r="X39" s="3092">
        <v>3</v>
      </c>
      <c r="Y39" s="635" t="s">
        <v>44575</v>
      </c>
      <c r="Z39" s="635" t="s">
        <v>44575</v>
      </c>
      <c r="AA39" s="635" t="s">
        <v>44575</v>
      </c>
      <c r="AB39" s="635" t="s">
        <v>44575</v>
      </c>
      <c r="AC39" s="635" t="s">
        <v>44575</v>
      </c>
      <c r="AD39" s="635" t="s">
        <v>44575</v>
      </c>
      <c r="AE39" s="635" t="s">
        <v>44575</v>
      </c>
      <c r="AF39" s="635" t="s">
        <v>44575</v>
      </c>
      <c r="AG39" s="635" t="s">
        <v>44575</v>
      </c>
      <c r="AH39" s="635" t="s">
        <v>44575</v>
      </c>
      <c r="AI39" s="635" t="s">
        <v>44575</v>
      </c>
      <c r="AJ39" s="635" t="s">
        <v>44575</v>
      </c>
      <c r="AK39" s="635" t="s">
        <v>44575</v>
      </c>
    </row>
    <row r="40" spans="1:37" ht="32.25" customHeight="1">
      <c r="A40" s="2597"/>
      <c r="B40" s="4838" t="s">
        <v>44576</v>
      </c>
      <c r="C40" s="4818" t="s">
        <v>2652</v>
      </c>
      <c r="D40" s="3092">
        <v>3</v>
      </c>
      <c r="E40" s="635"/>
      <c r="F40" s="635"/>
      <c r="G40" s="635"/>
      <c r="H40" s="635"/>
      <c r="I40" s="635"/>
      <c r="J40" s="635"/>
      <c r="K40" s="635"/>
      <c r="L40" s="635"/>
      <c r="M40" s="635"/>
      <c r="N40" s="635"/>
      <c r="O40" s="635"/>
      <c r="P40" s="635"/>
      <c r="Q40" s="636"/>
      <c r="R40" s="2597"/>
      <c r="S40" s="4819" t="s">
        <v>44577</v>
      </c>
      <c r="T40" s="2597"/>
      <c r="U40" s="2597"/>
      <c r="V40" s="4838" t="s">
        <v>44576</v>
      </c>
      <c r="W40" s="4818" t="s">
        <v>2652</v>
      </c>
      <c r="X40" s="3092">
        <v>3</v>
      </c>
      <c r="Y40" s="635" t="s">
        <v>44578</v>
      </c>
      <c r="Z40" s="635" t="s">
        <v>44578</v>
      </c>
      <c r="AA40" s="635" t="s">
        <v>44578</v>
      </c>
      <c r="AB40" s="635" t="s">
        <v>44578</v>
      </c>
      <c r="AC40" s="635" t="s">
        <v>44578</v>
      </c>
      <c r="AD40" s="635" t="s">
        <v>44578</v>
      </c>
      <c r="AE40" s="635" t="s">
        <v>44578</v>
      </c>
      <c r="AF40" s="635" t="s">
        <v>44578</v>
      </c>
      <c r="AG40" s="635" t="s">
        <v>44578</v>
      </c>
      <c r="AH40" s="635" t="s">
        <v>44578</v>
      </c>
      <c r="AI40" s="635" t="s">
        <v>44578</v>
      </c>
      <c r="AJ40" s="635" t="s">
        <v>44578</v>
      </c>
      <c r="AK40" s="635" t="s">
        <v>44578</v>
      </c>
    </row>
    <row r="41" spans="1:37" ht="32.25" customHeight="1">
      <c r="A41" s="2597"/>
      <c r="B41" s="4838" t="s">
        <v>44579</v>
      </c>
      <c r="C41" s="4818" t="s">
        <v>2652</v>
      </c>
      <c r="D41" s="3092">
        <v>3</v>
      </c>
      <c r="E41" s="635"/>
      <c r="F41" s="635"/>
      <c r="G41" s="635"/>
      <c r="H41" s="635"/>
      <c r="I41" s="635"/>
      <c r="J41" s="635"/>
      <c r="K41" s="635"/>
      <c r="L41" s="635"/>
      <c r="M41" s="635"/>
      <c r="N41" s="635"/>
      <c r="O41" s="635"/>
      <c r="P41" s="635"/>
      <c r="Q41" s="636"/>
      <c r="R41" s="2597"/>
      <c r="S41" s="4819" t="s">
        <v>44580</v>
      </c>
      <c r="T41" s="2597"/>
      <c r="U41" s="2597"/>
      <c r="V41" s="4838" t="s">
        <v>44579</v>
      </c>
      <c r="W41" s="4818" t="s">
        <v>2652</v>
      </c>
      <c r="X41" s="3092">
        <v>3</v>
      </c>
      <c r="Y41" s="635" t="s">
        <v>44581</v>
      </c>
      <c r="Z41" s="635" t="s">
        <v>44581</v>
      </c>
      <c r="AA41" s="635" t="s">
        <v>44581</v>
      </c>
      <c r="AB41" s="635" t="s">
        <v>44581</v>
      </c>
      <c r="AC41" s="635" t="s">
        <v>44581</v>
      </c>
      <c r="AD41" s="635" t="s">
        <v>44581</v>
      </c>
      <c r="AE41" s="635" t="s">
        <v>44581</v>
      </c>
      <c r="AF41" s="635" t="s">
        <v>44581</v>
      </c>
      <c r="AG41" s="635" t="s">
        <v>44581</v>
      </c>
      <c r="AH41" s="635" t="s">
        <v>44581</v>
      </c>
      <c r="AI41" s="635" t="s">
        <v>44581</v>
      </c>
      <c r="AJ41" s="635" t="s">
        <v>44581</v>
      </c>
      <c r="AK41" s="635" t="s">
        <v>44581</v>
      </c>
    </row>
    <row r="42" spans="1:37" ht="32.25" customHeight="1">
      <c r="A42" s="2597"/>
      <c r="B42" s="4838" t="s">
        <v>44582</v>
      </c>
      <c r="C42" s="4818" t="s">
        <v>2652</v>
      </c>
      <c r="D42" s="3092">
        <v>3</v>
      </c>
      <c r="E42" s="635"/>
      <c r="F42" s="635"/>
      <c r="G42" s="635"/>
      <c r="H42" s="635"/>
      <c r="I42" s="635"/>
      <c r="J42" s="635"/>
      <c r="K42" s="635"/>
      <c r="L42" s="635"/>
      <c r="M42" s="635"/>
      <c r="N42" s="635"/>
      <c r="O42" s="635"/>
      <c r="P42" s="635"/>
      <c r="Q42" s="636"/>
      <c r="R42" s="2597"/>
      <c r="S42" s="4819" t="s">
        <v>44583</v>
      </c>
      <c r="T42" s="2597"/>
      <c r="U42" s="2597"/>
      <c r="V42" s="4838" t="s">
        <v>44582</v>
      </c>
      <c r="W42" s="4818" t="s">
        <v>2652</v>
      </c>
      <c r="X42" s="3092">
        <v>3</v>
      </c>
      <c r="Y42" s="635" t="s">
        <v>44584</v>
      </c>
      <c r="Z42" s="635" t="s">
        <v>44584</v>
      </c>
      <c r="AA42" s="635" t="s">
        <v>44584</v>
      </c>
      <c r="AB42" s="635" t="s">
        <v>44584</v>
      </c>
      <c r="AC42" s="635" t="s">
        <v>44584</v>
      </c>
      <c r="AD42" s="635" t="s">
        <v>44584</v>
      </c>
      <c r="AE42" s="635" t="s">
        <v>44584</v>
      </c>
      <c r="AF42" s="635" t="s">
        <v>44584</v>
      </c>
      <c r="AG42" s="635" t="s">
        <v>44584</v>
      </c>
      <c r="AH42" s="635" t="s">
        <v>44584</v>
      </c>
      <c r="AI42" s="635" t="s">
        <v>44584</v>
      </c>
      <c r="AJ42" s="635" t="s">
        <v>44584</v>
      </c>
      <c r="AK42" s="635" t="s">
        <v>44584</v>
      </c>
    </row>
    <row r="43" spans="1:37" ht="32.25" customHeight="1">
      <c r="A43" s="2597"/>
      <c r="B43" s="4838" t="s">
        <v>44585</v>
      </c>
      <c r="C43" s="4818" t="s">
        <v>2652</v>
      </c>
      <c r="D43" s="3092">
        <v>3</v>
      </c>
      <c r="E43" s="635"/>
      <c r="F43" s="635"/>
      <c r="G43" s="635"/>
      <c r="H43" s="635"/>
      <c r="I43" s="635"/>
      <c r="J43" s="635"/>
      <c r="K43" s="635"/>
      <c r="L43" s="635"/>
      <c r="M43" s="635"/>
      <c r="N43" s="635"/>
      <c r="O43" s="635"/>
      <c r="P43" s="635"/>
      <c r="Q43" s="636"/>
      <c r="R43" s="2597"/>
      <c r="S43" s="4819" t="s">
        <v>44586</v>
      </c>
      <c r="T43" s="2597"/>
      <c r="U43" s="2597"/>
      <c r="V43" s="4838" t="s">
        <v>44585</v>
      </c>
      <c r="W43" s="4818" t="s">
        <v>2652</v>
      </c>
      <c r="X43" s="3092">
        <v>3</v>
      </c>
      <c r="Y43" s="635" t="s">
        <v>44587</v>
      </c>
      <c r="Z43" s="635" t="s">
        <v>44587</v>
      </c>
      <c r="AA43" s="635" t="s">
        <v>44587</v>
      </c>
      <c r="AB43" s="635" t="s">
        <v>44587</v>
      </c>
      <c r="AC43" s="635" t="s">
        <v>44587</v>
      </c>
      <c r="AD43" s="635" t="s">
        <v>44587</v>
      </c>
      <c r="AE43" s="635" t="s">
        <v>44587</v>
      </c>
      <c r="AF43" s="635" t="s">
        <v>44587</v>
      </c>
      <c r="AG43" s="635" t="s">
        <v>44587</v>
      </c>
      <c r="AH43" s="635" t="s">
        <v>44587</v>
      </c>
      <c r="AI43" s="635" t="s">
        <v>44587</v>
      </c>
      <c r="AJ43" s="635" t="s">
        <v>44587</v>
      </c>
      <c r="AK43" s="635" t="s">
        <v>44587</v>
      </c>
    </row>
    <row r="44" spans="1:37" ht="32.25" customHeight="1">
      <c r="A44" s="2597"/>
      <c r="B44" s="4838" t="s">
        <v>44588</v>
      </c>
      <c r="C44" s="4818" t="s">
        <v>2652</v>
      </c>
      <c r="D44" s="3092">
        <v>3</v>
      </c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6"/>
      <c r="R44" s="2597"/>
      <c r="S44" s="4819" t="s">
        <v>44589</v>
      </c>
      <c r="T44" s="2597"/>
      <c r="U44" s="2597"/>
      <c r="V44" s="4838" t="s">
        <v>44588</v>
      </c>
      <c r="W44" s="4818" t="s">
        <v>2652</v>
      </c>
      <c r="X44" s="3092">
        <v>3</v>
      </c>
      <c r="Y44" s="635" t="s">
        <v>44590</v>
      </c>
      <c r="Z44" s="635" t="s">
        <v>44590</v>
      </c>
      <c r="AA44" s="635" t="s">
        <v>44590</v>
      </c>
      <c r="AB44" s="635" t="s">
        <v>44590</v>
      </c>
      <c r="AC44" s="635" t="s">
        <v>44590</v>
      </c>
      <c r="AD44" s="635" t="s">
        <v>44590</v>
      </c>
      <c r="AE44" s="635" t="s">
        <v>44590</v>
      </c>
      <c r="AF44" s="635" t="s">
        <v>44590</v>
      </c>
      <c r="AG44" s="635" t="s">
        <v>44590</v>
      </c>
      <c r="AH44" s="635" t="s">
        <v>44590</v>
      </c>
      <c r="AI44" s="635" t="s">
        <v>44590</v>
      </c>
      <c r="AJ44" s="635" t="s">
        <v>44590</v>
      </c>
      <c r="AK44" s="635" t="s">
        <v>44590</v>
      </c>
    </row>
    <row r="45" spans="1:37" ht="32.25" customHeight="1">
      <c r="A45" s="2597"/>
      <c r="B45" s="4838" t="s">
        <v>44591</v>
      </c>
      <c r="C45" s="4818" t="s">
        <v>2652</v>
      </c>
      <c r="D45" s="3092">
        <v>3</v>
      </c>
      <c r="E45" s="635"/>
      <c r="F45" s="635"/>
      <c r="G45" s="635"/>
      <c r="H45" s="635"/>
      <c r="I45" s="635"/>
      <c r="J45" s="635"/>
      <c r="K45" s="635"/>
      <c r="L45" s="635"/>
      <c r="M45" s="635"/>
      <c r="N45" s="635"/>
      <c r="O45" s="635"/>
      <c r="P45" s="635"/>
      <c r="Q45" s="636"/>
      <c r="R45" s="2597"/>
      <c r="S45" s="4819" t="s">
        <v>44592</v>
      </c>
      <c r="T45" s="2597"/>
      <c r="U45" s="2597"/>
      <c r="V45" s="4838" t="s">
        <v>44591</v>
      </c>
      <c r="W45" s="4818" t="s">
        <v>2652</v>
      </c>
      <c r="X45" s="3092">
        <v>3</v>
      </c>
      <c r="Y45" s="635" t="s">
        <v>44593</v>
      </c>
      <c r="Z45" s="635" t="s">
        <v>44593</v>
      </c>
      <c r="AA45" s="635" t="s">
        <v>44593</v>
      </c>
      <c r="AB45" s="635" t="s">
        <v>44593</v>
      </c>
      <c r="AC45" s="635" t="s">
        <v>44593</v>
      </c>
      <c r="AD45" s="635" t="s">
        <v>44593</v>
      </c>
      <c r="AE45" s="635" t="s">
        <v>44593</v>
      </c>
      <c r="AF45" s="635" t="s">
        <v>44593</v>
      </c>
      <c r="AG45" s="635" t="s">
        <v>44593</v>
      </c>
      <c r="AH45" s="635" t="s">
        <v>44593</v>
      </c>
      <c r="AI45" s="635" t="s">
        <v>44593</v>
      </c>
      <c r="AJ45" s="635" t="s">
        <v>44593</v>
      </c>
      <c r="AK45" s="635" t="s">
        <v>44593</v>
      </c>
    </row>
    <row r="46" spans="1:37" ht="32.25" customHeight="1">
      <c r="A46" s="2597"/>
      <c r="B46" s="4838" t="s">
        <v>44594</v>
      </c>
      <c r="C46" s="4818" t="s">
        <v>2652</v>
      </c>
      <c r="D46" s="3092">
        <v>3</v>
      </c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6"/>
      <c r="R46" s="2597"/>
      <c r="S46" s="4819" t="s">
        <v>44595</v>
      </c>
      <c r="T46" s="2597"/>
      <c r="U46" s="2597"/>
      <c r="V46" s="4838" t="s">
        <v>44594</v>
      </c>
      <c r="W46" s="4818" t="s">
        <v>2652</v>
      </c>
      <c r="X46" s="3092">
        <v>3</v>
      </c>
      <c r="Y46" s="635" t="s">
        <v>44596</v>
      </c>
      <c r="Z46" s="635" t="s">
        <v>44596</v>
      </c>
      <c r="AA46" s="635" t="s">
        <v>44596</v>
      </c>
      <c r="AB46" s="635" t="s">
        <v>44596</v>
      </c>
      <c r="AC46" s="635" t="s">
        <v>44596</v>
      </c>
      <c r="AD46" s="635" t="s">
        <v>44596</v>
      </c>
      <c r="AE46" s="635" t="s">
        <v>44596</v>
      </c>
      <c r="AF46" s="635" t="s">
        <v>44596</v>
      </c>
      <c r="AG46" s="635" t="s">
        <v>44596</v>
      </c>
      <c r="AH46" s="635" t="s">
        <v>44596</v>
      </c>
      <c r="AI46" s="635" t="s">
        <v>44596</v>
      </c>
      <c r="AJ46" s="635" t="s">
        <v>44596</v>
      </c>
      <c r="AK46" s="635" t="s">
        <v>44596</v>
      </c>
    </row>
    <row r="47" spans="1:37" ht="32.25" customHeight="1">
      <c r="A47" s="2597"/>
      <c r="B47" s="4838" t="s">
        <v>44597</v>
      </c>
      <c r="C47" s="4818" t="s">
        <v>2652</v>
      </c>
      <c r="D47" s="3092">
        <v>3</v>
      </c>
      <c r="E47" s="635"/>
      <c r="F47" s="635"/>
      <c r="G47" s="635"/>
      <c r="H47" s="635"/>
      <c r="I47" s="635"/>
      <c r="J47" s="635"/>
      <c r="K47" s="635"/>
      <c r="L47" s="635"/>
      <c r="M47" s="635"/>
      <c r="N47" s="635"/>
      <c r="O47" s="635"/>
      <c r="P47" s="635"/>
      <c r="Q47" s="636"/>
      <c r="R47" s="2597"/>
      <c r="S47" s="4819" t="s">
        <v>44598</v>
      </c>
      <c r="T47" s="2597"/>
      <c r="U47" s="2597"/>
      <c r="V47" s="4838" t="s">
        <v>44597</v>
      </c>
      <c r="W47" s="4818" t="s">
        <v>2652</v>
      </c>
      <c r="X47" s="3092">
        <v>3</v>
      </c>
      <c r="Y47" s="635" t="s">
        <v>44599</v>
      </c>
      <c r="Z47" s="635" t="s">
        <v>44599</v>
      </c>
      <c r="AA47" s="635" t="s">
        <v>44599</v>
      </c>
      <c r="AB47" s="635" t="s">
        <v>44599</v>
      </c>
      <c r="AC47" s="635" t="s">
        <v>44599</v>
      </c>
      <c r="AD47" s="635" t="s">
        <v>44599</v>
      </c>
      <c r="AE47" s="635" t="s">
        <v>44599</v>
      </c>
      <c r="AF47" s="635" t="s">
        <v>44599</v>
      </c>
      <c r="AG47" s="635" t="s">
        <v>44599</v>
      </c>
      <c r="AH47" s="635" t="s">
        <v>44599</v>
      </c>
      <c r="AI47" s="635" t="s">
        <v>44599</v>
      </c>
      <c r="AJ47" s="635" t="s">
        <v>44599</v>
      </c>
      <c r="AK47" s="635" t="s">
        <v>44599</v>
      </c>
    </row>
    <row r="48" spans="1:37" ht="32.25" customHeight="1">
      <c r="A48" s="2597"/>
      <c r="B48" s="4838" t="s">
        <v>44600</v>
      </c>
      <c r="C48" s="4818" t="s">
        <v>2652</v>
      </c>
      <c r="D48" s="3092">
        <v>3</v>
      </c>
      <c r="E48" s="635"/>
      <c r="F48" s="635"/>
      <c r="G48" s="635"/>
      <c r="H48" s="635"/>
      <c r="I48" s="635"/>
      <c r="J48" s="635"/>
      <c r="K48" s="635"/>
      <c r="L48" s="635"/>
      <c r="M48" s="635"/>
      <c r="N48" s="635"/>
      <c r="O48" s="635"/>
      <c r="P48" s="635"/>
      <c r="Q48" s="636"/>
      <c r="R48" s="2597"/>
      <c r="S48" s="4819" t="s">
        <v>44601</v>
      </c>
      <c r="T48" s="2597"/>
      <c r="U48" s="2597"/>
      <c r="V48" s="4838" t="s">
        <v>44600</v>
      </c>
      <c r="W48" s="4818" t="s">
        <v>2652</v>
      </c>
      <c r="X48" s="3092">
        <v>3</v>
      </c>
      <c r="Y48" s="635" t="s">
        <v>44602</v>
      </c>
      <c r="Z48" s="635" t="s">
        <v>44602</v>
      </c>
      <c r="AA48" s="635" t="s">
        <v>44602</v>
      </c>
      <c r="AB48" s="635" t="s">
        <v>44602</v>
      </c>
      <c r="AC48" s="635" t="s">
        <v>44602</v>
      </c>
      <c r="AD48" s="635" t="s">
        <v>44602</v>
      </c>
      <c r="AE48" s="635" t="s">
        <v>44602</v>
      </c>
      <c r="AF48" s="635" t="s">
        <v>44602</v>
      </c>
      <c r="AG48" s="635" t="s">
        <v>44602</v>
      </c>
      <c r="AH48" s="635" t="s">
        <v>44602</v>
      </c>
      <c r="AI48" s="635" t="s">
        <v>44602</v>
      </c>
      <c r="AJ48" s="635" t="s">
        <v>44602</v>
      </c>
      <c r="AK48" s="635" t="s">
        <v>44602</v>
      </c>
    </row>
    <row r="49" spans="1:37" ht="32.25" customHeight="1">
      <c r="A49" s="2597"/>
      <c r="B49" s="4838" t="s">
        <v>44603</v>
      </c>
      <c r="C49" s="4818" t="s">
        <v>2652</v>
      </c>
      <c r="D49" s="3092">
        <v>3</v>
      </c>
      <c r="E49" s="635"/>
      <c r="F49" s="635"/>
      <c r="G49" s="635"/>
      <c r="H49" s="635"/>
      <c r="I49" s="635"/>
      <c r="J49" s="635"/>
      <c r="K49" s="635"/>
      <c r="L49" s="635"/>
      <c r="M49" s="635"/>
      <c r="N49" s="635"/>
      <c r="O49" s="635"/>
      <c r="P49" s="635"/>
      <c r="Q49" s="636"/>
      <c r="R49" s="2597"/>
      <c r="S49" s="4819" t="s">
        <v>44604</v>
      </c>
      <c r="T49" s="2597"/>
      <c r="U49" s="2597"/>
      <c r="V49" s="4838" t="s">
        <v>44603</v>
      </c>
      <c r="W49" s="4818" t="s">
        <v>2652</v>
      </c>
      <c r="X49" s="3092">
        <v>3</v>
      </c>
      <c r="Y49" s="635" t="s">
        <v>44605</v>
      </c>
      <c r="Z49" s="635" t="s">
        <v>44605</v>
      </c>
      <c r="AA49" s="635" t="s">
        <v>44605</v>
      </c>
      <c r="AB49" s="635" t="s">
        <v>44605</v>
      </c>
      <c r="AC49" s="635" t="s">
        <v>44605</v>
      </c>
      <c r="AD49" s="635" t="s">
        <v>44605</v>
      </c>
      <c r="AE49" s="635" t="s">
        <v>44605</v>
      </c>
      <c r="AF49" s="635" t="s">
        <v>44605</v>
      </c>
      <c r="AG49" s="635" t="s">
        <v>44605</v>
      </c>
      <c r="AH49" s="635" t="s">
        <v>44605</v>
      </c>
      <c r="AI49" s="635" t="s">
        <v>44605</v>
      </c>
      <c r="AJ49" s="635" t="s">
        <v>44605</v>
      </c>
      <c r="AK49" s="635" t="s">
        <v>44605</v>
      </c>
    </row>
    <row r="50" spans="1:37" ht="32.25" customHeight="1">
      <c r="A50" s="2597"/>
      <c r="B50" s="4838" t="s">
        <v>44606</v>
      </c>
      <c r="C50" s="4818" t="s">
        <v>2652</v>
      </c>
      <c r="D50" s="3092">
        <v>3</v>
      </c>
      <c r="E50" s="635"/>
      <c r="F50" s="635"/>
      <c r="G50" s="635"/>
      <c r="H50" s="635"/>
      <c r="I50" s="635"/>
      <c r="J50" s="635"/>
      <c r="K50" s="635"/>
      <c r="L50" s="635"/>
      <c r="M50" s="635"/>
      <c r="N50" s="635"/>
      <c r="O50" s="635"/>
      <c r="P50" s="635"/>
      <c r="Q50" s="636"/>
      <c r="R50" s="2597"/>
      <c r="S50" s="4819" t="s">
        <v>44607</v>
      </c>
      <c r="T50" s="2597"/>
      <c r="U50" s="2597"/>
      <c r="V50" s="4838" t="s">
        <v>44606</v>
      </c>
      <c r="W50" s="4818" t="s">
        <v>2652</v>
      </c>
      <c r="X50" s="3092">
        <v>3</v>
      </c>
      <c r="Y50" s="635" t="s">
        <v>44608</v>
      </c>
      <c r="Z50" s="635" t="s">
        <v>44608</v>
      </c>
      <c r="AA50" s="635" t="s">
        <v>44608</v>
      </c>
      <c r="AB50" s="635" t="s">
        <v>44608</v>
      </c>
      <c r="AC50" s="635" t="s">
        <v>44608</v>
      </c>
      <c r="AD50" s="635" t="s">
        <v>44608</v>
      </c>
      <c r="AE50" s="635" t="s">
        <v>44608</v>
      </c>
      <c r="AF50" s="635" t="s">
        <v>44608</v>
      </c>
      <c r="AG50" s="635" t="s">
        <v>44608</v>
      </c>
      <c r="AH50" s="635" t="s">
        <v>44608</v>
      </c>
      <c r="AI50" s="635" t="s">
        <v>44608</v>
      </c>
      <c r="AJ50" s="635" t="s">
        <v>44608</v>
      </c>
      <c r="AK50" s="635" t="s">
        <v>44608</v>
      </c>
    </row>
    <row r="51" spans="1:37" ht="32.25" customHeight="1">
      <c r="A51" s="2597"/>
      <c r="B51" s="4838" t="s">
        <v>44609</v>
      </c>
      <c r="C51" s="4818" t="s">
        <v>2652</v>
      </c>
      <c r="D51" s="3092">
        <v>3</v>
      </c>
      <c r="E51" s="635"/>
      <c r="F51" s="635"/>
      <c r="G51" s="635"/>
      <c r="H51" s="635"/>
      <c r="I51" s="635"/>
      <c r="J51" s="635"/>
      <c r="K51" s="635"/>
      <c r="L51" s="635"/>
      <c r="M51" s="635"/>
      <c r="N51" s="635"/>
      <c r="O51" s="635"/>
      <c r="P51" s="635"/>
      <c r="Q51" s="636"/>
      <c r="R51" s="2597"/>
      <c r="S51" s="4819" t="s">
        <v>44610</v>
      </c>
      <c r="T51" s="2597"/>
      <c r="U51" s="2597"/>
      <c r="V51" s="4838" t="s">
        <v>44609</v>
      </c>
      <c r="W51" s="4818" t="s">
        <v>2652</v>
      </c>
      <c r="X51" s="3092">
        <v>3</v>
      </c>
      <c r="Y51" s="635" t="s">
        <v>44611</v>
      </c>
      <c r="Z51" s="635" t="s">
        <v>44611</v>
      </c>
      <c r="AA51" s="635" t="s">
        <v>44611</v>
      </c>
      <c r="AB51" s="635" t="s">
        <v>44611</v>
      </c>
      <c r="AC51" s="635" t="s">
        <v>44611</v>
      </c>
      <c r="AD51" s="635" t="s">
        <v>44611</v>
      </c>
      <c r="AE51" s="635" t="s">
        <v>44611</v>
      </c>
      <c r="AF51" s="635" t="s">
        <v>44611</v>
      </c>
      <c r="AG51" s="635" t="s">
        <v>44611</v>
      </c>
      <c r="AH51" s="635" t="s">
        <v>44611</v>
      </c>
      <c r="AI51" s="635" t="s">
        <v>44611</v>
      </c>
      <c r="AJ51" s="635" t="s">
        <v>44611</v>
      </c>
      <c r="AK51" s="635" t="s">
        <v>44611</v>
      </c>
    </row>
    <row r="52" spans="1:37" ht="32.25" customHeight="1">
      <c r="A52" s="2597"/>
      <c r="B52" s="4838" t="s">
        <v>44612</v>
      </c>
      <c r="C52" s="4818" t="s">
        <v>2652</v>
      </c>
      <c r="D52" s="3092">
        <v>3</v>
      </c>
      <c r="E52" s="635"/>
      <c r="F52" s="635"/>
      <c r="G52" s="635"/>
      <c r="H52" s="635"/>
      <c r="I52" s="635"/>
      <c r="J52" s="635"/>
      <c r="K52" s="635"/>
      <c r="L52" s="635"/>
      <c r="M52" s="635"/>
      <c r="N52" s="635"/>
      <c r="O52" s="635"/>
      <c r="P52" s="635"/>
      <c r="Q52" s="636"/>
      <c r="R52" s="2597"/>
      <c r="S52" s="4819" t="s">
        <v>44613</v>
      </c>
      <c r="T52" s="2597"/>
      <c r="U52" s="2597"/>
      <c r="V52" s="4838" t="s">
        <v>44612</v>
      </c>
      <c r="W52" s="4818" t="s">
        <v>2652</v>
      </c>
      <c r="X52" s="3092">
        <v>3</v>
      </c>
      <c r="Y52" s="635" t="s">
        <v>44614</v>
      </c>
      <c r="Z52" s="635" t="s">
        <v>44614</v>
      </c>
      <c r="AA52" s="635" t="s">
        <v>44614</v>
      </c>
      <c r="AB52" s="635" t="s">
        <v>44614</v>
      </c>
      <c r="AC52" s="635" t="s">
        <v>44614</v>
      </c>
      <c r="AD52" s="635" t="s">
        <v>44614</v>
      </c>
      <c r="AE52" s="635" t="s">
        <v>44614</v>
      </c>
      <c r="AF52" s="635" t="s">
        <v>44614</v>
      </c>
      <c r="AG52" s="635" t="s">
        <v>44614</v>
      </c>
      <c r="AH52" s="635" t="s">
        <v>44614</v>
      </c>
      <c r="AI52" s="635" t="s">
        <v>44614</v>
      </c>
      <c r="AJ52" s="635" t="s">
        <v>44614</v>
      </c>
      <c r="AK52" s="635" t="s">
        <v>44614</v>
      </c>
    </row>
    <row r="53" spans="1:37" ht="32.25" customHeight="1">
      <c r="A53" s="2597"/>
      <c r="B53" s="4838" t="s">
        <v>44615</v>
      </c>
      <c r="C53" s="4818" t="s">
        <v>2652</v>
      </c>
      <c r="D53" s="3092">
        <v>3</v>
      </c>
      <c r="E53" s="635"/>
      <c r="F53" s="635"/>
      <c r="G53" s="635"/>
      <c r="H53" s="635"/>
      <c r="I53" s="635"/>
      <c r="J53" s="635"/>
      <c r="K53" s="635"/>
      <c r="L53" s="635"/>
      <c r="M53" s="635"/>
      <c r="N53" s="635"/>
      <c r="O53" s="635"/>
      <c r="P53" s="635"/>
      <c r="Q53" s="636"/>
      <c r="R53" s="2597"/>
      <c r="S53" s="4819" t="s">
        <v>44616</v>
      </c>
      <c r="T53" s="2597"/>
      <c r="U53" s="2597"/>
      <c r="V53" s="4838" t="s">
        <v>44615</v>
      </c>
      <c r="W53" s="4818" t="s">
        <v>2652</v>
      </c>
      <c r="X53" s="3092">
        <v>3</v>
      </c>
      <c r="Y53" s="635" t="s">
        <v>44617</v>
      </c>
      <c r="Z53" s="635" t="s">
        <v>44617</v>
      </c>
      <c r="AA53" s="635" t="s">
        <v>44617</v>
      </c>
      <c r="AB53" s="635" t="s">
        <v>44617</v>
      </c>
      <c r="AC53" s="635" t="s">
        <v>44617</v>
      </c>
      <c r="AD53" s="635" t="s">
        <v>44617</v>
      </c>
      <c r="AE53" s="635" t="s">
        <v>44617</v>
      </c>
      <c r="AF53" s="635" t="s">
        <v>44617</v>
      </c>
      <c r="AG53" s="635" t="s">
        <v>44617</v>
      </c>
      <c r="AH53" s="635" t="s">
        <v>44617</v>
      </c>
      <c r="AI53" s="635" t="s">
        <v>44617</v>
      </c>
      <c r="AJ53" s="635" t="s">
        <v>44617</v>
      </c>
      <c r="AK53" s="635" t="s">
        <v>44617</v>
      </c>
    </row>
    <row r="54" spans="1:37" ht="32.25" customHeight="1">
      <c r="A54" s="2597"/>
      <c r="B54" s="4838" t="s">
        <v>44618</v>
      </c>
      <c r="C54" s="4818" t="s">
        <v>2652</v>
      </c>
      <c r="D54" s="3092">
        <v>3</v>
      </c>
      <c r="E54" s="635"/>
      <c r="F54" s="635"/>
      <c r="G54" s="635"/>
      <c r="H54" s="635"/>
      <c r="I54" s="635"/>
      <c r="J54" s="635"/>
      <c r="K54" s="635"/>
      <c r="L54" s="635"/>
      <c r="M54" s="635"/>
      <c r="N54" s="635"/>
      <c r="O54" s="635"/>
      <c r="P54" s="635"/>
      <c r="Q54" s="636"/>
      <c r="R54" s="2597"/>
      <c r="S54" s="4819" t="s">
        <v>44619</v>
      </c>
      <c r="T54" s="2597"/>
      <c r="U54" s="2597"/>
      <c r="V54" s="4838" t="s">
        <v>44618</v>
      </c>
      <c r="W54" s="4818" t="s">
        <v>2652</v>
      </c>
      <c r="X54" s="3092">
        <v>3</v>
      </c>
      <c r="Y54" s="635" t="s">
        <v>44620</v>
      </c>
      <c r="Z54" s="635" t="s">
        <v>44620</v>
      </c>
      <c r="AA54" s="635" t="s">
        <v>44620</v>
      </c>
      <c r="AB54" s="635" t="s">
        <v>44620</v>
      </c>
      <c r="AC54" s="635" t="s">
        <v>44620</v>
      </c>
      <c r="AD54" s="635" t="s">
        <v>44620</v>
      </c>
      <c r="AE54" s="635" t="s">
        <v>44620</v>
      </c>
      <c r="AF54" s="635" t="s">
        <v>44620</v>
      </c>
      <c r="AG54" s="635" t="s">
        <v>44620</v>
      </c>
      <c r="AH54" s="635" t="s">
        <v>44620</v>
      </c>
      <c r="AI54" s="635" t="s">
        <v>44620</v>
      </c>
      <c r="AJ54" s="635" t="s">
        <v>44620</v>
      </c>
      <c r="AK54" s="635" t="s">
        <v>44620</v>
      </c>
    </row>
    <row r="55" spans="1:37" ht="32.25" customHeight="1">
      <c r="A55" s="2597"/>
      <c r="B55" s="4838" t="s">
        <v>44621</v>
      </c>
      <c r="C55" s="4818" t="s">
        <v>2652</v>
      </c>
      <c r="D55" s="3092">
        <v>3</v>
      </c>
      <c r="E55" s="635"/>
      <c r="F55" s="635"/>
      <c r="G55" s="635"/>
      <c r="H55" s="635"/>
      <c r="I55" s="635"/>
      <c r="J55" s="635"/>
      <c r="K55" s="635"/>
      <c r="L55" s="635"/>
      <c r="M55" s="635"/>
      <c r="N55" s="635"/>
      <c r="O55" s="635"/>
      <c r="P55" s="635"/>
      <c r="Q55" s="636"/>
      <c r="R55" s="2597"/>
      <c r="S55" s="4819" t="s">
        <v>44622</v>
      </c>
      <c r="T55" s="2597"/>
      <c r="U55" s="2597"/>
      <c r="V55" s="4838" t="s">
        <v>44621</v>
      </c>
      <c r="W55" s="4818" t="s">
        <v>2652</v>
      </c>
      <c r="X55" s="3092">
        <v>3</v>
      </c>
      <c r="Y55" s="635" t="s">
        <v>44623</v>
      </c>
      <c r="Z55" s="635" t="s">
        <v>44623</v>
      </c>
      <c r="AA55" s="635" t="s">
        <v>44623</v>
      </c>
      <c r="AB55" s="635" t="s">
        <v>44623</v>
      </c>
      <c r="AC55" s="635" t="s">
        <v>44623</v>
      </c>
      <c r="AD55" s="635" t="s">
        <v>44623</v>
      </c>
      <c r="AE55" s="635" t="s">
        <v>44623</v>
      </c>
      <c r="AF55" s="635" t="s">
        <v>44623</v>
      </c>
      <c r="AG55" s="635" t="s">
        <v>44623</v>
      </c>
      <c r="AH55" s="635" t="s">
        <v>44623</v>
      </c>
      <c r="AI55" s="635" t="s">
        <v>44623</v>
      </c>
      <c r="AJ55" s="635" t="s">
        <v>44623</v>
      </c>
      <c r="AK55" s="635" t="s">
        <v>44623</v>
      </c>
    </row>
    <row r="56" spans="1:37" ht="32.25" customHeight="1">
      <c r="A56" s="2597"/>
      <c r="B56" s="4838" t="s">
        <v>44624</v>
      </c>
      <c r="C56" s="4818" t="s">
        <v>2652</v>
      </c>
      <c r="D56" s="3092">
        <v>3</v>
      </c>
      <c r="E56" s="635"/>
      <c r="F56" s="635"/>
      <c r="G56" s="635"/>
      <c r="H56" s="635"/>
      <c r="I56" s="635"/>
      <c r="J56" s="635"/>
      <c r="K56" s="635"/>
      <c r="L56" s="635"/>
      <c r="M56" s="635"/>
      <c r="N56" s="635"/>
      <c r="O56" s="635"/>
      <c r="P56" s="635"/>
      <c r="Q56" s="636"/>
      <c r="R56" s="2597"/>
      <c r="S56" s="4819" t="s">
        <v>44625</v>
      </c>
      <c r="T56" s="2597"/>
      <c r="U56" s="2597"/>
      <c r="V56" s="4838" t="s">
        <v>44624</v>
      </c>
      <c r="W56" s="4818" t="s">
        <v>2652</v>
      </c>
      <c r="X56" s="3092">
        <v>3</v>
      </c>
      <c r="Y56" s="635" t="s">
        <v>44626</v>
      </c>
      <c r="Z56" s="635" t="s">
        <v>44626</v>
      </c>
      <c r="AA56" s="635" t="s">
        <v>44626</v>
      </c>
      <c r="AB56" s="635" t="s">
        <v>44626</v>
      </c>
      <c r="AC56" s="635" t="s">
        <v>44626</v>
      </c>
      <c r="AD56" s="635" t="s">
        <v>44626</v>
      </c>
      <c r="AE56" s="635" t="s">
        <v>44626</v>
      </c>
      <c r="AF56" s="635" t="s">
        <v>44626</v>
      </c>
      <c r="AG56" s="635" t="s">
        <v>44626</v>
      </c>
      <c r="AH56" s="635" t="s">
        <v>44626</v>
      </c>
      <c r="AI56" s="635" t="s">
        <v>44626</v>
      </c>
      <c r="AJ56" s="635" t="s">
        <v>44626</v>
      </c>
      <c r="AK56" s="635" t="s">
        <v>44626</v>
      </c>
    </row>
    <row r="57" spans="1:37" ht="32.25" customHeight="1">
      <c r="A57" s="2597"/>
      <c r="B57" s="4838" t="s">
        <v>44627</v>
      </c>
      <c r="C57" s="4818" t="s">
        <v>2652</v>
      </c>
      <c r="D57" s="3092">
        <v>3</v>
      </c>
      <c r="E57" s="635"/>
      <c r="F57" s="635"/>
      <c r="G57" s="635"/>
      <c r="H57" s="635"/>
      <c r="I57" s="635"/>
      <c r="J57" s="635"/>
      <c r="K57" s="635"/>
      <c r="L57" s="635"/>
      <c r="M57" s="635"/>
      <c r="N57" s="635"/>
      <c r="O57" s="635"/>
      <c r="P57" s="635"/>
      <c r="Q57" s="636"/>
      <c r="R57" s="2597"/>
      <c r="S57" s="4819" t="s">
        <v>44628</v>
      </c>
      <c r="T57" s="2597"/>
      <c r="U57" s="2597"/>
      <c r="V57" s="4838" t="s">
        <v>44627</v>
      </c>
      <c r="W57" s="4818" t="s">
        <v>2652</v>
      </c>
      <c r="X57" s="3092">
        <v>3</v>
      </c>
      <c r="Y57" s="635" t="s">
        <v>44629</v>
      </c>
      <c r="Z57" s="635" t="s">
        <v>44629</v>
      </c>
      <c r="AA57" s="635" t="s">
        <v>44629</v>
      </c>
      <c r="AB57" s="635" t="s">
        <v>44629</v>
      </c>
      <c r="AC57" s="635" t="s">
        <v>44629</v>
      </c>
      <c r="AD57" s="635" t="s">
        <v>44629</v>
      </c>
      <c r="AE57" s="635" t="s">
        <v>44629</v>
      </c>
      <c r="AF57" s="635" t="s">
        <v>44629</v>
      </c>
      <c r="AG57" s="635" t="s">
        <v>44629</v>
      </c>
      <c r="AH57" s="635" t="s">
        <v>44629</v>
      </c>
      <c r="AI57" s="635" t="s">
        <v>44629</v>
      </c>
      <c r="AJ57" s="635" t="s">
        <v>44629</v>
      </c>
      <c r="AK57" s="635" t="s">
        <v>44629</v>
      </c>
    </row>
    <row r="58" spans="1:37" ht="32.25" customHeight="1">
      <c r="A58" s="2597"/>
      <c r="B58" s="4838" t="s">
        <v>44630</v>
      </c>
      <c r="C58" s="4818" t="s">
        <v>2652</v>
      </c>
      <c r="D58" s="3092">
        <v>3</v>
      </c>
      <c r="E58" s="635"/>
      <c r="F58" s="635"/>
      <c r="G58" s="635"/>
      <c r="H58" s="635"/>
      <c r="I58" s="635"/>
      <c r="J58" s="635"/>
      <c r="K58" s="635"/>
      <c r="L58" s="635"/>
      <c r="M58" s="635"/>
      <c r="N58" s="635"/>
      <c r="O58" s="635"/>
      <c r="P58" s="635"/>
      <c r="Q58" s="636"/>
      <c r="R58" s="2597"/>
      <c r="S58" s="4819" t="s">
        <v>44631</v>
      </c>
      <c r="T58" s="2597"/>
      <c r="U58" s="2597"/>
      <c r="V58" s="4838" t="s">
        <v>44630</v>
      </c>
      <c r="W58" s="4818" t="s">
        <v>2652</v>
      </c>
      <c r="X58" s="3092">
        <v>3</v>
      </c>
      <c r="Y58" s="635" t="s">
        <v>44632</v>
      </c>
      <c r="Z58" s="635" t="s">
        <v>44632</v>
      </c>
      <c r="AA58" s="635" t="s">
        <v>44632</v>
      </c>
      <c r="AB58" s="635" t="s">
        <v>44632</v>
      </c>
      <c r="AC58" s="635" t="s">
        <v>44632</v>
      </c>
      <c r="AD58" s="635" t="s">
        <v>44632</v>
      </c>
      <c r="AE58" s="635" t="s">
        <v>44632</v>
      </c>
      <c r="AF58" s="635" t="s">
        <v>44632</v>
      </c>
      <c r="AG58" s="635" t="s">
        <v>44632</v>
      </c>
      <c r="AH58" s="635" t="s">
        <v>44632</v>
      </c>
      <c r="AI58" s="635" t="s">
        <v>44632</v>
      </c>
      <c r="AJ58" s="635" t="s">
        <v>44632</v>
      </c>
      <c r="AK58" s="635" t="s">
        <v>44632</v>
      </c>
    </row>
    <row r="59" spans="1:37" ht="32.25" customHeight="1">
      <c r="A59" s="2597"/>
      <c r="B59" s="4838" t="s">
        <v>44633</v>
      </c>
      <c r="C59" s="4818" t="s">
        <v>2652</v>
      </c>
      <c r="D59" s="3092">
        <v>3</v>
      </c>
      <c r="E59" s="635"/>
      <c r="F59" s="635"/>
      <c r="G59" s="635"/>
      <c r="H59" s="635"/>
      <c r="I59" s="635"/>
      <c r="J59" s="635"/>
      <c r="K59" s="635"/>
      <c r="L59" s="635"/>
      <c r="M59" s="635"/>
      <c r="N59" s="635"/>
      <c r="O59" s="635"/>
      <c r="P59" s="635"/>
      <c r="Q59" s="636"/>
      <c r="R59" s="2597"/>
      <c r="S59" s="4819" t="s">
        <v>44634</v>
      </c>
      <c r="T59" s="2597"/>
      <c r="U59" s="2597"/>
      <c r="V59" s="4838" t="s">
        <v>44633</v>
      </c>
      <c r="W59" s="4818" t="s">
        <v>2652</v>
      </c>
      <c r="X59" s="3092">
        <v>3</v>
      </c>
      <c r="Y59" s="635" t="s">
        <v>44635</v>
      </c>
      <c r="Z59" s="635" t="s">
        <v>44635</v>
      </c>
      <c r="AA59" s="635" t="s">
        <v>44635</v>
      </c>
      <c r="AB59" s="635" t="s">
        <v>44635</v>
      </c>
      <c r="AC59" s="635" t="s">
        <v>44635</v>
      </c>
      <c r="AD59" s="635" t="s">
        <v>44635</v>
      </c>
      <c r="AE59" s="635" t="s">
        <v>44635</v>
      </c>
      <c r="AF59" s="635" t="s">
        <v>44635</v>
      </c>
      <c r="AG59" s="635" t="s">
        <v>44635</v>
      </c>
      <c r="AH59" s="635" t="s">
        <v>44635</v>
      </c>
      <c r="AI59" s="635" t="s">
        <v>44635</v>
      </c>
      <c r="AJ59" s="635" t="s">
        <v>44635</v>
      </c>
      <c r="AK59" s="635" t="s">
        <v>44635</v>
      </c>
    </row>
    <row r="60" spans="1:37" ht="32.25" customHeight="1">
      <c r="A60" s="2597"/>
      <c r="B60" s="4838" t="s">
        <v>44636</v>
      </c>
      <c r="C60" s="4818" t="s">
        <v>2652</v>
      </c>
      <c r="D60" s="3092">
        <v>3</v>
      </c>
      <c r="E60" s="635"/>
      <c r="F60" s="635"/>
      <c r="G60" s="635"/>
      <c r="H60" s="635"/>
      <c r="I60" s="635"/>
      <c r="J60" s="635"/>
      <c r="K60" s="635"/>
      <c r="L60" s="635"/>
      <c r="M60" s="635"/>
      <c r="N60" s="635"/>
      <c r="O60" s="635"/>
      <c r="P60" s="635"/>
      <c r="Q60" s="636"/>
      <c r="R60" s="2597"/>
      <c r="S60" s="4819" t="s">
        <v>44637</v>
      </c>
      <c r="T60" s="2597"/>
      <c r="U60" s="2597"/>
      <c r="V60" s="4838" t="s">
        <v>44636</v>
      </c>
      <c r="W60" s="4818" t="s">
        <v>2652</v>
      </c>
      <c r="X60" s="3092">
        <v>3</v>
      </c>
      <c r="Y60" s="635" t="s">
        <v>44638</v>
      </c>
      <c r="Z60" s="635" t="s">
        <v>44638</v>
      </c>
      <c r="AA60" s="635" t="s">
        <v>44638</v>
      </c>
      <c r="AB60" s="635" t="s">
        <v>44638</v>
      </c>
      <c r="AC60" s="635" t="s">
        <v>44638</v>
      </c>
      <c r="AD60" s="635" t="s">
        <v>44638</v>
      </c>
      <c r="AE60" s="635" t="s">
        <v>44638</v>
      </c>
      <c r="AF60" s="635" t="s">
        <v>44638</v>
      </c>
      <c r="AG60" s="635" t="s">
        <v>44638</v>
      </c>
      <c r="AH60" s="635" t="s">
        <v>44638</v>
      </c>
      <c r="AI60" s="635" t="s">
        <v>44638</v>
      </c>
      <c r="AJ60" s="635" t="s">
        <v>44638</v>
      </c>
      <c r="AK60" s="635" t="s">
        <v>44638</v>
      </c>
    </row>
    <row r="61" spans="1:37" ht="32.25" customHeight="1">
      <c r="A61" s="2597"/>
      <c r="B61" s="4838" t="s">
        <v>44639</v>
      </c>
      <c r="C61" s="4818" t="s">
        <v>2652</v>
      </c>
      <c r="D61" s="3092">
        <v>3</v>
      </c>
      <c r="E61" s="635"/>
      <c r="F61" s="635"/>
      <c r="G61" s="635"/>
      <c r="H61" s="635"/>
      <c r="I61" s="635"/>
      <c r="J61" s="635"/>
      <c r="K61" s="635"/>
      <c r="L61" s="635"/>
      <c r="M61" s="635"/>
      <c r="N61" s="635"/>
      <c r="O61" s="635"/>
      <c r="P61" s="635"/>
      <c r="Q61" s="636"/>
      <c r="R61" s="2597"/>
      <c r="S61" s="4819" t="s">
        <v>44640</v>
      </c>
      <c r="T61" s="2597"/>
      <c r="U61" s="2597"/>
      <c r="V61" s="4838" t="s">
        <v>44639</v>
      </c>
      <c r="W61" s="4818" t="s">
        <v>2652</v>
      </c>
      <c r="X61" s="3092">
        <v>3</v>
      </c>
      <c r="Y61" s="635" t="s">
        <v>44641</v>
      </c>
      <c r="Z61" s="635" t="s">
        <v>44641</v>
      </c>
      <c r="AA61" s="635" t="s">
        <v>44641</v>
      </c>
      <c r="AB61" s="635" t="s">
        <v>44641</v>
      </c>
      <c r="AC61" s="635" t="s">
        <v>44641</v>
      </c>
      <c r="AD61" s="635" t="s">
        <v>44641</v>
      </c>
      <c r="AE61" s="635" t="s">
        <v>44641</v>
      </c>
      <c r="AF61" s="635" t="s">
        <v>44641</v>
      </c>
      <c r="AG61" s="635" t="s">
        <v>44641</v>
      </c>
      <c r="AH61" s="635" t="s">
        <v>44641</v>
      </c>
      <c r="AI61" s="635" t="s">
        <v>44641</v>
      </c>
      <c r="AJ61" s="635" t="s">
        <v>44641</v>
      </c>
      <c r="AK61" s="635" t="s">
        <v>44641</v>
      </c>
    </row>
    <row r="62" spans="1:37" ht="32.25" customHeight="1">
      <c r="A62" s="2597"/>
      <c r="B62" s="4838" t="s">
        <v>44642</v>
      </c>
      <c r="C62" s="4818" t="s">
        <v>2652</v>
      </c>
      <c r="D62" s="3092">
        <v>3</v>
      </c>
      <c r="E62" s="635"/>
      <c r="F62" s="635"/>
      <c r="G62" s="635"/>
      <c r="H62" s="635"/>
      <c r="I62" s="635"/>
      <c r="J62" s="635"/>
      <c r="K62" s="635"/>
      <c r="L62" s="635"/>
      <c r="M62" s="635"/>
      <c r="N62" s="635"/>
      <c r="O62" s="635"/>
      <c r="P62" s="635"/>
      <c r="Q62" s="636"/>
      <c r="R62" s="2597"/>
      <c r="S62" s="4819" t="s">
        <v>44643</v>
      </c>
      <c r="T62" s="2597"/>
      <c r="U62" s="2597"/>
      <c r="V62" s="4838" t="s">
        <v>44642</v>
      </c>
      <c r="W62" s="4818" t="s">
        <v>2652</v>
      </c>
      <c r="X62" s="3092">
        <v>3</v>
      </c>
      <c r="Y62" s="635" t="s">
        <v>44644</v>
      </c>
      <c r="Z62" s="635" t="s">
        <v>44644</v>
      </c>
      <c r="AA62" s="635" t="s">
        <v>44644</v>
      </c>
      <c r="AB62" s="635" t="s">
        <v>44644</v>
      </c>
      <c r="AC62" s="635" t="s">
        <v>44644</v>
      </c>
      <c r="AD62" s="635" t="s">
        <v>44644</v>
      </c>
      <c r="AE62" s="635" t="s">
        <v>44644</v>
      </c>
      <c r="AF62" s="635" t="s">
        <v>44644</v>
      </c>
      <c r="AG62" s="635" t="s">
        <v>44644</v>
      </c>
      <c r="AH62" s="635" t="s">
        <v>44644</v>
      </c>
      <c r="AI62" s="635" t="s">
        <v>44644</v>
      </c>
      <c r="AJ62" s="635" t="s">
        <v>44644</v>
      </c>
      <c r="AK62" s="635" t="s">
        <v>44644</v>
      </c>
    </row>
    <row r="63" spans="1:37" ht="32.25" customHeight="1">
      <c r="A63" s="2597"/>
      <c r="B63" s="4838" t="s">
        <v>44645</v>
      </c>
      <c r="C63" s="4818" t="s">
        <v>2652</v>
      </c>
      <c r="D63" s="3092">
        <v>3</v>
      </c>
      <c r="E63" s="635"/>
      <c r="F63" s="635"/>
      <c r="G63" s="635"/>
      <c r="H63" s="635"/>
      <c r="I63" s="635"/>
      <c r="J63" s="635"/>
      <c r="K63" s="635"/>
      <c r="L63" s="635"/>
      <c r="M63" s="635"/>
      <c r="N63" s="635"/>
      <c r="O63" s="635"/>
      <c r="P63" s="635"/>
      <c r="Q63" s="636"/>
      <c r="R63" s="2597"/>
      <c r="S63" s="4819" t="s">
        <v>44646</v>
      </c>
      <c r="T63" s="2597"/>
      <c r="U63" s="2597"/>
      <c r="V63" s="4838" t="s">
        <v>44645</v>
      </c>
      <c r="W63" s="4818" t="s">
        <v>2652</v>
      </c>
      <c r="X63" s="3092">
        <v>3</v>
      </c>
      <c r="Y63" s="635" t="s">
        <v>44647</v>
      </c>
      <c r="Z63" s="635" t="s">
        <v>44647</v>
      </c>
      <c r="AA63" s="635" t="s">
        <v>44647</v>
      </c>
      <c r="AB63" s="635" t="s">
        <v>44647</v>
      </c>
      <c r="AC63" s="635" t="s">
        <v>44647</v>
      </c>
      <c r="AD63" s="635" t="s">
        <v>44647</v>
      </c>
      <c r="AE63" s="635" t="s">
        <v>44647</v>
      </c>
      <c r="AF63" s="635" t="s">
        <v>44647</v>
      </c>
      <c r="AG63" s="635" t="s">
        <v>44647</v>
      </c>
      <c r="AH63" s="635" t="s">
        <v>44647</v>
      </c>
      <c r="AI63" s="635" t="s">
        <v>44647</v>
      </c>
      <c r="AJ63" s="635" t="s">
        <v>44647</v>
      </c>
      <c r="AK63" s="635" t="s">
        <v>44647</v>
      </c>
    </row>
    <row r="64" spans="1:37" ht="21.75" customHeight="1">
      <c r="A64" s="2597"/>
      <c r="B64" s="4838" t="s">
        <v>44648</v>
      </c>
      <c r="C64" s="4818" t="s">
        <v>2652</v>
      </c>
      <c r="D64" s="3092">
        <v>3</v>
      </c>
      <c r="E64" s="635"/>
      <c r="F64" s="635"/>
      <c r="G64" s="635"/>
      <c r="H64" s="635"/>
      <c r="I64" s="635"/>
      <c r="J64" s="635"/>
      <c r="K64" s="635"/>
      <c r="L64" s="635"/>
      <c r="M64" s="635"/>
      <c r="N64" s="635"/>
      <c r="O64" s="635"/>
      <c r="P64" s="635"/>
      <c r="Q64" s="636"/>
      <c r="R64" s="2597"/>
      <c r="S64" s="4819" t="s">
        <v>44649</v>
      </c>
      <c r="T64" s="2597"/>
      <c r="U64" s="2597"/>
      <c r="V64" s="4838" t="s">
        <v>44648</v>
      </c>
      <c r="W64" s="4818" t="s">
        <v>2652</v>
      </c>
      <c r="X64" s="3092">
        <v>3</v>
      </c>
      <c r="Y64" s="635" t="s">
        <v>44650</v>
      </c>
      <c r="Z64" s="635" t="s">
        <v>44650</v>
      </c>
      <c r="AA64" s="635" t="s">
        <v>44650</v>
      </c>
      <c r="AB64" s="635" t="s">
        <v>44650</v>
      </c>
      <c r="AC64" s="635" t="s">
        <v>44650</v>
      </c>
      <c r="AD64" s="635" t="s">
        <v>44650</v>
      </c>
      <c r="AE64" s="635" t="s">
        <v>44650</v>
      </c>
      <c r="AF64" s="635" t="s">
        <v>44650</v>
      </c>
      <c r="AG64" s="635" t="s">
        <v>44650</v>
      </c>
      <c r="AH64" s="635" t="s">
        <v>44650</v>
      </c>
      <c r="AI64" s="635" t="s">
        <v>44650</v>
      </c>
      <c r="AJ64" s="635" t="s">
        <v>44650</v>
      </c>
      <c r="AK64" s="635" t="s">
        <v>44650</v>
      </c>
    </row>
    <row r="65" spans="1:37" ht="20.25" customHeight="1">
      <c r="A65" s="2597"/>
      <c r="B65" s="4838" t="s">
        <v>44651</v>
      </c>
      <c r="C65" s="4818" t="s">
        <v>2652</v>
      </c>
      <c r="D65" s="3092">
        <v>3</v>
      </c>
      <c r="E65" s="635"/>
      <c r="F65" s="635"/>
      <c r="G65" s="635"/>
      <c r="H65" s="635"/>
      <c r="I65" s="635"/>
      <c r="J65" s="635"/>
      <c r="K65" s="635"/>
      <c r="L65" s="635"/>
      <c r="M65" s="635"/>
      <c r="N65" s="635"/>
      <c r="O65" s="635"/>
      <c r="P65" s="635"/>
      <c r="Q65" s="636"/>
      <c r="R65" s="2597"/>
      <c r="S65" s="4819" t="s">
        <v>44652</v>
      </c>
      <c r="T65" s="2597"/>
      <c r="U65" s="2597"/>
      <c r="V65" s="4838" t="s">
        <v>44651</v>
      </c>
      <c r="W65" s="4818" t="s">
        <v>2652</v>
      </c>
      <c r="X65" s="3092">
        <v>3</v>
      </c>
      <c r="Y65" s="635" t="s">
        <v>44653</v>
      </c>
      <c r="Z65" s="635" t="s">
        <v>44653</v>
      </c>
      <c r="AA65" s="635" t="s">
        <v>44653</v>
      </c>
      <c r="AB65" s="635" t="s">
        <v>44653</v>
      </c>
      <c r="AC65" s="635" t="s">
        <v>44653</v>
      </c>
      <c r="AD65" s="635" t="s">
        <v>44653</v>
      </c>
      <c r="AE65" s="635" t="s">
        <v>44653</v>
      </c>
      <c r="AF65" s="635" t="s">
        <v>44653</v>
      </c>
      <c r="AG65" s="635" t="s">
        <v>44653</v>
      </c>
      <c r="AH65" s="635" t="s">
        <v>44653</v>
      </c>
      <c r="AI65" s="635" t="s">
        <v>44653</v>
      </c>
      <c r="AJ65" s="635" t="s">
        <v>44653</v>
      </c>
      <c r="AK65" s="635" t="s">
        <v>44653</v>
      </c>
    </row>
    <row r="66" spans="1:37" ht="20.25" customHeight="1">
      <c r="A66" s="2597"/>
      <c r="B66" s="4838" t="s">
        <v>44654</v>
      </c>
      <c r="C66" s="4818" t="s">
        <v>2652</v>
      </c>
      <c r="D66" s="3092">
        <v>3</v>
      </c>
      <c r="E66" s="635"/>
      <c r="F66" s="635"/>
      <c r="G66" s="635"/>
      <c r="H66" s="635"/>
      <c r="I66" s="635"/>
      <c r="J66" s="635"/>
      <c r="K66" s="635"/>
      <c r="L66" s="635"/>
      <c r="M66" s="635"/>
      <c r="N66" s="635"/>
      <c r="O66" s="635"/>
      <c r="P66" s="635"/>
      <c r="Q66" s="636"/>
      <c r="R66" s="2597"/>
      <c r="S66" s="4819" t="s">
        <v>44655</v>
      </c>
      <c r="T66" s="2597"/>
      <c r="U66" s="2597"/>
      <c r="V66" s="4838" t="s">
        <v>44654</v>
      </c>
      <c r="W66" s="4818" t="s">
        <v>2652</v>
      </c>
      <c r="X66" s="3092">
        <v>3</v>
      </c>
      <c r="Y66" s="635" t="s">
        <v>44656</v>
      </c>
      <c r="Z66" s="635" t="s">
        <v>44656</v>
      </c>
      <c r="AA66" s="635" t="s">
        <v>44656</v>
      </c>
      <c r="AB66" s="635" t="s">
        <v>44656</v>
      </c>
      <c r="AC66" s="635" t="s">
        <v>44656</v>
      </c>
      <c r="AD66" s="635" t="s">
        <v>44656</v>
      </c>
      <c r="AE66" s="635" t="s">
        <v>44656</v>
      </c>
      <c r="AF66" s="635" t="s">
        <v>44656</v>
      </c>
      <c r="AG66" s="635" t="s">
        <v>44656</v>
      </c>
      <c r="AH66" s="635" t="s">
        <v>44656</v>
      </c>
      <c r="AI66" s="635" t="s">
        <v>44656</v>
      </c>
      <c r="AJ66" s="635" t="s">
        <v>44656</v>
      </c>
      <c r="AK66" s="635" t="s">
        <v>44656</v>
      </c>
    </row>
    <row r="67" spans="1:37" ht="20.25" customHeight="1">
      <c r="A67" s="2597"/>
      <c r="B67" s="4838" t="s">
        <v>44657</v>
      </c>
      <c r="C67" s="4818" t="s">
        <v>2652</v>
      </c>
      <c r="D67" s="3092">
        <v>3</v>
      </c>
      <c r="E67" s="635"/>
      <c r="F67" s="635"/>
      <c r="G67" s="635"/>
      <c r="H67" s="635"/>
      <c r="I67" s="635"/>
      <c r="J67" s="635"/>
      <c r="K67" s="635"/>
      <c r="L67" s="635"/>
      <c r="M67" s="635"/>
      <c r="N67" s="635"/>
      <c r="O67" s="635"/>
      <c r="P67" s="635"/>
      <c r="Q67" s="636"/>
      <c r="R67" s="2597"/>
      <c r="S67" s="4819" t="s">
        <v>44658</v>
      </c>
      <c r="T67" s="2597"/>
      <c r="U67" s="2597"/>
      <c r="V67" s="4838" t="s">
        <v>44657</v>
      </c>
      <c r="W67" s="4818" t="s">
        <v>2652</v>
      </c>
      <c r="X67" s="3092">
        <v>3</v>
      </c>
      <c r="Y67" s="635" t="s">
        <v>44659</v>
      </c>
      <c r="Z67" s="635" t="s">
        <v>44659</v>
      </c>
      <c r="AA67" s="635" t="s">
        <v>44659</v>
      </c>
      <c r="AB67" s="635" t="s">
        <v>44659</v>
      </c>
      <c r="AC67" s="635" t="s">
        <v>44659</v>
      </c>
      <c r="AD67" s="635" t="s">
        <v>44659</v>
      </c>
      <c r="AE67" s="635" t="s">
        <v>44659</v>
      </c>
      <c r="AF67" s="635" t="s">
        <v>44659</v>
      </c>
      <c r="AG67" s="635" t="s">
        <v>44659</v>
      </c>
      <c r="AH67" s="635" t="s">
        <v>44659</v>
      </c>
      <c r="AI67" s="635" t="s">
        <v>44659</v>
      </c>
      <c r="AJ67" s="635" t="s">
        <v>44659</v>
      </c>
      <c r="AK67" s="635" t="s">
        <v>44659</v>
      </c>
    </row>
    <row r="68" spans="1:37" ht="20.25" customHeight="1">
      <c r="A68" s="2597"/>
      <c r="B68" s="4838" t="s">
        <v>44660</v>
      </c>
      <c r="C68" s="4818" t="s">
        <v>2652</v>
      </c>
      <c r="D68" s="3092">
        <v>3</v>
      </c>
      <c r="E68" s="635"/>
      <c r="F68" s="635"/>
      <c r="G68" s="635"/>
      <c r="H68" s="635"/>
      <c r="I68" s="635"/>
      <c r="J68" s="635"/>
      <c r="K68" s="635"/>
      <c r="L68" s="635"/>
      <c r="M68" s="635"/>
      <c r="N68" s="635"/>
      <c r="O68" s="635"/>
      <c r="P68" s="635"/>
      <c r="Q68" s="636"/>
      <c r="R68" s="2597"/>
      <c r="S68" s="4819" t="s">
        <v>44661</v>
      </c>
      <c r="T68" s="2597"/>
      <c r="U68" s="2597"/>
      <c r="V68" s="4838" t="s">
        <v>44660</v>
      </c>
      <c r="W68" s="4818" t="s">
        <v>2652</v>
      </c>
      <c r="X68" s="3092">
        <v>3</v>
      </c>
      <c r="Y68" s="635" t="s">
        <v>44662</v>
      </c>
      <c r="Z68" s="635" t="s">
        <v>44662</v>
      </c>
      <c r="AA68" s="635" t="s">
        <v>44662</v>
      </c>
      <c r="AB68" s="635" t="s">
        <v>44662</v>
      </c>
      <c r="AC68" s="635" t="s">
        <v>44662</v>
      </c>
      <c r="AD68" s="635" t="s">
        <v>44662</v>
      </c>
      <c r="AE68" s="635" t="s">
        <v>44662</v>
      </c>
      <c r="AF68" s="635" t="s">
        <v>44662</v>
      </c>
      <c r="AG68" s="635" t="s">
        <v>44662</v>
      </c>
      <c r="AH68" s="635" t="s">
        <v>44662</v>
      </c>
      <c r="AI68" s="635" t="s">
        <v>44662</v>
      </c>
      <c r="AJ68" s="635" t="s">
        <v>44662</v>
      </c>
      <c r="AK68" s="635" t="s">
        <v>44662</v>
      </c>
    </row>
    <row r="69" spans="1:37" ht="20.25" customHeight="1">
      <c r="A69" s="2597"/>
      <c r="B69" s="4838" t="s">
        <v>44663</v>
      </c>
      <c r="C69" s="4818" t="s">
        <v>2652</v>
      </c>
      <c r="D69" s="3092">
        <v>3</v>
      </c>
      <c r="E69" s="635"/>
      <c r="F69" s="635"/>
      <c r="G69" s="635"/>
      <c r="H69" s="635"/>
      <c r="I69" s="635"/>
      <c r="J69" s="635"/>
      <c r="K69" s="635"/>
      <c r="L69" s="635"/>
      <c r="M69" s="635"/>
      <c r="N69" s="635"/>
      <c r="O69" s="635"/>
      <c r="P69" s="635"/>
      <c r="Q69" s="636"/>
      <c r="R69" s="2597"/>
      <c r="S69" s="4819" t="s">
        <v>44664</v>
      </c>
      <c r="T69" s="2597"/>
      <c r="U69" s="2597"/>
      <c r="V69" s="4838" t="s">
        <v>44663</v>
      </c>
      <c r="W69" s="4818" t="s">
        <v>2652</v>
      </c>
      <c r="X69" s="3092">
        <v>3</v>
      </c>
      <c r="Y69" s="635" t="s">
        <v>44665</v>
      </c>
      <c r="Z69" s="635" t="s">
        <v>44665</v>
      </c>
      <c r="AA69" s="635" t="s">
        <v>44665</v>
      </c>
      <c r="AB69" s="635" t="s">
        <v>44665</v>
      </c>
      <c r="AC69" s="635" t="s">
        <v>44665</v>
      </c>
      <c r="AD69" s="635" t="s">
        <v>44665</v>
      </c>
      <c r="AE69" s="635" t="s">
        <v>44665</v>
      </c>
      <c r="AF69" s="635" t="s">
        <v>44665</v>
      </c>
      <c r="AG69" s="635" t="s">
        <v>44665</v>
      </c>
      <c r="AH69" s="635" t="s">
        <v>44665</v>
      </c>
      <c r="AI69" s="635" t="s">
        <v>44665</v>
      </c>
      <c r="AJ69" s="635" t="s">
        <v>44665</v>
      </c>
      <c r="AK69" s="635" t="s">
        <v>44665</v>
      </c>
    </row>
    <row r="70" spans="1:37" ht="20.25" customHeight="1">
      <c r="A70" s="2597"/>
      <c r="B70" s="4838" t="s">
        <v>44666</v>
      </c>
      <c r="C70" s="4818" t="s">
        <v>2652</v>
      </c>
      <c r="D70" s="3092">
        <v>3</v>
      </c>
      <c r="E70" s="635"/>
      <c r="F70" s="635"/>
      <c r="G70" s="635"/>
      <c r="H70" s="635"/>
      <c r="I70" s="635"/>
      <c r="J70" s="635"/>
      <c r="K70" s="635"/>
      <c r="L70" s="635"/>
      <c r="M70" s="635"/>
      <c r="N70" s="635"/>
      <c r="O70" s="635"/>
      <c r="P70" s="635"/>
      <c r="Q70" s="636"/>
      <c r="R70" s="2597"/>
      <c r="S70" s="4819" t="s">
        <v>44667</v>
      </c>
      <c r="T70" s="2597"/>
      <c r="U70" s="2597"/>
      <c r="V70" s="4838" t="s">
        <v>44666</v>
      </c>
      <c r="W70" s="4818" t="s">
        <v>2652</v>
      </c>
      <c r="X70" s="3092">
        <v>3</v>
      </c>
      <c r="Y70" s="635" t="s">
        <v>44668</v>
      </c>
      <c r="Z70" s="635" t="s">
        <v>44668</v>
      </c>
      <c r="AA70" s="635" t="s">
        <v>44668</v>
      </c>
      <c r="AB70" s="635" t="s">
        <v>44668</v>
      </c>
      <c r="AC70" s="635" t="s">
        <v>44668</v>
      </c>
      <c r="AD70" s="635" t="s">
        <v>44668</v>
      </c>
      <c r="AE70" s="635" t="s">
        <v>44668</v>
      </c>
      <c r="AF70" s="635" t="s">
        <v>44668</v>
      </c>
      <c r="AG70" s="635" t="s">
        <v>44668</v>
      </c>
      <c r="AH70" s="635" t="s">
        <v>44668</v>
      </c>
      <c r="AI70" s="635" t="s">
        <v>44668</v>
      </c>
      <c r="AJ70" s="635" t="s">
        <v>44668</v>
      </c>
      <c r="AK70" s="635" t="s">
        <v>44668</v>
      </c>
    </row>
    <row r="71" spans="1:37" ht="20.25" customHeight="1">
      <c r="A71" s="2597"/>
      <c r="B71" s="4838" t="s">
        <v>44669</v>
      </c>
      <c r="C71" s="4818" t="s">
        <v>2652</v>
      </c>
      <c r="D71" s="3092">
        <v>3</v>
      </c>
      <c r="E71" s="635"/>
      <c r="F71" s="635"/>
      <c r="G71" s="635"/>
      <c r="H71" s="635"/>
      <c r="I71" s="635"/>
      <c r="J71" s="635"/>
      <c r="K71" s="635"/>
      <c r="L71" s="635"/>
      <c r="M71" s="635"/>
      <c r="N71" s="635"/>
      <c r="O71" s="635"/>
      <c r="P71" s="635"/>
      <c r="Q71" s="636"/>
      <c r="R71" s="2597"/>
      <c r="S71" s="4819" t="s">
        <v>44670</v>
      </c>
      <c r="T71" s="2597"/>
      <c r="U71" s="2597"/>
      <c r="V71" s="4838" t="s">
        <v>44669</v>
      </c>
      <c r="W71" s="4818" t="s">
        <v>2652</v>
      </c>
      <c r="X71" s="3092">
        <v>3</v>
      </c>
      <c r="Y71" s="635" t="s">
        <v>44671</v>
      </c>
      <c r="Z71" s="635" t="s">
        <v>44671</v>
      </c>
      <c r="AA71" s="635" t="s">
        <v>44671</v>
      </c>
      <c r="AB71" s="635" t="s">
        <v>44671</v>
      </c>
      <c r="AC71" s="635" t="s">
        <v>44671</v>
      </c>
      <c r="AD71" s="635" t="s">
        <v>44671</v>
      </c>
      <c r="AE71" s="635" t="s">
        <v>44671</v>
      </c>
      <c r="AF71" s="635" t="s">
        <v>44671</v>
      </c>
      <c r="AG71" s="635" t="s">
        <v>44671</v>
      </c>
      <c r="AH71" s="635" t="s">
        <v>44671</v>
      </c>
      <c r="AI71" s="635" t="s">
        <v>44671</v>
      </c>
      <c r="AJ71" s="635" t="s">
        <v>44671</v>
      </c>
      <c r="AK71" s="635" t="s">
        <v>44671</v>
      </c>
    </row>
    <row r="72" spans="1:37" ht="20.25" customHeight="1">
      <c r="A72" s="2597"/>
      <c r="B72" s="4838" t="s">
        <v>44672</v>
      </c>
      <c r="C72" s="4818" t="s">
        <v>2652</v>
      </c>
      <c r="D72" s="3092">
        <v>3</v>
      </c>
      <c r="E72" s="635"/>
      <c r="F72" s="635"/>
      <c r="G72" s="635"/>
      <c r="H72" s="635"/>
      <c r="I72" s="635"/>
      <c r="J72" s="635"/>
      <c r="K72" s="635"/>
      <c r="L72" s="635"/>
      <c r="M72" s="635"/>
      <c r="N72" s="635"/>
      <c r="O72" s="635"/>
      <c r="P72" s="635"/>
      <c r="Q72" s="636"/>
      <c r="R72" s="2597"/>
      <c r="S72" s="4819" t="s">
        <v>44673</v>
      </c>
      <c r="T72" s="2597"/>
      <c r="U72" s="2597"/>
      <c r="V72" s="4838" t="s">
        <v>44672</v>
      </c>
      <c r="W72" s="4818" t="s">
        <v>2652</v>
      </c>
      <c r="X72" s="3092">
        <v>3</v>
      </c>
      <c r="Y72" s="635" t="s">
        <v>44674</v>
      </c>
      <c r="Z72" s="635" t="s">
        <v>44674</v>
      </c>
      <c r="AA72" s="635" t="s">
        <v>44674</v>
      </c>
      <c r="AB72" s="635" t="s">
        <v>44674</v>
      </c>
      <c r="AC72" s="635" t="s">
        <v>44674</v>
      </c>
      <c r="AD72" s="635" t="s">
        <v>44674</v>
      </c>
      <c r="AE72" s="635" t="s">
        <v>44674</v>
      </c>
      <c r="AF72" s="635" t="s">
        <v>44674</v>
      </c>
      <c r="AG72" s="635" t="s">
        <v>44674</v>
      </c>
      <c r="AH72" s="635" t="s">
        <v>44674</v>
      </c>
      <c r="AI72" s="635" t="s">
        <v>44674</v>
      </c>
      <c r="AJ72" s="635" t="s">
        <v>44674</v>
      </c>
      <c r="AK72" s="635" t="s">
        <v>44674</v>
      </c>
    </row>
    <row r="73" spans="1:37" ht="20.25" customHeight="1">
      <c r="A73" s="2597"/>
      <c r="B73" s="4838" t="s">
        <v>44675</v>
      </c>
      <c r="C73" s="4818" t="s">
        <v>2652</v>
      </c>
      <c r="D73" s="3092">
        <v>3</v>
      </c>
      <c r="E73" s="635"/>
      <c r="F73" s="635"/>
      <c r="G73" s="635"/>
      <c r="H73" s="635"/>
      <c r="I73" s="635"/>
      <c r="J73" s="635"/>
      <c r="K73" s="635"/>
      <c r="L73" s="635"/>
      <c r="M73" s="635"/>
      <c r="N73" s="635"/>
      <c r="O73" s="635"/>
      <c r="P73" s="635"/>
      <c r="Q73" s="636"/>
      <c r="R73" s="2597"/>
      <c r="S73" s="4819" t="s">
        <v>44676</v>
      </c>
      <c r="T73" s="2597"/>
      <c r="U73" s="2597"/>
      <c r="V73" s="4838" t="s">
        <v>44675</v>
      </c>
      <c r="W73" s="4818" t="s">
        <v>2652</v>
      </c>
      <c r="X73" s="3092">
        <v>3</v>
      </c>
      <c r="Y73" s="635" t="s">
        <v>44677</v>
      </c>
      <c r="Z73" s="635" t="s">
        <v>44677</v>
      </c>
      <c r="AA73" s="635" t="s">
        <v>44677</v>
      </c>
      <c r="AB73" s="635" t="s">
        <v>44677</v>
      </c>
      <c r="AC73" s="635" t="s">
        <v>44677</v>
      </c>
      <c r="AD73" s="635" t="s">
        <v>44677</v>
      </c>
      <c r="AE73" s="635" t="s">
        <v>44677</v>
      </c>
      <c r="AF73" s="635" t="s">
        <v>44677</v>
      </c>
      <c r="AG73" s="635" t="s">
        <v>44677</v>
      </c>
      <c r="AH73" s="635" t="s">
        <v>44677</v>
      </c>
      <c r="AI73" s="635" t="s">
        <v>44677</v>
      </c>
      <c r="AJ73" s="635" t="s">
        <v>44677</v>
      </c>
      <c r="AK73" s="635" t="s">
        <v>44677</v>
      </c>
    </row>
    <row r="74" spans="1:37" ht="20.25" customHeight="1">
      <c r="A74" s="2597"/>
      <c r="B74" s="4838" t="s">
        <v>44678</v>
      </c>
      <c r="C74" s="4818" t="s">
        <v>2652</v>
      </c>
      <c r="D74" s="3092">
        <v>3</v>
      </c>
      <c r="E74" s="635"/>
      <c r="F74" s="635"/>
      <c r="G74" s="635"/>
      <c r="H74" s="635"/>
      <c r="I74" s="635"/>
      <c r="J74" s="635"/>
      <c r="K74" s="635"/>
      <c r="L74" s="635"/>
      <c r="M74" s="635"/>
      <c r="N74" s="635"/>
      <c r="O74" s="635"/>
      <c r="P74" s="635"/>
      <c r="Q74" s="636"/>
      <c r="R74" s="2597"/>
      <c r="S74" s="4819" t="s">
        <v>44679</v>
      </c>
      <c r="T74" s="2597"/>
      <c r="U74" s="2597"/>
      <c r="V74" s="4838" t="s">
        <v>44678</v>
      </c>
      <c r="W74" s="4818" t="s">
        <v>2652</v>
      </c>
      <c r="X74" s="3092">
        <v>3</v>
      </c>
      <c r="Y74" s="635" t="s">
        <v>44680</v>
      </c>
      <c r="Z74" s="635" t="s">
        <v>44680</v>
      </c>
      <c r="AA74" s="635" t="s">
        <v>44680</v>
      </c>
      <c r="AB74" s="635" t="s">
        <v>44680</v>
      </c>
      <c r="AC74" s="635" t="s">
        <v>44680</v>
      </c>
      <c r="AD74" s="635" t="s">
        <v>44680</v>
      </c>
      <c r="AE74" s="635" t="s">
        <v>44680</v>
      </c>
      <c r="AF74" s="635" t="s">
        <v>44680</v>
      </c>
      <c r="AG74" s="635" t="s">
        <v>44680</v>
      </c>
      <c r="AH74" s="635" t="s">
        <v>44680</v>
      </c>
      <c r="AI74" s="635" t="s">
        <v>44680</v>
      </c>
      <c r="AJ74" s="635" t="s">
        <v>44680</v>
      </c>
      <c r="AK74" s="635" t="s">
        <v>44680</v>
      </c>
    </row>
    <row r="75" spans="1:37" ht="20.25" customHeight="1">
      <c r="A75" s="2597"/>
      <c r="B75" s="4838" t="s">
        <v>44681</v>
      </c>
      <c r="C75" s="4818" t="s">
        <v>2652</v>
      </c>
      <c r="D75" s="3092">
        <v>3</v>
      </c>
      <c r="E75" s="635"/>
      <c r="F75" s="635"/>
      <c r="G75" s="635"/>
      <c r="H75" s="635"/>
      <c r="I75" s="635"/>
      <c r="J75" s="635"/>
      <c r="K75" s="635"/>
      <c r="L75" s="635"/>
      <c r="M75" s="635"/>
      <c r="N75" s="635"/>
      <c r="O75" s="635"/>
      <c r="P75" s="635"/>
      <c r="Q75" s="636"/>
      <c r="R75" s="2597"/>
      <c r="S75" s="4819" t="s">
        <v>44682</v>
      </c>
      <c r="T75" s="2597"/>
      <c r="U75" s="2597"/>
      <c r="V75" s="4838" t="s">
        <v>44681</v>
      </c>
      <c r="W75" s="4818" t="s">
        <v>2652</v>
      </c>
      <c r="X75" s="3092">
        <v>3</v>
      </c>
      <c r="Y75" s="635" t="s">
        <v>44683</v>
      </c>
      <c r="Z75" s="635" t="s">
        <v>44683</v>
      </c>
      <c r="AA75" s="635" t="s">
        <v>44683</v>
      </c>
      <c r="AB75" s="635" t="s">
        <v>44683</v>
      </c>
      <c r="AC75" s="635" t="s">
        <v>44683</v>
      </c>
      <c r="AD75" s="635" t="s">
        <v>44683</v>
      </c>
      <c r="AE75" s="635" t="s">
        <v>44683</v>
      </c>
      <c r="AF75" s="635" t="s">
        <v>44683</v>
      </c>
      <c r="AG75" s="635" t="s">
        <v>44683</v>
      </c>
      <c r="AH75" s="635" t="s">
        <v>44683</v>
      </c>
      <c r="AI75" s="635" t="s">
        <v>44683</v>
      </c>
      <c r="AJ75" s="635" t="s">
        <v>44683</v>
      </c>
      <c r="AK75" s="635" t="s">
        <v>44683</v>
      </c>
    </row>
    <row r="76" spans="1:37" ht="20.25" customHeight="1">
      <c r="A76" s="2597"/>
      <c r="B76" s="4838" t="s">
        <v>44684</v>
      </c>
      <c r="C76" s="4818" t="s">
        <v>2652</v>
      </c>
      <c r="D76" s="3092">
        <v>3</v>
      </c>
      <c r="E76" s="635"/>
      <c r="F76" s="635"/>
      <c r="G76" s="635"/>
      <c r="H76" s="635"/>
      <c r="I76" s="635"/>
      <c r="J76" s="635"/>
      <c r="K76" s="635"/>
      <c r="L76" s="635"/>
      <c r="M76" s="635"/>
      <c r="N76" s="635"/>
      <c r="O76" s="635"/>
      <c r="P76" s="635"/>
      <c r="Q76" s="636"/>
      <c r="R76" s="2597"/>
      <c r="S76" s="4819" t="s">
        <v>44685</v>
      </c>
      <c r="T76" s="2597"/>
      <c r="U76" s="2597"/>
      <c r="V76" s="4838" t="s">
        <v>44684</v>
      </c>
      <c r="W76" s="4818" t="s">
        <v>2652</v>
      </c>
      <c r="X76" s="3092">
        <v>3</v>
      </c>
      <c r="Y76" s="635" t="s">
        <v>44686</v>
      </c>
      <c r="Z76" s="635" t="s">
        <v>44686</v>
      </c>
      <c r="AA76" s="635" t="s">
        <v>44686</v>
      </c>
      <c r="AB76" s="635" t="s">
        <v>44686</v>
      </c>
      <c r="AC76" s="635" t="s">
        <v>44686</v>
      </c>
      <c r="AD76" s="635" t="s">
        <v>44686</v>
      </c>
      <c r="AE76" s="635" t="s">
        <v>44686</v>
      </c>
      <c r="AF76" s="635" t="s">
        <v>44686</v>
      </c>
      <c r="AG76" s="635" t="s">
        <v>44686</v>
      </c>
      <c r="AH76" s="635" t="s">
        <v>44686</v>
      </c>
      <c r="AI76" s="635" t="s">
        <v>44686</v>
      </c>
      <c r="AJ76" s="635" t="s">
        <v>44686</v>
      </c>
      <c r="AK76" s="635" t="s">
        <v>44686</v>
      </c>
    </row>
    <row r="77" spans="1:37" ht="20.25" customHeight="1" thickBot="1">
      <c r="A77" s="2597"/>
      <c r="B77" s="4840" t="s">
        <v>44687</v>
      </c>
      <c r="C77" s="4822" t="s">
        <v>2652</v>
      </c>
      <c r="D77" s="4833">
        <v>3</v>
      </c>
      <c r="E77" s="4823">
        <f t="shared" ref="E77:Q77" si="0">SUM(E14:E76)</f>
        <v>0</v>
      </c>
      <c r="F77" s="4823">
        <f t="shared" si="0"/>
        <v>0</v>
      </c>
      <c r="G77" s="4823">
        <f t="shared" si="0"/>
        <v>0</v>
      </c>
      <c r="H77" s="4823">
        <f t="shared" si="0"/>
        <v>0</v>
      </c>
      <c r="I77" s="4823">
        <f t="shared" si="0"/>
        <v>0</v>
      </c>
      <c r="J77" s="4823">
        <f t="shared" si="0"/>
        <v>0</v>
      </c>
      <c r="K77" s="4823">
        <f t="shared" si="0"/>
        <v>0</v>
      </c>
      <c r="L77" s="4823">
        <f t="shared" si="0"/>
        <v>0</v>
      </c>
      <c r="M77" s="4823">
        <f t="shared" si="0"/>
        <v>0</v>
      </c>
      <c r="N77" s="4823">
        <f t="shared" si="0"/>
        <v>0</v>
      </c>
      <c r="O77" s="4823">
        <f t="shared" si="0"/>
        <v>0</v>
      </c>
      <c r="P77" s="4823">
        <f t="shared" si="0"/>
        <v>0</v>
      </c>
      <c r="Q77" s="4824">
        <f t="shared" si="0"/>
        <v>0</v>
      </c>
      <c r="R77" s="2597"/>
      <c r="S77" s="4819" t="s">
        <v>44688</v>
      </c>
      <c r="T77" s="2597"/>
      <c r="U77" s="2597"/>
      <c r="V77" s="4840" t="s">
        <v>44687</v>
      </c>
      <c r="W77" s="4822" t="s">
        <v>2652</v>
      </c>
      <c r="X77" s="4833">
        <v>3</v>
      </c>
      <c r="Y77" s="4823" t="s">
        <v>44689</v>
      </c>
      <c r="Z77" s="4823" t="s">
        <v>44689</v>
      </c>
      <c r="AA77" s="4823" t="s">
        <v>44689</v>
      </c>
      <c r="AB77" s="4823" t="s">
        <v>44689</v>
      </c>
      <c r="AC77" s="4823" t="s">
        <v>44689</v>
      </c>
      <c r="AD77" s="4823" t="s">
        <v>44689</v>
      </c>
      <c r="AE77" s="4823" t="s">
        <v>44689</v>
      </c>
      <c r="AF77" s="4823" t="s">
        <v>44689</v>
      </c>
      <c r="AG77" s="4823" t="s">
        <v>44689</v>
      </c>
      <c r="AH77" s="4823" t="s">
        <v>44689</v>
      </c>
      <c r="AI77" s="4823" t="s">
        <v>44689</v>
      </c>
      <c r="AJ77" s="4823" t="s">
        <v>44689</v>
      </c>
      <c r="AK77" s="4823" t="s">
        <v>44689</v>
      </c>
    </row>
    <row r="78" spans="1:37" ht="20.25" customHeight="1" thickTop="1">
      <c r="A78" s="2597"/>
    </row>
  </sheetData>
  <sheetProtection algorithmName="SHA-512" hashValue="ZIPh2IgsQu2uxEMcgD9lRmlb3tcMiyjLedVvv+MFDJCxLv9QZ6GmX5LoHEbXlhO286eAFN4+R59TIqP8E56cVQ==" saltValue="zg6UIfCkAq2Xzkdr/ZDJoQ==" spinCount="100000" sheet="1" formatCells="0" formatColumns="0" formatRows="0" insertHyperlinks="0" sort="0" autoFilter="0" pivotTables="0"/>
  <mergeCells count="9">
    <mergeCell ref="B5:B6"/>
    <mergeCell ref="D5:D6"/>
    <mergeCell ref="Y5:AK5"/>
    <mergeCell ref="S5:S6"/>
    <mergeCell ref="W5:W6"/>
    <mergeCell ref="E5:Q5"/>
    <mergeCell ref="C5:C6"/>
    <mergeCell ref="X5:X6"/>
    <mergeCell ref="V5:V6"/>
  </mergeCells>
  <pageMargins left="0.7" right="0.7" top="0.75" bottom="0.75" header="0.3" footer="0.3"/>
  <pageSetup paperSize="9" orientation="portrait" r:id="rId1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48">
    <tabColor rgb="FFFF0000"/>
  </sheetPr>
  <dimension ref="A1:AK78"/>
  <sheetViews>
    <sheetView workbookViewId="0"/>
  </sheetViews>
  <sheetFormatPr defaultColWidth="9" defaultRowHeight="20.25" customHeight="1"/>
  <cols>
    <col min="1" max="1" width="2.5" style="1516" customWidth="1"/>
    <col min="2" max="2" width="75.625" style="1516" customWidth="1"/>
    <col min="3" max="4" width="5.625" style="1516" customWidth="1"/>
    <col min="5" max="17" width="9" style="1516" customWidth="1"/>
    <col min="18" max="18" width="4.125" style="1516" customWidth="1"/>
    <col min="19" max="19" width="10.625" style="1516" customWidth="1"/>
    <col min="20" max="21" width="7.125" style="1516" customWidth="1"/>
    <col min="22" max="22" width="71.125" style="1516" customWidth="1"/>
    <col min="23" max="24" width="9" style="1516" customWidth="1"/>
    <col min="25" max="37" width="15.625" style="1516" customWidth="1"/>
    <col min="38" max="38" width="9" style="1516" customWidth="1"/>
    <col min="39" max="16384" width="9" style="1516"/>
  </cols>
  <sheetData>
    <row r="1" spans="1:37" ht="20.25" customHeight="1">
      <c r="A1" s="2597"/>
      <c r="B1" s="3220" t="s">
        <v>492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2597"/>
      <c r="V1" s="3220" t="s">
        <v>4192</v>
      </c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</row>
    <row r="2" spans="1:37" ht="20.25" customHeight="1">
      <c r="A2" s="2597"/>
      <c r="B2" s="2460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2597"/>
      <c r="V2" s="2597"/>
      <c r="W2" s="2597"/>
      <c r="X2" s="2597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</row>
    <row r="3" spans="1:37" s="1544" customFormat="1" ht="28.5" customHeight="1">
      <c r="A3" s="2553"/>
      <c r="B3" s="2744" t="s">
        <v>493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597"/>
      <c r="S3" s="2597"/>
      <c r="T3" s="2597"/>
      <c r="U3" s="2553"/>
      <c r="V3" s="2744" t="s">
        <v>493</v>
      </c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</row>
    <row r="4" spans="1:37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</row>
    <row r="5" spans="1:37" ht="20.25" customHeight="1" thickTop="1">
      <c r="A5" s="2597"/>
      <c r="B5" s="6957" t="s">
        <v>4193</v>
      </c>
      <c r="C5" s="7046" t="s">
        <v>4196</v>
      </c>
      <c r="D5" s="7046" t="s">
        <v>4197</v>
      </c>
      <c r="E5" s="7045"/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7006"/>
      <c r="R5" s="2597"/>
      <c r="S5" s="7213" t="s">
        <v>4199</v>
      </c>
      <c r="T5" s="2597"/>
      <c r="U5" s="2597"/>
      <c r="V5" s="6957" t="s">
        <v>4193</v>
      </c>
      <c r="W5" s="7046" t="s">
        <v>4196</v>
      </c>
      <c r="X5" s="7046" t="s">
        <v>4197</v>
      </c>
      <c r="Y5" s="7045"/>
      <c r="Z5" s="6948"/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7006"/>
    </row>
    <row r="6" spans="1:37" ht="20.25" customHeight="1" thickBot="1">
      <c r="A6" s="2597"/>
      <c r="B6" s="6959"/>
      <c r="C6" s="6947"/>
      <c r="D6" s="6947"/>
      <c r="E6" s="3534" t="s">
        <v>21</v>
      </c>
      <c r="F6" s="3534" t="s">
        <v>22</v>
      </c>
      <c r="G6" s="3534" t="s">
        <v>23</v>
      </c>
      <c r="H6" s="3534" t="s">
        <v>24</v>
      </c>
      <c r="I6" s="3534" t="s">
        <v>25</v>
      </c>
      <c r="J6" s="3534" t="s">
        <v>26</v>
      </c>
      <c r="K6" s="3534" t="s">
        <v>27</v>
      </c>
      <c r="L6" s="3534" t="s">
        <v>28</v>
      </c>
      <c r="M6" s="3534" t="s">
        <v>29</v>
      </c>
      <c r="N6" s="3534" t="s">
        <v>30</v>
      </c>
      <c r="O6" s="3534" t="s">
        <v>38</v>
      </c>
      <c r="P6" s="3534" t="s">
        <v>39</v>
      </c>
      <c r="Q6" s="3535" t="s">
        <v>40</v>
      </c>
      <c r="R6" s="2597"/>
      <c r="S6" s="6962"/>
      <c r="T6" s="2597"/>
      <c r="U6" s="2597"/>
      <c r="V6" s="6959"/>
      <c r="W6" s="6947"/>
      <c r="X6" s="6947"/>
      <c r="Y6" s="3534" t="s">
        <v>21</v>
      </c>
      <c r="Z6" s="3534" t="s">
        <v>22</v>
      </c>
      <c r="AA6" s="3534" t="s">
        <v>23</v>
      </c>
      <c r="AB6" s="3534" t="s">
        <v>24</v>
      </c>
      <c r="AC6" s="3534" t="s">
        <v>25</v>
      </c>
      <c r="AD6" s="3534" t="s">
        <v>26</v>
      </c>
      <c r="AE6" s="3534" t="s">
        <v>27</v>
      </c>
      <c r="AF6" s="3534" t="s">
        <v>28</v>
      </c>
      <c r="AG6" s="3534" t="s">
        <v>29</v>
      </c>
      <c r="AH6" s="3534" t="s">
        <v>30</v>
      </c>
      <c r="AI6" s="3534" t="s">
        <v>38</v>
      </c>
      <c r="AJ6" s="3534" t="s">
        <v>39</v>
      </c>
      <c r="AK6" s="3535" t="s">
        <v>40</v>
      </c>
    </row>
    <row r="7" spans="1:37" ht="20.25" customHeight="1" thickTop="1" thickBot="1">
      <c r="A7" s="2597"/>
      <c r="B7" s="4808"/>
      <c r="C7" s="4808"/>
      <c r="D7" s="4808"/>
      <c r="E7" s="2597"/>
      <c r="F7" s="2597"/>
      <c r="G7" s="2597"/>
      <c r="H7" s="2597"/>
      <c r="I7" s="2597"/>
      <c r="J7" s="2597"/>
      <c r="K7" s="2597"/>
      <c r="L7" s="2597"/>
      <c r="M7" s="2597"/>
      <c r="N7" s="2597"/>
      <c r="O7" s="2597"/>
      <c r="P7" s="2597"/>
      <c r="Q7" s="2597"/>
      <c r="R7" s="2597"/>
      <c r="S7" s="4808"/>
      <c r="T7" s="2597"/>
      <c r="U7" s="2597"/>
      <c r="V7" s="4808"/>
      <c r="W7" s="4808"/>
      <c r="X7" s="4808"/>
      <c r="Y7" s="2597"/>
      <c r="Z7" s="2597"/>
      <c r="AA7" s="2597"/>
      <c r="AB7" s="2597"/>
      <c r="AC7" s="2597"/>
      <c r="AD7" s="2597"/>
      <c r="AE7" s="2597"/>
      <c r="AF7" s="2597"/>
      <c r="AG7" s="2597"/>
      <c r="AH7" s="2597"/>
      <c r="AI7" s="2597"/>
      <c r="AJ7" s="2597"/>
      <c r="AK7" s="2597"/>
    </row>
    <row r="8" spans="1:37" ht="20.25" customHeight="1" thickTop="1" thickBot="1">
      <c r="A8" s="2597"/>
      <c r="B8" s="4826" t="s">
        <v>41794</v>
      </c>
      <c r="C8" s="4810"/>
      <c r="D8" s="4810"/>
      <c r="E8" s="2597"/>
      <c r="F8" s="2597"/>
      <c r="G8" s="2597"/>
      <c r="H8" s="2597"/>
      <c r="I8" s="2597"/>
      <c r="J8" s="2597"/>
      <c r="K8" s="2597"/>
      <c r="L8" s="2597"/>
      <c r="M8" s="2597"/>
      <c r="N8" s="2597"/>
      <c r="O8" s="2597"/>
      <c r="P8" s="2597"/>
      <c r="Q8" s="2597"/>
      <c r="R8" s="2597"/>
      <c r="S8" s="4811"/>
      <c r="T8" s="2597"/>
      <c r="U8" s="2597"/>
      <c r="V8" s="4826" t="s">
        <v>41794</v>
      </c>
      <c r="W8" s="4810"/>
      <c r="X8" s="4810"/>
      <c r="Y8" s="2597"/>
      <c r="Z8" s="2597"/>
      <c r="AA8" s="2597"/>
      <c r="AB8" s="2597"/>
      <c r="AC8" s="2597"/>
      <c r="AD8" s="2597"/>
      <c r="AE8" s="2597"/>
      <c r="AF8" s="2597"/>
      <c r="AG8" s="2597"/>
      <c r="AH8" s="2597"/>
      <c r="AI8" s="2597"/>
      <c r="AJ8" s="2597"/>
      <c r="AK8" s="2597"/>
    </row>
    <row r="9" spans="1:37" ht="20.25" customHeight="1" thickTop="1">
      <c r="A9" s="2597"/>
      <c r="B9" s="4837" t="s">
        <v>41795</v>
      </c>
      <c r="C9" s="4813" t="s">
        <v>41796</v>
      </c>
      <c r="D9" s="4814">
        <v>0</v>
      </c>
      <c r="E9" s="637"/>
      <c r="F9" s="4672"/>
      <c r="G9" s="4672"/>
      <c r="H9" s="4672"/>
      <c r="I9" s="4672"/>
      <c r="J9" s="4672"/>
      <c r="K9" s="4672"/>
      <c r="L9" s="4672"/>
      <c r="M9" s="4672"/>
      <c r="N9" s="4672"/>
      <c r="O9" s="4672"/>
      <c r="P9" s="4672"/>
      <c r="Q9" s="4829"/>
      <c r="R9" s="2597"/>
      <c r="S9" s="4815" t="s">
        <v>44690</v>
      </c>
      <c r="T9" s="2597"/>
      <c r="U9" s="2597"/>
      <c r="V9" s="4837" t="s">
        <v>41795</v>
      </c>
      <c r="W9" s="4813" t="s">
        <v>41796</v>
      </c>
      <c r="X9" s="4814">
        <v>0</v>
      </c>
      <c r="Y9" s="637" t="s">
        <v>44691</v>
      </c>
      <c r="Z9" s="4672"/>
      <c r="AA9" s="4672"/>
      <c r="AB9" s="4672"/>
      <c r="AC9" s="4672"/>
      <c r="AD9" s="4672"/>
      <c r="AE9" s="4672"/>
      <c r="AF9" s="4672"/>
      <c r="AG9" s="4672"/>
      <c r="AH9" s="4672"/>
      <c r="AI9" s="4672"/>
      <c r="AJ9" s="4672"/>
      <c r="AK9" s="4829"/>
    </row>
    <row r="10" spans="1:37" ht="20.25" customHeight="1">
      <c r="A10" s="2597"/>
      <c r="B10" s="4838" t="s">
        <v>41799</v>
      </c>
      <c r="C10" s="4818" t="s">
        <v>41796</v>
      </c>
      <c r="D10" s="4818">
        <v>0</v>
      </c>
      <c r="E10" s="638"/>
      <c r="F10" s="4666"/>
      <c r="G10" s="4666"/>
      <c r="H10" s="4666"/>
      <c r="I10" s="4666"/>
      <c r="J10" s="4666"/>
      <c r="K10" s="4666"/>
      <c r="L10" s="4666"/>
      <c r="M10" s="4666"/>
      <c r="N10" s="4666"/>
      <c r="O10" s="4666"/>
      <c r="P10" s="4666"/>
      <c r="Q10" s="4667"/>
      <c r="R10" s="2597"/>
      <c r="S10" s="4819" t="s">
        <v>44692</v>
      </c>
      <c r="T10" s="2597"/>
      <c r="U10" s="2597"/>
      <c r="V10" s="4838" t="s">
        <v>41799</v>
      </c>
      <c r="W10" s="4818" t="s">
        <v>41796</v>
      </c>
      <c r="X10" s="4818">
        <v>0</v>
      </c>
      <c r="Y10" s="638" t="s">
        <v>44693</v>
      </c>
      <c r="Z10" s="4666"/>
      <c r="AA10" s="4666"/>
      <c r="AB10" s="4666"/>
      <c r="AC10" s="4666"/>
      <c r="AD10" s="4666"/>
      <c r="AE10" s="4666"/>
      <c r="AF10" s="4666"/>
      <c r="AG10" s="4666"/>
      <c r="AH10" s="4666"/>
      <c r="AI10" s="4666"/>
      <c r="AJ10" s="4666"/>
      <c r="AK10" s="4667"/>
    </row>
    <row r="11" spans="1:37" ht="20.25" customHeight="1" thickBot="1">
      <c r="A11" s="2597"/>
      <c r="B11" s="4839" t="s">
        <v>41802</v>
      </c>
      <c r="C11" s="4822" t="s">
        <v>48</v>
      </c>
      <c r="D11" s="4822">
        <v>0</v>
      </c>
      <c r="E11" s="639"/>
      <c r="F11" s="4670"/>
      <c r="G11" s="4670"/>
      <c r="H11" s="4670"/>
      <c r="I11" s="4670"/>
      <c r="J11" s="4670"/>
      <c r="K11" s="4670"/>
      <c r="L11" s="4670"/>
      <c r="M11" s="4670"/>
      <c r="N11" s="4670"/>
      <c r="O11" s="4670"/>
      <c r="P11" s="4670"/>
      <c r="Q11" s="4671"/>
      <c r="R11" s="2597"/>
      <c r="S11" s="4834" t="s">
        <v>44694</v>
      </c>
      <c r="T11" s="2597"/>
      <c r="U11" s="2597"/>
      <c r="V11" s="4839" t="s">
        <v>41802</v>
      </c>
      <c r="W11" s="4822" t="s">
        <v>48</v>
      </c>
      <c r="X11" s="4822">
        <v>0</v>
      </c>
      <c r="Y11" s="639" t="s">
        <v>44695</v>
      </c>
      <c r="Z11" s="4670"/>
      <c r="AA11" s="4670"/>
      <c r="AB11" s="4670"/>
      <c r="AC11" s="4670"/>
      <c r="AD11" s="4670"/>
      <c r="AE11" s="4670"/>
      <c r="AF11" s="4670"/>
      <c r="AG11" s="4670"/>
      <c r="AH11" s="4670"/>
      <c r="AI11" s="4670"/>
      <c r="AJ11" s="4670"/>
      <c r="AK11" s="4671"/>
    </row>
    <row r="12" spans="1:37" ht="20.25" customHeight="1" thickTop="1" thickBot="1">
      <c r="A12" s="2597"/>
      <c r="B12" s="4808"/>
      <c r="C12" s="4808"/>
      <c r="D12" s="4808"/>
      <c r="E12" s="4835"/>
      <c r="F12" s="4835"/>
      <c r="G12" s="4835"/>
      <c r="H12" s="4835"/>
      <c r="I12" s="4835"/>
      <c r="J12" s="4835"/>
      <c r="K12" s="4835"/>
      <c r="L12" s="4835"/>
      <c r="M12" s="4835"/>
      <c r="N12" s="4835"/>
      <c r="O12" s="4835"/>
      <c r="P12" s="4835"/>
      <c r="Q12" s="4835"/>
      <c r="R12" s="2597"/>
      <c r="S12" s="2597"/>
      <c r="T12" s="2597"/>
      <c r="U12" s="2597"/>
      <c r="V12" s="4808"/>
      <c r="W12" s="4808"/>
      <c r="X12" s="4808"/>
      <c r="Y12" s="4835"/>
      <c r="Z12" s="4835"/>
      <c r="AA12" s="4835"/>
      <c r="AB12" s="4835"/>
      <c r="AC12" s="4835"/>
      <c r="AD12" s="4835"/>
      <c r="AE12" s="4835"/>
      <c r="AF12" s="4835"/>
      <c r="AG12" s="4835"/>
      <c r="AH12" s="4835"/>
      <c r="AI12" s="4835"/>
      <c r="AJ12" s="4835"/>
      <c r="AK12" s="4835"/>
    </row>
    <row r="13" spans="1:37" ht="41.25" customHeight="1" thickTop="1" thickBot="1">
      <c r="A13" s="2597"/>
      <c r="B13" s="4841" t="s">
        <v>43111</v>
      </c>
      <c r="C13" s="4810"/>
      <c r="D13" s="4810"/>
      <c r="E13" s="2597"/>
      <c r="F13" s="2597"/>
      <c r="G13" s="2597"/>
      <c r="H13" s="2597"/>
      <c r="I13" s="2597"/>
      <c r="J13" s="2597"/>
      <c r="K13" s="2597"/>
      <c r="L13" s="2597"/>
      <c r="M13" s="2597"/>
      <c r="N13" s="2597"/>
      <c r="O13" s="2597"/>
      <c r="P13" s="2597"/>
      <c r="Q13" s="2597"/>
      <c r="R13" s="2597"/>
      <c r="S13" s="4811"/>
      <c r="T13" s="2597"/>
      <c r="U13" s="2597"/>
      <c r="V13" s="4841" t="s">
        <v>43111</v>
      </c>
      <c r="W13" s="4810"/>
      <c r="X13" s="4810"/>
      <c r="Y13" s="2597"/>
      <c r="Z13" s="2597"/>
      <c r="AA13" s="2597"/>
      <c r="AB13" s="2597"/>
      <c r="AC13" s="2597"/>
      <c r="AD13" s="2597"/>
      <c r="AE13" s="2597"/>
      <c r="AF13" s="2597"/>
      <c r="AG13" s="2597"/>
      <c r="AH13" s="2597"/>
      <c r="AI13" s="2597"/>
      <c r="AJ13" s="2597"/>
      <c r="AK13" s="2597"/>
    </row>
    <row r="14" spans="1:37" ht="40.5" customHeight="1" thickTop="1">
      <c r="A14" s="2597"/>
      <c r="B14" s="4837" t="s">
        <v>44696</v>
      </c>
      <c r="C14" s="4813" t="s">
        <v>2652</v>
      </c>
      <c r="D14" s="4814">
        <v>3</v>
      </c>
      <c r="E14" s="633"/>
      <c r="F14" s="633"/>
      <c r="G14" s="633"/>
      <c r="H14" s="633"/>
      <c r="I14" s="633"/>
      <c r="J14" s="633"/>
      <c r="K14" s="633"/>
      <c r="L14" s="633"/>
      <c r="M14" s="633"/>
      <c r="N14" s="633"/>
      <c r="O14" s="633"/>
      <c r="P14" s="633"/>
      <c r="Q14" s="634"/>
      <c r="R14" s="2597"/>
      <c r="S14" s="4815" t="s">
        <v>44697</v>
      </c>
      <c r="T14" s="2597"/>
      <c r="U14" s="2597"/>
      <c r="V14" s="4837" t="s">
        <v>44696</v>
      </c>
      <c r="W14" s="4813" t="s">
        <v>2652</v>
      </c>
      <c r="X14" s="4814">
        <v>3</v>
      </c>
      <c r="Y14" s="633" t="s">
        <v>44698</v>
      </c>
      <c r="Z14" s="633" t="s">
        <v>44698</v>
      </c>
      <c r="AA14" s="633" t="s">
        <v>44698</v>
      </c>
      <c r="AB14" s="633" t="s">
        <v>44698</v>
      </c>
      <c r="AC14" s="633" t="s">
        <v>44698</v>
      </c>
      <c r="AD14" s="633" t="s">
        <v>44698</v>
      </c>
      <c r="AE14" s="633" t="s">
        <v>44698</v>
      </c>
      <c r="AF14" s="633" t="s">
        <v>44698</v>
      </c>
      <c r="AG14" s="633" t="s">
        <v>44698</v>
      </c>
      <c r="AH14" s="633" t="s">
        <v>44698</v>
      </c>
      <c r="AI14" s="633" t="s">
        <v>44698</v>
      </c>
      <c r="AJ14" s="633" t="s">
        <v>44698</v>
      </c>
      <c r="AK14" s="633" t="s">
        <v>44698</v>
      </c>
    </row>
    <row r="15" spans="1:37" ht="40.5" customHeight="1">
      <c r="A15" s="2597"/>
      <c r="B15" s="4838" t="s">
        <v>44699</v>
      </c>
      <c r="C15" s="4818" t="s">
        <v>2652</v>
      </c>
      <c r="D15" s="3092">
        <v>3</v>
      </c>
      <c r="E15" s="635"/>
      <c r="F15" s="635"/>
      <c r="G15" s="635"/>
      <c r="H15" s="635"/>
      <c r="I15" s="635"/>
      <c r="J15" s="635"/>
      <c r="K15" s="635"/>
      <c r="L15" s="635"/>
      <c r="M15" s="635"/>
      <c r="N15" s="635"/>
      <c r="O15" s="635"/>
      <c r="P15" s="635"/>
      <c r="Q15" s="636"/>
      <c r="R15" s="2597"/>
      <c r="S15" s="4819" t="s">
        <v>44700</v>
      </c>
      <c r="T15" s="2597"/>
      <c r="U15" s="2597"/>
      <c r="V15" s="4838" t="s">
        <v>44699</v>
      </c>
      <c r="W15" s="4818" t="s">
        <v>2652</v>
      </c>
      <c r="X15" s="3092">
        <v>3</v>
      </c>
      <c r="Y15" s="635" t="s">
        <v>44701</v>
      </c>
      <c r="Z15" s="635" t="s">
        <v>44701</v>
      </c>
      <c r="AA15" s="635" t="s">
        <v>44701</v>
      </c>
      <c r="AB15" s="635" t="s">
        <v>44701</v>
      </c>
      <c r="AC15" s="635" t="s">
        <v>44701</v>
      </c>
      <c r="AD15" s="635" t="s">
        <v>44701</v>
      </c>
      <c r="AE15" s="635" t="s">
        <v>44701</v>
      </c>
      <c r="AF15" s="635" t="s">
        <v>44701</v>
      </c>
      <c r="AG15" s="635" t="s">
        <v>44701</v>
      </c>
      <c r="AH15" s="635" t="s">
        <v>44701</v>
      </c>
      <c r="AI15" s="635" t="s">
        <v>44701</v>
      </c>
      <c r="AJ15" s="635" t="s">
        <v>44701</v>
      </c>
      <c r="AK15" s="635" t="s">
        <v>44701</v>
      </c>
    </row>
    <row r="16" spans="1:37" ht="40.5" customHeight="1">
      <c r="A16" s="2597"/>
      <c r="B16" s="4838" t="s">
        <v>44702</v>
      </c>
      <c r="C16" s="4818" t="s">
        <v>2652</v>
      </c>
      <c r="D16" s="3092">
        <v>3</v>
      </c>
      <c r="E16" s="635"/>
      <c r="F16" s="635"/>
      <c r="G16" s="635"/>
      <c r="H16" s="635"/>
      <c r="I16" s="635"/>
      <c r="J16" s="635"/>
      <c r="K16" s="635"/>
      <c r="L16" s="635"/>
      <c r="M16" s="635"/>
      <c r="N16" s="635"/>
      <c r="O16" s="635"/>
      <c r="P16" s="635"/>
      <c r="Q16" s="636"/>
      <c r="R16" s="2597"/>
      <c r="S16" s="4819" t="s">
        <v>44703</v>
      </c>
      <c r="T16" s="2597"/>
      <c r="U16" s="2597"/>
      <c r="V16" s="4838" t="s">
        <v>44702</v>
      </c>
      <c r="W16" s="4818" t="s">
        <v>2652</v>
      </c>
      <c r="X16" s="3092">
        <v>3</v>
      </c>
      <c r="Y16" s="635" t="s">
        <v>44704</v>
      </c>
      <c r="Z16" s="635" t="s">
        <v>44704</v>
      </c>
      <c r="AA16" s="635" t="s">
        <v>44704</v>
      </c>
      <c r="AB16" s="635" t="s">
        <v>44704</v>
      </c>
      <c r="AC16" s="635" t="s">
        <v>44704</v>
      </c>
      <c r="AD16" s="635" t="s">
        <v>44704</v>
      </c>
      <c r="AE16" s="635" t="s">
        <v>44704</v>
      </c>
      <c r="AF16" s="635" t="s">
        <v>44704</v>
      </c>
      <c r="AG16" s="635" t="s">
        <v>44704</v>
      </c>
      <c r="AH16" s="635" t="s">
        <v>44704</v>
      </c>
      <c r="AI16" s="635" t="s">
        <v>44704</v>
      </c>
      <c r="AJ16" s="635" t="s">
        <v>44704</v>
      </c>
      <c r="AK16" s="635" t="s">
        <v>44704</v>
      </c>
    </row>
    <row r="17" spans="1:37" ht="40.5" customHeight="1">
      <c r="A17" s="2597"/>
      <c r="B17" s="4838" t="s">
        <v>44705</v>
      </c>
      <c r="C17" s="4818" t="s">
        <v>2652</v>
      </c>
      <c r="D17" s="3092">
        <v>3</v>
      </c>
      <c r="E17" s="635"/>
      <c r="F17" s="635"/>
      <c r="G17" s="635"/>
      <c r="H17" s="635"/>
      <c r="I17" s="635"/>
      <c r="J17" s="635"/>
      <c r="K17" s="635"/>
      <c r="L17" s="635"/>
      <c r="M17" s="635"/>
      <c r="N17" s="635"/>
      <c r="O17" s="635"/>
      <c r="P17" s="635"/>
      <c r="Q17" s="636"/>
      <c r="R17" s="2597"/>
      <c r="S17" s="4819" t="s">
        <v>44706</v>
      </c>
      <c r="T17" s="2597"/>
      <c r="U17" s="2597"/>
      <c r="V17" s="4838" t="s">
        <v>44705</v>
      </c>
      <c r="W17" s="4818" t="s">
        <v>2652</v>
      </c>
      <c r="X17" s="3092">
        <v>3</v>
      </c>
      <c r="Y17" s="635" t="s">
        <v>44707</v>
      </c>
      <c r="Z17" s="635" t="s">
        <v>44707</v>
      </c>
      <c r="AA17" s="635" t="s">
        <v>44707</v>
      </c>
      <c r="AB17" s="635" t="s">
        <v>44707</v>
      </c>
      <c r="AC17" s="635" t="s">
        <v>44707</v>
      </c>
      <c r="AD17" s="635" t="s">
        <v>44707</v>
      </c>
      <c r="AE17" s="635" t="s">
        <v>44707</v>
      </c>
      <c r="AF17" s="635" t="s">
        <v>44707</v>
      </c>
      <c r="AG17" s="635" t="s">
        <v>44707</v>
      </c>
      <c r="AH17" s="635" t="s">
        <v>44707</v>
      </c>
      <c r="AI17" s="635" t="s">
        <v>44707</v>
      </c>
      <c r="AJ17" s="635" t="s">
        <v>44707</v>
      </c>
      <c r="AK17" s="635" t="s">
        <v>44707</v>
      </c>
    </row>
    <row r="18" spans="1:37" ht="40.5" customHeight="1">
      <c r="A18" s="2597"/>
      <c r="B18" s="4838" t="s">
        <v>44708</v>
      </c>
      <c r="C18" s="4818" t="s">
        <v>2652</v>
      </c>
      <c r="D18" s="3092">
        <v>3</v>
      </c>
      <c r="E18" s="635"/>
      <c r="F18" s="635"/>
      <c r="G18" s="635"/>
      <c r="H18" s="635"/>
      <c r="I18" s="635"/>
      <c r="J18" s="635"/>
      <c r="K18" s="635"/>
      <c r="L18" s="635"/>
      <c r="M18" s="635"/>
      <c r="N18" s="635"/>
      <c r="O18" s="635"/>
      <c r="P18" s="635"/>
      <c r="Q18" s="636"/>
      <c r="R18" s="2597"/>
      <c r="S18" s="4819" t="s">
        <v>44709</v>
      </c>
      <c r="T18" s="2597"/>
      <c r="U18" s="2597"/>
      <c r="V18" s="4838" t="s">
        <v>44708</v>
      </c>
      <c r="W18" s="4818" t="s">
        <v>2652</v>
      </c>
      <c r="X18" s="3092">
        <v>3</v>
      </c>
      <c r="Y18" s="635" t="s">
        <v>44710</v>
      </c>
      <c r="Z18" s="635" t="s">
        <v>44710</v>
      </c>
      <c r="AA18" s="635" t="s">
        <v>44710</v>
      </c>
      <c r="AB18" s="635" t="s">
        <v>44710</v>
      </c>
      <c r="AC18" s="635" t="s">
        <v>44710</v>
      </c>
      <c r="AD18" s="635" t="s">
        <v>44710</v>
      </c>
      <c r="AE18" s="635" t="s">
        <v>44710</v>
      </c>
      <c r="AF18" s="635" t="s">
        <v>44710</v>
      </c>
      <c r="AG18" s="635" t="s">
        <v>44710</v>
      </c>
      <c r="AH18" s="635" t="s">
        <v>44710</v>
      </c>
      <c r="AI18" s="635" t="s">
        <v>44710</v>
      </c>
      <c r="AJ18" s="635" t="s">
        <v>44710</v>
      </c>
      <c r="AK18" s="635" t="s">
        <v>44710</v>
      </c>
    </row>
    <row r="19" spans="1:37" ht="40.5" customHeight="1">
      <c r="A19" s="2597"/>
      <c r="B19" s="4838" t="s">
        <v>44711</v>
      </c>
      <c r="C19" s="4818" t="s">
        <v>2652</v>
      </c>
      <c r="D19" s="3092">
        <v>3</v>
      </c>
      <c r="E19" s="635"/>
      <c r="F19" s="635"/>
      <c r="G19" s="635"/>
      <c r="H19" s="635"/>
      <c r="I19" s="635"/>
      <c r="J19" s="635"/>
      <c r="K19" s="635"/>
      <c r="L19" s="635"/>
      <c r="M19" s="635"/>
      <c r="N19" s="635"/>
      <c r="O19" s="635"/>
      <c r="P19" s="635"/>
      <c r="Q19" s="636"/>
      <c r="R19" s="2597"/>
      <c r="S19" s="4819" t="s">
        <v>44712</v>
      </c>
      <c r="T19" s="2597"/>
      <c r="U19" s="2597"/>
      <c r="V19" s="4838" t="s">
        <v>44711</v>
      </c>
      <c r="W19" s="4818" t="s">
        <v>2652</v>
      </c>
      <c r="X19" s="3092">
        <v>3</v>
      </c>
      <c r="Y19" s="635" t="s">
        <v>44713</v>
      </c>
      <c r="Z19" s="635" t="s">
        <v>44713</v>
      </c>
      <c r="AA19" s="635" t="s">
        <v>44713</v>
      </c>
      <c r="AB19" s="635" t="s">
        <v>44713</v>
      </c>
      <c r="AC19" s="635" t="s">
        <v>44713</v>
      </c>
      <c r="AD19" s="635" t="s">
        <v>44713</v>
      </c>
      <c r="AE19" s="635" t="s">
        <v>44713</v>
      </c>
      <c r="AF19" s="635" t="s">
        <v>44713</v>
      </c>
      <c r="AG19" s="635" t="s">
        <v>44713</v>
      </c>
      <c r="AH19" s="635" t="s">
        <v>44713</v>
      </c>
      <c r="AI19" s="635" t="s">
        <v>44713</v>
      </c>
      <c r="AJ19" s="635" t="s">
        <v>44713</v>
      </c>
      <c r="AK19" s="635" t="s">
        <v>44713</v>
      </c>
    </row>
    <row r="20" spans="1:37" ht="40.5" customHeight="1">
      <c r="A20" s="2597"/>
      <c r="B20" s="4838" t="s">
        <v>44714</v>
      </c>
      <c r="C20" s="4818" t="s">
        <v>2652</v>
      </c>
      <c r="D20" s="3092">
        <v>3</v>
      </c>
      <c r="E20" s="635"/>
      <c r="F20" s="635"/>
      <c r="G20" s="635"/>
      <c r="H20" s="635"/>
      <c r="I20" s="635"/>
      <c r="J20" s="635"/>
      <c r="K20" s="635"/>
      <c r="L20" s="635"/>
      <c r="M20" s="635"/>
      <c r="N20" s="635"/>
      <c r="O20" s="635"/>
      <c r="P20" s="635"/>
      <c r="Q20" s="636"/>
      <c r="R20" s="2597"/>
      <c r="S20" s="4819" t="s">
        <v>44715</v>
      </c>
      <c r="T20" s="2597"/>
      <c r="U20" s="2597"/>
      <c r="V20" s="4838" t="s">
        <v>44714</v>
      </c>
      <c r="W20" s="4818" t="s">
        <v>2652</v>
      </c>
      <c r="X20" s="3092">
        <v>3</v>
      </c>
      <c r="Y20" s="635" t="s">
        <v>44716</v>
      </c>
      <c r="Z20" s="635" t="s">
        <v>44716</v>
      </c>
      <c r="AA20" s="635" t="s">
        <v>44716</v>
      </c>
      <c r="AB20" s="635" t="s">
        <v>44716</v>
      </c>
      <c r="AC20" s="635" t="s">
        <v>44716</v>
      </c>
      <c r="AD20" s="635" t="s">
        <v>44716</v>
      </c>
      <c r="AE20" s="635" t="s">
        <v>44716</v>
      </c>
      <c r="AF20" s="635" t="s">
        <v>44716</v>
      </c>
      <c r="AG20" s="635" t="s">
        <v>44716</v>
      </c>
      <c r="AH20" s="635" t="s">
        <v>44716</v>
      </c>
      <c r="AI20" s="635" t="s">
        <v>44716</v>
      </c>
      <c r="AJ20" s="635" t="s">
        <v>44716</v>
      </c>
      <c r="AK20" s="635" t="s">
        <v>44716</v>
      </c>
    </row>
    <row r="21" spans="1:37" ht="40.5" customHeight="1">
      <c r="A21" s="2597"/>
      <c r="B21" s="4838" t="s">
        <v>44717</v>
      </c>
      <c r="C21" s="4818" t="s">
        <v>2652</v>
      </c>
      <c r="D21" s="3092">
        <v>3</v>
      </c>
      <c r="E21" s="635"/>
      <c r="F21" s="635"/>
      <c r="G21" s="635"/>
      <c r="H21" s="635"/>
      <c r="I21" s="635"/>
      <c r="J21" s="635"/>
      <c r="K21" s="635"/>
      <c r="L21" s="635"/>
      <c r="M21" s="635"/>
      <c r="N21" s="635"/>
      <c r="O21" s="635"/>
      <c r="P21" s="635"/>
      <c r="Q21" s="636"/>
      <c r="R21" s="2597"/>
      <c r="S21" s="4819" t="s">
        <v>44718</v>
      </c>
      <c r="T21" s="2597"/>
      <c r="U21" s="2597"/>
      <c r="V21" s="4838" t="s">
        <v>44717</v>
      </c>
      <c r="W21" s="4818" t="s">
        <v>2652</v>
      </c>
      <c r="X21" s="3092">
        <v>3</v>
      </c>
      <c r="Y21" s="635" t="s">
        <v>44719</v>
      </c>
      <c r="Z21" s="635" t="s">
        <v>44719</v>
      </c>
      <c r="AA21" s="635" t="s">
        <v>44719</v>
      </c>
      <c r="AB21" s="635" t="s">
        <v>44719</v>
      </c>
      <c r="AC21" s="635" t="s">
        <v>44719</v>
      </c>
      <c r="AD21" s="635" t="s">
        <v>44719</v>
      </c>
      <c r="AE21" s="635" t="s">
        <v>44719</v>
      </c>
      <c r="AF21" s="635" t="s">
        <v>44719</v>
      </c>
      <c r="AG21" s="635" t="s">
        <v>44719</v>
      </c>
      <c r="AH21" s="635" t="s">
        <v>44719</v>
      </c>
      <c r="AI21" s="635" t="s">
        <v>44719</v>
      </c>
      <c r="AJ21" s="635" t="s">
        <v>44719</v>
      </c>
      <c r="AK21" s="635" t="s">
        <v>44719</v>
      </c>
    </row>
    <row r="22" spans="1:37" ht="40.5" customHeight="1">
      <c r="A22" s="2597"/>
      <c r="B22" s="4838" t="s">
        <v>44720</v>
      </c>
      <c r="C22" s="4818" t="s">
        <v>2652</v>
      </c>
      <c r="D22" s="3092">
        <v>3</v>
      </c>
      <c r="E22" s="635"/>
      <c r="F22" s="635"/>
      <c r="G22" s="635"/>
      <c r="H22" s="635"/>
      <c r="I22" s="635"/>
      <c r="J22" s="635"/>
      <c r="K22" s="635"/>
      <c r="L22" s="635"/>
      <c r="M22" s="635"/>
      <c r="N22" s="635"/>
      <c r="O22" s="635"/>
      <c r="P22" s="635"/>
      <c r="Q22" s="636"/>
      <c r="R22" s="2597"/>
      <c r="S22" s="4819" t="s">
        <v>44721</v>
      </c>
      <c r="T22" s="2597"/>
      <c r="U22" s="2597"/>
      <c r="V22" s="4838" t="s">
        <v>44720</v>
      </c>
      <c r="W22" s="4818" t="s">
        <v>2652</v>
      </c>
      <c r="X22" s="3092">
        <v>3</v>
      </c>
      <c r="Y22" s="635" t="s">
        <v>44722</v>
      </c>
      <c r="Z22" s="635" t="s">
        <v>44722</v>
      </c>
      <c r="AA22" s="635" t="s">
        <v>44722</v>
      </c>
      <c r="AB22" s="635" t="s">
        <v>44722</v>
      </c>
      <c r="AC22" s="635" t="s">
        <v>44722</v>
      </c>
      <c r="AD22" s="635" t="s">
        <v>44722</v>
      </c>
      <c r="AE22" s="635" t="s">
        <v>44722</v>
      </c>
      <c r="AF22" s="635" t="s">
        <v>44722</v>
      </c>
      <c r="AG22" s="635" t="s">
        <v>44722</v>
      </c>
      <c r="AH22" s="635" t="s">
        <v>44722</v>
      </c>
      <c r="AI22" s="635" t="s">
        <v>44722</v>
      </c>
      <c r="AJ22" s="635" t="s">
        <v>44722</v>
      </c>
      <c r="AK22" s="635" t="s">
        <v>44722</v>
      </c>
    </row>
    <row r="23" spans="1:37" ht="40.5" customHeight="1">
      <c r="A23" s="2597"/>
      <c r="B23" s="4838" t="s">
        <v>44723</v>
      </c>
      <c r="C23" s="4818" t="s">
        <v>2652</v>
      </c>
      <c r="D23" s="3092">
        <v>3</v>
      </c>
      <c r="E23" s="635"/>
      <c r="F23" s="635"/>
      <c r="G23" s="635"/>
      <c r="H23" s="635"/>
      <c r="I23" s="635"/>
      <c r="J23" s="635"/>
      <c r="K23" s="635"/>
      <c r="L23" s="635"/>
      <c r="M23" s="635"/>
      <c r="N23" s="635"/>
      <c r="O23" s="635"/>
      <c r="P23" s="635"/>
      <c r="Q23" s="636"/>
      <c r="R23" s="2597"/>
      <c r="S23" s="4819" t="s">
        <v>44724</v>
      </c>
      <c r="T23" s="2597"/>
      <c r="U23" s="2597"/>
      <c r="V23" s="4838" t="s">
        <v>44723</v>
      </c>
      <c r="W23" s="4818" t="s">
        <v>2652</v>
      </c>
      <c r="X23" s="3092">
        <v>3</v>
      </c>
      <c r="Y23" s="635" t="s">
        <v>44725</v>
      </c>
      <c r="Z23" s="635" t="s">
        <v>44725</v>
      </c>
      <c r="AA23" s="635" t="s">
        <v>44725</v>
      </c>
      <c r="AB23" s="635" t="s">
        <v>44725</v>
      </c>
      <c r="AC23" s="635" t="s">
        <v>44725</v>
      </c>
      <c r="AD23" s="635" t="s">
        <v>44725</v>
      </c>
      <c r="AE23" s="635" t="s">
        <v>44725</v>
      </c>
      <c r="AF23" s="635" t="s">
        <v>44725</v>
      </c>
      <c r="AG23" s="635" t="s">
        <v>44725</v>
      </c>
      <c r="AH23" s="635" t="s">
        <v>44725</v>
      </c>
      <c r="AI23" s="635" t="s">
        <v>44725</v>
      </c>
      <c r="AJ23" s="635" t="s">
        <v>44725</v>
      </c>
      <c r="AK23" s="635" t="s">
        <v>44725</v>
      </c>
    </row>
    <row r="24" spans="1:37" ht="40.5" customHeight="1">
      <c r="A24" s="2597"/>
      <c r="B24" s="4838" t="s">
        <v>44726</v>
      </c>
      <c r="C24" s="4818" t="s">
        <v>2652</v>
      </c>
      <c r="D24" s="3092">
        <v>3</v>
      </c>
      <c r="E24" s="635"/>
      <c r="F24" s="635"/>
      <c r="G24" s="635"/>
      <c r="H24" s="635"/>
      <c r="I24" s="635"/>
      <c r="J24" s="635"/>
      <c r="K24" s="635"/>
      <c r="L24" s="635"/>
      <c r="M24" s="635"/>
      <c r="N24" s="635"/>
      <c r="O24" s="635"/>
      <c r="P24" s="635"/>
      <c r="Q24" s="636"/>
      <c r="R24" s="2597"/>
      <c r="S24" s="4819" t="s">
        <v>44727</v>
      </c>
      <c r="T24" s="2597"/>
      <c r="U24" s="2597"/>
      <c r="V24" s="4838" t="s">
        <v>44726</v>
      </c>
      <c r="W24" s="4818" t="s">
        <v>2652</v>
      </c>
      <c r="X24" s="3092">
        <v>3</v>
      </c>
      <c r="Y24" s="635" t="s">
        <v>44728</v>
      </c>
      <c r="Z24" s="635" t="s">
        <v>44728</v>
      </c>
      <c r="AA24" s="635" t="s">
        <v>44728</v>
      </c>
      <c r="AB24" s="635" t="s">
        <v>44728</v>
      </c>
      <c r="AC24" s="635" t="s">
        <v>44728</v>
      </c>
      <c r="AD24" s="635" t="s">
        <v>44728</v>
      </c>
      <c r="AE24" s="635" t="s">
        <v>44728</v>
      </c>
      <c r="AF24" s="635" t="s">
        <v>44728</v>
      </c>
      <c r="AG24" s="635" t="s">
        <v>44728</v>
      </c>
      <c r="AH24" s="635" t="s">
        <v>44728</v>
      </c>
      <c r="AI24" s="635" t="s">
        <v>44728</v>
      </c>
      <c r="AJ24" s="635" t="s">
        <v>44728</v>
      </c>
      <c r="AK24" s="635" t="s">
        <v>44728</v>
      </c>
    </row>
    <row r="25" spans="1:37" ht="40.5" customHeight="1">
      <c r="A25" s="2597"/>
      <c r="B25" s="4838" t="s">
        <v>44729</v>
      </c>
      <c r="C25" s="4818" t="s">
        <v>2652</v>
      </c>
      <c r="D25" s="3092">
        <v>3</v>
      </c>
      <c r="E25" s="635"/>
      <c r="F25" s="635"/>
      <c r="G25" s="635"/>
      <c r="H25" s="635"/>
      <c r="I25" s="635"/>
      <c r="J25" s="635"/>
      <c r="K25" s="635"/>
      <c r="L25" s="635"/>
      <c r="M25" s="635"/>
      <c r="N25" s="635"/>
      <c r="O25" s="635"/>
      <c r="P25" s="635"/>
      <c r="Q25" s="636"/>
      <c r="R25" s="2597"/>
      <c r="S25" s="4819" t="s">
        <v>44730</v>
      </c>
      <c r="T25" s="2597"/>
      <c r="U25" s="2597"/>
      <c r="V25" s="4838" t="s">
        <v>44729</v>
      </c>
      <c r="W25" s="4818" t="s">
        <v>2652</v>
      </c>
      <c r="X25" s="3092">
        <v>3</v>
      </c>
      <c r="Y25" s="635" t="s">
        <v>44731</v>
      </c>
      <c r="Z25" s="635" t="s">
        <v>44731</v>
      </c>
      <c r="AA25" s="635" t="s">
        <v>44731</v>
      </c>
      <c r="AB25" s="635" t="s">
        <v>44731</v>
      </c>
      <c r="AC25" s="635" t="s">
        <v>44731</v>
      </c>
      <c r="AD25" s="635" t="s">
        <v>44731</v>
      </c>
      <c r="AE25" s="635" t="s">
        <v>44731</v>
      </c>
      <c r="AF25" s="635" t="s">
        <v>44731</v>
      </c>
      <c r="AG25" s="635" t="s">
        <v>44731</v>
      </c>
      <c r="AH25" s="635" t="s">
        <v>44731</v>
      </c>
      <c r="AI25" s="635" t="s">
        <v>44731</v>
      </c>
      <c r="AJ25" s="635" t="s">
        <v>44731</v>
      </c>
      <c r="AK25" s="635" t="s">
        <v>44731</v>
      </c>
    </row>
    <row r="26" spans="1:37" ht="40.5" customHeight="1">
      <c r="A26" s="2597"/>
      <c r="B26" s="4838" t="s">
        <v>44732</v>
      </c>
      <c r="C26" s="4818" t="s">
        <v>2652</v>
      </c>
      <c r="D26" s="3092">
        <v>3</v>
      </c>
      <c r="E26" s="635"/>
      <c r="F26" s="635"/>
      <c r="G26" s="635"/>
      <c r="H26" s="635"/>
      <c r="I26" s="635"/>
      <c r="J26" s="635"/>
      <c r="K26" s="635"/>
      <c r="L26" s="635"/>
      <c r="M26" s="635"/>
      <c r="N26" s="635"/>
      <c r="O26" s="635"/>
      <c r="P26" s="635"/>
      <c r="Q26" s="636"/>
      <c r="R26" s="2597"/>
      <c r="S26" s="4819" t="s">
        <v>44733</v>
      </c>
      <c r="T26" s="2597"/>
      <c r="U26" s="2597"/>
      <c r="V26" s="4838" t="s">
        <v>44732</v>
      </c>
      <c r="W26" s="4818" t="s">
        <v>2652</v>
      </c>
      <c r="X26" s="3092">
        <v>3</v>
      </c>
      <c r="Y26" s="635" t="s">
        <v>44734</v>
      </c>
      <c r="Z26" s="635" t="s">
        <v>44734</v>
      </c>
      <c r="AA26" s="635" t="s">
        <v>44734</v>
      </c>
      <c r="AB26" s="635" t="s">
        <v>44734</v>
      </c>
      <c r="AC26" s="635" t="s">
        <v>44734</v>
      </c>
      <c r="AD26" s="635" t="s">
        <v>44734</v>
      </c>
      <c r="AE26" s="635" t="s">
        <v>44734</v>
      </c>
      <c r="AF26" s="635" t="s">
        <v>44734</v>
      </c>
      <c r="AG26" s="635" t="s">
        <v>44734</v>
      </c>
      <c r="AH26" s="635" t="s">
        <v>44734</v>
      </c>
      <c r="AI26" s="635" t="s">
        <v>44734</v>
      </c>
      <c r="AJ26" s="635" t="s">
        <v>44734</v>
      </c>
      <c r="AK26" s="635" t="s">
        <v>44734</v>
      </c>
    </row>
    <row r="27" spans="1:37" ht="40.5" customHeight="1">
      <c r="A27" s="2597"/>
      <c r="B27" s="4838" t="s">
        <v>44735</v>
      </c>
      <c r="C27" s="4818" t="s">
        <v>2652</v>
      </c>
      <c r="D27" s="3092">
        <v>3</v>
      </c>
      <c r="E27" s="635"/>
      <c r="F27" s="635"/>
      <c r="G27" s="635"/>
      <c r="H27" s="635"/>
      <c r="I27" s="635"/>
      <c r="J27" s="635"/>
      <c r="K27" s="635"/>
      <c r="L27" s="635"/>
      <c r="M27" s="635"/>
      <c r="N27" s="635"/>
      <c r="O27" s="635"/>
      <c r="P27" s="635"/>
      <c r="Q27" s="636"/>
      <c r="R27" s="2597"/>
      <c r="S27" s="4819" t="s">
        <v>44736</v>
      </c>
      <c r="T27" s="2597"/>
      <c r="U27" s="2597"/>
      <c r="V27" s="4838" t="s">
        <v>44735</v>
      </c>
      <c r="W27" s="4818" t="s">
        <v>2652</v>
      </c>
      <c r="X27" s="3092">
        <v>3</v>
      </c>
      <c r="Y27" s="635" t="s">
        <v>44737</v>
      </c>
      <c r="Z27" s="635" t="s">
        <v>44737</v>
      </c>
      <c r="AA27" s="635" t="s">
        <v>44737</v>
      </c>
      <c r="AB27" s="635" t="s">
        <v>44737</v>
      </c>
      <c r="AC27" s="635" t="s">
        <v>44737</v>
      </c>
      <c r="AD27" s="635" t="s">
        <v>44737</v>
      </c>
      <c r="AE27" s="635" t="s">
        <v>44737</v>
      </c>
      <c r="AF27" s="635" t="s">
        <v>44737</v>
      </c>
      <c r="AG27" s="635" t="s">
        <v>44737</v>
      </c>
      <c r="AH27" s="635" t="s">
        <v>44737</v>
      </c>
      <c r="AI27" s="635" t="s">
        <v>44737</v>
      </c>
      <c r="AJ27" s="635" t="s">
        <v>44737</v>
      </c>
      <c r="AK27" s="635" t="s">
        <v>44737</v>
      </c>
    </row>
    <row r="28" spans="1:37" ht="40.5" customHeight="1">
      <c r="A28" s="2597"/>
      <c r="B28" s="4838" t="s">
        <v>44738</v>
      </c>
      <c r="C28" s="4818" t="s">
        <v>2652</v>
      </c>
      <c r="D28" s="3092">
        <v>3</v>
      </c>
      <c r="E28" s="635"/>
      <c r="F28" s="635"/>
      <c r="G28" s="635"/>
      <c r="H28" s="635"/>
      <c r="I28" s="635"/>
      <c r="J28" s="635"/>
      <c r="K28" s="635"/>
      <c r="L28" s="635"/>
      <c r="M28" s="635"/>
      <c r="N28" s="635"/>
      <c r="O28" s="635"/>
      <c r="P28" s="635"/>
      <c r="Q28" s="636"/>
      <c r="R28" s="2597"/>
      <c r="S28" s="4819" t="s">
        <v>44739</v>
      </c>
      <c r="T28" s="2597"/>
      <c r="U28" s="2597"/>
      <c r="V28" s="4838" t="s">
        <v>44738</v>
      </c>
      <c r="W28" s="4818" t="s">
        <v>2652</v>
      </c>
      <c r="X28" s="3092">
        <v>3</v>
      </c>
      <c r="Y28" s="635" t="s">
        <v>44740</v>
      </c>
      <c r="Z28" s="635" t="s">
        <v>44740</v>
      </c>
      <c r="AA28" s="635" t="s">
        <v>44740</v>
      </c>
      <c r="AB28" s="635" t="s">
        <v>44740</v>
      </c>
      <c r="AC28" s="635" t="s">
        <v>44740</v>
      </c>
      <c r="AD28" s="635" t="s">
        <v>44740</v>
      </c>
      <c r="AE28" s="635" t="s">
        <v>44740</v>
      </c>
      <c r="AF28" s="635" t="s">
        <v>44740</v>
      </c>
      <c r="AG28" s="635" t="s">
        <v>44740</v>
      </c>
      <c r="AH28" s="635" t="s">
        <v>44740</v>
      </c>
      <c r="AI28" s="635" t="s">
        <v>44740</v>
      </c>
      <c r="AJ28" s="635" t="s">
        <v>44740</v>
      </c>
      <c r="AK28" s="635" t="s">
        <v>44740</v>
      </c>
    </row>
    <row r="29" spans="1:37" ht="40.5" customHeight="1">
      <c r="A29" s="2597"/>
      <c r="B29" s="4838" t="s">
        <v>44741</v>
      </c>
      <c r="C29" s="4818" t="s">
        <v>2652</v>
      </c>
      <c r="D29" s="3092">
        <v>3</v>
      </c>
      <c r="E29" s="635"/>
      <c r="F29" s="635"/>
      <c r="G29" s="635"/>
      <c r="H29" s="635"/>
      <c r="I29" s="635"/>
      <c r="J29" s="635"/>
      <c r="K29" s="635"/>
      <c r="L29" s="635"/>
      <c r="M29" s="635"/>
      <c r="N29" s="635"/>
      <c r="O29" s="635"/>
      <c r="P29" s="635"/>
      <c r="Q29" s="636"/>
      <c r="R29" s="2597"/>
      <c r="S29" s="4819" t="s">
        <v>44742</v>
      </c>
      <c r="T29" s="2597"/>
      <c r="U29" s="2597"/>
      <c r="V29" s="4838" t="s">
        <v>44741</v>
      </c>
      <c r="W29" s="4818" t="s">
        <v>2652</v>
      </c>
      <c r="X29" s="3092">
        <v>3</v>
      </c>
      <c r="Y29" s="635" t="s">
        <v>44743</v>
      </c>
      <c r="Z29" s="635" t="s">
        <v>44743</v>
      </c>
      <c r="AA29" s="635" t="s">
        <v>44743</v>
      </c>
      <c r="AB29" s="635" t="s">
        <v>44743</v>
      </c>
      <c r="AC29" s="635" t="s">
        <v>44743</v>
      </c>
      <c r="AD29" s="635" t="s">
        <v>44743</v>
      </c>
      <c r="AE29" s="635" t="s">
        <v>44743</v>
      </c>
      <c r="AF29" s="635" t="s">
        <v>44743</v>
      </c>
      <c r="AG29" s="635" t="s">
        <v>44743</v>
      </c>
      <c r="AH29" s="635" t="s">
        <v>44743</v>
      </c>
      <c r="AI29" s="635" t="s">
        <v>44743</v>
      </c>
      <c r="AJ29" s="635" t="s">
        <v>44743</v>
      </c>
      <c r="AK29" s="635" t="s">
        <v>44743</v>
      </c>
    </row>
    <row r="30" spans="1:37" ht="40.5" customHeight="1">
      <c r="A30" s="2597"/>
      <c r="B30" s="4838" t="s">
        <v>44744</v>
      </c>
      <c r="C30" s="4818" t="s">
        <v>2652</v>
      </c>
      <c r="D30" s="3092">
        <v>3</v>
      </c>
      <c r="E30" s="635"/>
      <c r="F30" s="635"/>
      <c r="G30" s="635"/>
      <c r="H30" s="635"/>
      <c r="I30" s="635"/>
      <c r="J30" s="635"/>
      <c r="K30" s="635"/>
      <c r="L30" s="635"/>
      <c r="M30" s="635"/>
      <c r="N30" s="635"/>
      <c r="O30" s="635"/>
      <c r="P30" s="635"/>
      <c r="Q30" s="636"/>
      <c r="R30" s="2597"/>
      <c r="S30" s="4819" t="s">
        <v>44745</v>
      </c>
      <c r="T30" s="2597"/>
      <c r="U30" s="2597"/>
      <c r="V30" s="4838" t="s">
        <v>44744</v>
      </c>
      <c r="W30" s="4818" t="s">
        <v>2652</v>
      </c>
      <c r="X30" s="3092">
        <v>3</v>
      </c>
      <c r="Y30" s="635" t="s">
        <v>44746</v>
      </c>
      <c r="Z30" s="635" t="s">
        <v>44746</v>
      </c>
      <c r="AA30" s="635" t="s">
        <v>44746</v>
      </c>
      <c r="AB30" s="635" t="s">
        <v>44746</v>
      </c>
      <c r="AC30" s="635" t="s">
        <v>44746</v>
      </c>
      <c r="AD30" s="635" t="s">
        <v>44746</v>
      </c>
      <c r="AE30" s="635" t="s">
        <v>44746</v>
      </c>
      <c r="AF30" s="635" t="s">
        <v>44746</v>
      </c>
      <c r="AG30" s="635" t="s">
        <v>44746</v>
      </c>
      <c r="AH30" s="635" t="s">
        <v>44746</v>
      </c>
      <c r="AI30" s="635" t="s">
        <v>44746</v>
      </c>
      <c r="AJ30" s="635" t="s">
        <v>44746</v>
      </c>
      <c r="AK30" s="635" t="s">
        <v>44746</v>
      </c>
    </row>
    <row r="31" spans="1:37" ht="40.5" customHeight="1">
      <c r="A31" s="2597"/>
      <c r="B31" s="4838" t="s">
        <v>44747</v>
      </c>
      <c r="C31" s="4818" t="s">
        <v>2652</v>
      </c>
      <c r="D31" s="3092">
        <v>3</v>
      </c>
      <c r="E31" s="635"/>
      <c r="F31" s="635"/>
      <c r="G31" s="635"/>
      <c r="H31" s="635"/>
      <c r="I31" s="635"/>
      <c r="J31" s="635"/>
      <c r="K31" s="635"/>
      <c r="L31" s="635"/>
      <c r="M31" s="635"/>
      <c r="N31" s="635"/>
      <c r="O31" s="635"/>
      <c r="P31" s="635"/>
      <c r="Q31" s="636"/>
      <c r="R31" s="2597"/>
      <c r="S31" s="4819" t="s">
        <v>44748</v>
      </c>
      <c r="T31" s="2597"/>
      <c r="U31" s="2597"/>
      <c r="V31" s="4838" t="s">
        <v>44747</v>
      </c>
      <c r="W31" s="4818" t="s">
        <v>2652</v>
      </c>
      <c r="X31" s="3092">
        <v>3</v>
      </c>
      <c r="Y31" s="635" t="s">
        <v>44749</v>
      </c>
      <c r="Z31" s="635" t="s">
        <v>44749</v>
      </c>
      <c r="AA31" s="635" t="s">
        <v>44749</v>
      </c>
      <c r="AB31" s="635" t="s">
        <v>44749</v>
      </c>
      <c r="AC31" s="635" t="s">
        <v>44749</v>
      </c>
      <c r="AD31" s="635" t="s">
        <v>44749</v>
      </c>
      <c r="AE31" s="635" t="s">
        <v>44749</v>
      </c>
      <c r="AF31" s="635" t="s">
        <v>44749</v>
      </c>
      <c r="AG31" s="635" t="s">
        <v>44749</v>
      </c>
      <c r="AH31" s="635" t="s">
        <v>44749</v>
      </c>
      <c r="AI31" s="635" t="s">
        <v>44749</v>
      </c>
      <c r="AJ31" s="635" t="s">
        <v>44749</v>
      </c>
      <c r="AK31" s="635" t="s">
        <v>44749</v>
      </c>
    </row>
    <row r="32" spans="1:37" ht="40.5" customHeight="1">
      <c r="A32" s="2597"/>
      <c r="B32" s="4838" t="s">
        <v>44750</v>
      </c>
      <c r="C32" s="4818" t="s">
        <v>2652</v>
      </c>
      <c r="D32" s="3092">
        <v>3</v>
      </c>
      <c r="E32" s="635"/>
      <c r="F32" s="635"/>
      <c r="G32" s="635"/>
      <c r="H32" s="635"/>
      <c r="I32" s="635"/>
      <c r="J32" s="635"/>
      <c r="K32" s="635"/>
      <c r="L32" s="635"/>
      <c r="M32" s="635"/>
      <c r="N32" s="635"/>
      <c r="O32" s="635"/>
      <c r="P32" s="635"/>
      <c r="Q32" s="636"/>
      <c r="R32" s="2597"/>
      <c r="S32" s="4819" t="s">
        <v>44751</v>
      </c>
      <c r="T32" s="2597"/>
      <c r="U32" s="2597"/>
      <c r="V32" s="4838" t="s">
        <v>44750</v>
      </c>
      <c r="W32" s="4818" t="s">
        <v>2652</v>
      </c>
      <c r="X32" s="3092">
        <v>3</v>
      </c>
      <c r="Y32" s="635" t="s">
        <v>44752</v>
      </c>
      <c r="Z32" s="635" t="s">
        <v>44752</v>
      </c>
      <c r="AA32" s="635" t="s">
        <v>44752</v>
      </c>
      <c r="AB32" s="635" t="s">
        <v>44752</v>
      </c>
      <c r="AC32" s="635" t="s">
        <v>44752</v>
      </c>
      <c r="AD32" s="635" t="s">
        <v>44752</v>
      </c>
      <c r="AE32" s="635" t="s">
        <v>44752</v>
      </c>
      <c r="AF32" s="635" t="s">
        <v>44752</v>
      </c>
      <c r="AG32" s="635" t="s">
        <v>44752</v>
      </c>
      <c r="AH32" s="635" t="s">
        <v>44752</v>
      </c>
      <c r="AI32" s="635" t="s">
        <v>44752</v>
      </c>
      <c r="AJ32" s="635" t="s">
        <v>44752</v>
      </c>
      <c r="AK32" s="635" t="s">
        <v>44752</v>
      </c>
    </row>
    <row r="33" spans="1:37" ht="40.5" customHeight="1">
      <c r="A33" s="2597"/>
      <c r="B33" s="4838" t="s">
        <v>44753</v>
      </c>
      <c r="C33" s="4818" t="s">
        <v>2652</v>
      </c>
      <c r="D33" s="3092">
        <v>3</v>
      </c>
      <c r="E33" s="635"/>
      <c r="F33" s="635"/>
      <c r="G33" s="635"/>
      <c r="H33" s="635"/>
      <c r="I33" s="635"/>
      <c r="J33" s="635"/>
      <c r="K33" s="635"/>
      <c r="L33" s="635"/>
      <c r="M33" s="635"/>
      <c r="N33" s="635"/>
      <c r="O33" s="635"/>
      <c r="P33" s="635"/>
      <c r="Q33" s="636"/>
      <c r="R33" s="2597"/>
      <c r="S33" s="4819" t="s">
        <v>44754</v>
      </c>
      <c r="T33" s="2597"/>
      <c r="U33" s="2597"/>
      <c r="V33" s="4838" t="s">
        <v>44753</v>
      </c>
      <c r="W33" s="4818" t="s">
        <v>2652</v>
      </c>
      <c r="X33" s="3092">
        <v>3</v>
      </c>
      <c r="Y33" s="635" t="s">
        <v>44755</v>
      </c>
      <c r="Z33" s="635" t="s">
        <v>44755</v>
      </c>
      <c r="AA33" s="635" t="s">
        <v>44755</v>
      </c>
      <c r="AB33" s="635" t="s">
        <v>44755</v>
      </c>
      <c r="AC33" s="635" t="s">
        <v>44755</v>
      </c>
      <c r="AD33" s="635" t="s">
        <v>44755</v>
      </c>
      <c r="AE33" s="635" t="s">
        <v>44755</v>
      </c>
      <c r="AF33" s="635" t="s">
        <v>44755</v>
      </c>
      <c r="AG33" s="635" t="s">
        <v>44755</v>
      </c>
      <c r="AH33" s="635" t="s">
        <v>44755</v>
      </c>
      <c r="AI33" s="635" t="s">
        <v>44755</v>
      </c>
      <c r="AJ33" s="635" t="s">
        <v>44755</v>
      </c>
      <c r="AK33" s="635" t="s">
        <v>44755</v>
      </c>
    </row>
    <row r="34" spans="1:37" ht="40.5" customHeight="1">
      <c r="A34" s="2597"/>
      <c r="B34" s="4838" t="s">
        <v>44756</v>
      </c>
      <c r="C34" s="4818" t="s">
        <v>2652</v>
      </c>
      <c r="D34" s="3092">
        <v>3</v>
      </c>
      <c r="E34" s="635"/>
      <c r="F34" s="635"/>
      <c r="G34" s="635"/>
      <c r="H34" s="635"/>
      <c r="I34" s="635"/>
      <c r="J34" s="635"/>
      <c r="K34" s="635"/>
      <c r="L34" s="635"/>
      <c r="M34" s="635"/>
      <c r="N34" s="635"/>
      <c r="O34" s="635"/>
      <c r="P34" s="635"/>
      <c r="Q34" s="636"/>
      <c r="R34" s="2597"/>
      <c r="S34" s="4819" t="s">
        <v>44757</v>
      </c>
      <c r="T34" s="2597"/>
      <c r="U34" s="2597"/>
      <c r="V34" s="4838" t="s">
        <v>44756</v>
      </c>
      <c r="W34" s="4818" t="s">
        <v>2652</v>
      </c>
      <c r="X34" s="3092">
        <v>3</v>
      </c>
      <c r="Y34" s="635" t="s">
        <v>44758</v>
      </c>
      <c r="Z34" s="635" t="s">
        <v>44758</v>
      </c>
      <c r="AA34" s="635" t="s">
        <v>44758</v>
      </c>
      <c r="AB34" s="635" t="s">
        <v>44758</v>
      </c>
      <c r="AC34" s="635" t="s">
        <v>44758</v>
      </c>
      <c r="AD34" s="635" t="s">
        <v>44758</v>
      </c>
      <c r="AE34" s="635" t="s">
        <v>44758</v>
      </c>
      <c r="AF34" s="635" t="s">
        <v>44758</v>
      </c>
      <c r="AG34" s="635" t="s">
        <v>44758</v>
      </c>
      <c r="AH34" s="635" t="s">
        <v>44758</v>
      </c>
      <c r="AI34" s="635" t="s">
        <v>44758</v>
      </c>
      <c r="AJ34" s="635" t="s">
        <v>44758</v>
      </c>
      <c r="AK34" s="635" t="s">
        <v>44758</v>
      </c>
    </row>
    <row r="35" spans="1:37" ht="40.5" customHeight="1">
      <c r="A35" s="2597"/>
      <c r="B35" s="4838" t="s">
        <v>44759</v>
      </c>
      <c r="C35" s="4818" t="s">
        <v>2652</v>
      </c>
      <c r="D35" s="3092">
        <v>3</v>
      </c>
      <c r="E35" s="635"/>
      <c r="F35" s="635"/>
      <c r="G35" s="635"/>
      <c r="H35" s="635"/>
      <c r="I35" s="635"/>
      <c r="J35" s="635"/>
      <c r="K35" s="635"/>
      <c r="L35" s="635"/>
      <c r="M35" s="635"/>
      <c r="N35" s="635"/>
      <c r="O35" s="635"/>
      <c r="P35" s="635"/>
      <c r="Q35" s="636"/>
      <c r="R35" s="2597"/>
      <c r="S35" s="4819" t="s">
        <v>44760</v>
      </c>
      <c r="T35" s="2597"/>
      <c r="U35" s="2597"/>
      <c r="V35" s="4838" t="s">
        <v>44759</v>
      </c>
      <c r="W35" s="4818" t="s">
        <v>2652</v>
      </c>
      <c r="X35" s="3092">
        <v>3</v>
      </c>
      <c r="Y35" s="635" t="s">
        <v>44761</v>
      </c>
      <c r="Z35" s="635" t="s">
        <v>44761</v>
      </c>
      <c r="AA35" s="635" t="s">
        <v>44761</v>
      </c>
      <c r="AB35" s="635" t="s">
        <v>44761</v>
      </c>
      <c r="AC35" s="635" t="s">
        <v>44761</v>
      </c>
      <c r="AD35" s="635" t="s">
        <v>44761</v>
      </c>
      <c r="AE35" s="635" t="s">
        <v>44761</v>
      </c>
      <c r="AF35" s="635" t="s">
        <v>44761</v>
      </c>
      <c r="AG35" s="635" t="s">
        <v>44761</v>
      </c>
      <c r="AH35" s="635" t="s">
        <v>44761</v>
      </c>
      <c r="AI35" s="635" t="s">
        <v>44761</v>
      </c>
      <c r="AJ35" s="635" t="s">
        <v>44761</v>
      </c>
      <c r="AK35" s="635" t="s">
        <v>44761</v>
      </c>
    </row>
    <row r="36" spans="1:37" ht="40.5" customHeight="1">
      <c r="A36" s="2597"/>
      <c r="B36" s="4838" t="s">
        <v>44762</v>
      </c>
      <c r="C36" s="4818" t="s">
        <v>2652</v>
      </c>
      <c r="D36" s="3092">
        <v>3</v>
      </c>
      <c r="E36" s="635"/>
      <c r="F36" s="635"/>
      <c r="G36" s="635"/>
      <c r="H36" s="635"/>
      <c r="I36" s="635"/>
      <c r="J36" s="635"/>
      <c r="K36" s="635"/>
      <c r="L36" s="635"/>
      <c r="M36" s="635"/>
      <c r="N36" s="635"/>
      <c r="O36" s="635"/>
      <c r="P36" s="635"/>
      <c r="Q36" s="636"/>
      <c r="R36" s="2597"/>
      <c r="S36" s="4819" t="s">
        <v>44763</v>
      </c>
      <c r="T36" s="2597"/>
      <c r="U36" s="2597"/>
      <c r="V36" s="4838" t="s">
        <v>44762</v>
      </c>
      <c r="W36" s="4818" t="s">
        <v>2652</v>
      </c>
      <c r="X36" s="3092">
        <v>3</v>
      </c>
      <c r="Y36" s="635" t="s">
        <v>44764</v>
      </c>
      <c r="Z36" s="635" t="s">
        <v>44764</v>
      </c>
      <c r="AA36" s="635" t="s">
        <v>44764</v>
      </c>
      <c r="AB36" s="635" t="s">
        <v>44764</v>
      </c>
      <c r="AC36" s="635" t="s">
        <v>44764</v>
      </c>
      <c r="AD36" s="635" t="s">
        <v>44764</v>
      </c>
      <c r="AE36" s="635" t="s">
        <v>44764</v>
      </c>
      <c r="AF36" s="635" t="s">
        <v>44764</v>
      </c>
      <c r="AG36" s="635" t="s">
        <v>44764</v>
      </c>
      <c r="AH36" s="635" t="s">
        <v>44764</v>
      </c>
      <c r="AI36" s="635" t="s">
        <v>44764</v>
      </c>
      <c r="AJ36" s="635" t="s">
        <v>44764</v>
      </c>
      <c r="AK36" s="635" t="s">
        <v>44764</v>
      </c>
    </row>
    <row r="37" spans="1:37" ht="40.5" customHeight="1">
      <c r="A37" s="2597"/>
      <c r="B37" s="4838" t="s">
        <v>44765</v>
      </c>
      <c r="C37" s="4818" t="s">
        <v>2652</v>
      </c>
      <c r="D37" s="3092">
        <v>3</v>
      </c>
      <c r="E37" s="635"/>
      <c r="F37" s="635"/>
      <c r="G37" s="635"/>
      <c r="H37" s="635"/>
      <c r="I37" s="635"/>
      <c r="J37" s="635"